"DE22" s="426">
        <f t="shared" si="6"/>
        <v>-12511.539000000001</v>
      </c>
      <c r="DF22" s="426">
        <f t="shared" si="6"/>
        <v>-3040.8960000000002</v>
      </c>
      <c r="DG22" s="426">
        <f t="shared" si="6"/>
        <v>-4064.9690000000001</v>
      </c>
      <c r="DH22" s="426">
        <f t="shared" si="6"/>
        <v>-3854.3139999999999</v>
      </c>
      <c r="DI22" s="426">
        <f t="shared" si="6"/>
        <v>1395.0129999999999</v>
      </c>
      <c r="DJ22" s="426">
        <f t="shared" si="6"/>
        <v>10101.380999999999</v>
      </c>
      <c r="DK22" s="426">
        <f t="shared" si="6"/>
        <v>4754.384</v>
      </c>
    </row>
    <row r="23" spans="1:115" ht="15">
      <c r="A23" s="399" t="s">
        <v>2446</v>
      </c>
      <c r="BA23" s="397" t="s">
        <v>2619</v>
      </c>
      <c r="BD23" s="384">
        <f>AVERAGE(BC18:BD18)/BD25*365</f>
        <v>46.900145332282982</v>
      </c>
      <c r="BE23" s="384">
        <f>BE18/BE25*365</f>
        <v>55.981192242100214</v>
      </c>
      <c r="BF23" s="384">
        <f>BF18/BF25*365</f>
        <v>62.068988644479646</v>
      </c>
      <c r="CW23" s="426">
        <f t="shared" ref="CW23:DK23" si="7">CW15/10^9</f>
        <v>0</v>
      </c>
      <c r="CX23" s="426">
        <f t="shared" si="7"/>
        <v>0</v>
      </c>
      <c r="CY23" s="426">
        <f t="shared" si="7"/>
        <v>0</v>
      </c>
      <c r="CZ23" s="426">
        <f t="shared" si="7"/>
        <v>0</v>
      </c>
      <c r="DA23" s="426">
        <f t="shared" si="7"/>
        <v>0</v>
      </c>
      <c r="DB23" s="426">
        <f t="shared" si="7"/>
        <v>0</v>
      </c>
      <c r="DC23" s="426">
        <f t="shared" si="7"/>
        <v>0</v>
      </c>
      <c r="DD23" s="426">
        <f t="shared" si="7"/>
        <v>0</v>
      </c>
      <c r="DE23" s="426">
        <f t="shared" si="7"/>
        <v>0</v>
      </c>
      <c r="DF23" s="426">
        <f t="shared" si="7"/>
        <v>0</v>
      </c>
      <c r="DG23" s="426">
        <f t="shared" si="7"/>
        <v>0</v>
      </c>
      <c r="DH23" s="426">
        <f t="shared" si="7"/>
        <v>0</v>
      </c>
      <c r="DI23" s="426">
        <f t="shared" si="7"/>
        <v>0</v>
      </c>
      <c r="DJ23" s="426">
        <f t="shared" si="7"/>
        <v>0</v>
      </c>
      <c r="DK23" s="426">
        <f t="shared" si="7"/>
        <v>0</v>
      </c>
    </row>
    <row r="24" spans="1:115" ht="15">
      <c r="A24" s="388"/>
      <c r="BB24" s="384">
        <f>-AVERAGE(SUM(BB10:BB14),SUM(BA10:BA14))/SUM(BN10:BN14)*365</f>
        <v>53.630368245807347</v>
      </c>
      <c r="BC24" s="384">
        <f>-AVERAGE(SUM(BC10:BC14),SUM(BB10:BB14))/SUM(BO10:BO14)*365</f>
        <v>75.02299727440149</v>
      </c>
      <c r="BD24" s="384">
        <f>-AVERAGE(SUM(BD10:BD14),SUM(BC10:BC14))/SUM(BP10:BP14)*365</f>
        <v>62.512959784267032</v>
      </c>
      <c r="BE24" s="384">
        <f>-AVERAGE(SUM(BE10:BE14),SUM(BD10:BD14))/SUM(BQ10:BQ14)*365</f>
        <v>56.056879619121865</v>
      </c>
      <c r="BF24" s="384">
        <f>-AVERAGE(SUM(BF10:BF14),SUM(BE10:BE14))/SUM(BR10:BR14)*365</f>
        <v>68.199582085917413</v>
      </c>
    </row>
    <row r="25" spans="1:115" ht="16">
      <c r="A25" s="396" t="s">
        <v>2269</v>
      </c>
      <c r="BD25" s="395">
        <v>25746</v>
      </c>
      <c r="BE25" s="395">
        <v>24688</v>
      </c>
      <c r="BF25" s="395">
        <v>22557.64</v>
      </c>
      <c r="BG25" s="395">
        <v>24788.494200853533</v>
      </c>
    </row>
    <row r="26" spans="1:115" ht="16">
      <c r="A26" s="396" t="s">
        <v>2447</v>
      </c>
    </row>
    <row r="27" spans="1:115" ht="16">
      <c r="A27" s="398" t="s">
        <v>2448</v>
      </c>
    </row>
    <row r="28" spans="1:115" ht="15">
      <c r="A28" s="399" t="s">
        <v>2449</v>
      </c>
    </row>
    <row r="29" spans="1:115" ht="15">
      <c r="A29" s="388"/>
    </row>
    <row r="30" spans="1:115" ht="16">
      <c r="A30" s="396" t="s">
        <v>2450</v>
      </c>
    </row>
    <row r="31" spans="1:115" ht="16">
      <c r="A31" s="398" t="s">
        <v>2451</v>
      </c>
    </row>
    <row r="32" spans="1:115" ht="15">
      <c r="A32" s="399" t="s">
        <v>2449</v>
      </c>
    </row>
  </sheetData>
  <pageMargins left="0.7" right="0.7" top="0.75" bottom="0.75" header="0.3" footer="0.3"/>
  <pageSetup fitToHeight="0"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58B54-F522-4D95-B7EB-2B4A630330C7}">
  <dimension ref="A1:D8"/>
  <sheetViews>
    <sheetView workbookViewId="0">
      <selection activeCell="A14" sqref="A14"/>
    </sheetView>
  </sheetViews>
  <sheetFormatPr baseColWidth="10" defaultColWidth="8.83203125" defaultRowHeight="15"/>
  <cols>
    <col min="1" max="1" width="27" customWidth="1"/>
    <col min="2" max="2" width="29.83203125" customWidth="1"/>
    <col min="3" max="3" width="19.6640625" customWidth="1"/>
    <col min="4" max="4" width="66.5" customWidth="1"/>
  </cols>
  <sheetData>
    <row r="1" spans="1:4" s="360" customFormat="1">
      <c r="A1" s="360" t="s">
        <v>2620</v>
      </c>
      <c r="C1" s="360" t="s">
        <v>2621</v>
      </c>
      <c r="D1" s="360" t="s">
        <v>2622</v>
      </c>
    </row>
    <row r="2" spans="1:4" s="357" customFormat="1">
      <c r="A2" s="357" t="s">
        <v>2623</v>
      </c>
      <c r="B2" s="357" t="s">
        <v>2624</v>
      </c>
      <c r="C2" s="358" t="s">
        <v>2625</v>
      </c>
    </row>
    <row r="3" spans="1:4" s="357" customFormat="1" ht="48">
      <c r="B3" s="357" t="s">
        <v>2626</v>
      </c>
      <c r="C3" s="358" t="s">
        <v>2627</v>
      </c>
      <c r="D3" s="359" t="s">
        <v>2628</v>
      </c>
    </row>
    <row r="4" spans="1:4" s="357" customFormat="1">
      <c r="A4" s="357" t="s">
        <v>2629</v>
      </c>
      <c r="B4" s="357" t="str">
        <f>B2</f>
        <v xml:space="preserve">Tháng </v>
      </c>
      <c r="C4" s="358" t="s">
        <v>2630</v>
      </c>
    </row>
    <row r="5" spans="1:4" s="357" customFormat="1" ht="64">
      <c r="B5" s="357" t="str">
        <f>B3</f>
        <v>Năm+ Qúy</v>
      </c>
      <c r="C5" s="358" t="s">
        <v>2631</v>
      </c>
      <c r="D5" s="359" t="s">
        <v>2632</v>
      </c>
    </row>
    <row r="6" spans="1:4" s="357" customFormat="1">
      <c r="A6" s="357" t="s">
        <v>2633</v>
      </c>
      <c r="B6" s="357" t="s">
        <v>1736</v>
      </c>
      <c r="C6" s="361" t="s">
        <v>2634</v>
      </c>
    </row>
    <row r="7" spans="1:4" s="357" customFormat="1">
      <c r="B7" s="357" t="s">
        <v>1648</v>
      </c>
      <c r="C7" s="361" t="s">
        <v>2635</v>
      </c>
    </row>
    <row r="8" spans="1:4" s="357" customFormat="1">
      <c r="A8" s="357" t="s">
        <v>2636</v>
      </c>
      <c r="C8" s="362" t="s">
        <v>2637</v>
      </c>
    </row>
  </sheetData>
  <phoneticPr fontId="64" type="noConversion"/>
  <hyperlinks>
    <hyperlink ref="C2" location="'REV BY MONTH'!A1" display="'REV BY MONTH'!A1" xr:uid="{6637979E-7E87-4C07-A899-29CBE7AE29DF}"/>
    <hyperlink ref="C3" location="'REV BY YEAR'!A1" display="'REV BY YEAR'!A1" xr:uid="{6AA64EDC-166F-4E76-B05A-A6D63BAA87F8}"/>
    <hyperlink ref="C4" location="'REV BY MONTH'!A1" display="'REV BY MONTH'!A1" xr:uid="{1E3B950B-5CFB-4C7E-8564-E8D2A16A0E07}"/>
    <hyperlink ref="C5" location="'REV BY YEAR'!A1" display="'REV BY YEAR'!A1" xr:uid="{06F4D612-F0A5-4F7C-A11D-7AC9C1A0B967}"/>
    <hyperlink ref="C6" location="Valuation!A1" display="Valuation!A1" xr:uid="{4FAF3848-7B1C-424D-9F2F-7F5493090CEF}"/>
    <hyperlink ref="C7" location="Valuation!A1" display="Valuation!A1" xr:uid="{4FFA2EC8-2FFC-4454-9545-C216B91C67DA}"/>
    <hyperlink ref="C8" location="Sensitivity_Analysis!A1" display="Sensitivity_Analysis!A1" xr:uid="{796476F4-8DCF-42B3-831A-03A58B1876F5}"/>
  </hyperlinks>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2581E-3978-436D-AF3B-5A9FD3D47A8B}">
  <dimension ref="A1:V171"/>
  <sheetViews>
    <sheetView topLeftCell="B171" zoomScale="50" zoomScaleNormal="50" workbookViewId="0">
      <selection activeCell="B171" sqref="B171"/>
    </sheetView>
  </sheetViews>
  <sheetFormatPr baseColWidth="10" defaultColWidth="8.83203125" defaultRowHeight="15"/>
  <cols>
    <col min="1" max="1" width="19.6640625" customWidth="1"/>
    <col min="2" max="2" width="13.5" customWidth="1"/>
    <col min="3" max="3" width="13.83203125" customWidth="1"/>
    <col min="4" max="4" width="15.1640625" customWidth="1"/>
    <col min="5" max="8" width="11.6640625" bestFit="1" customWidth="1"/>
    <col min="9" max="9" width="11.5" bestFit="1" customWidth="1"/>
    <col min="10" max="10" width="14.33203125" customWidth="1"/>
    <col min="11" max="14" width="12.6640625" customWidth="1"/>
    <col min="15" max="15" width="21.5" customWidth="1"/>
    <col min="16" max="16" width="31" customWidth="1"/>
    <col min="17" max="17" width="8.83203125" customWidth="1"/>
    <col min="18" max="23" width="8.83203125" bestFit="1" customWidth="1"/>
  </cols>
  <sheetData>
    <row r="1" spans="1:22">
      <c r="A1" t="s">
        <v>2638</v>
      </c>
      <c r="B1">
        <v>2020</v>
      </c>
      <c r="C1">
        <v>2021</v>
      </c>
      <c r="D1" t="s">
        <v>2639</v>
      </c>
      <c r="E1" t="s">
        <v>2640</v>
      </c>
      <c r="F1" t="s">
        <v>1399</v>
      </c>
      <c r="G1" t="s">
        <v>2641</v>
      </c>
      <c r="H1" t="s">
        <v>2642</v>
      </c>
      <c r="L1" s="109" t="str">
        <f>Rev_Year!AK5</f>
        <v>Q1/2022</v>
      </c>
      <c r="M1" s="109" t="str">
        <f>Rev_Year!AL5</f>
        <v>Q2/2022</v>
      </c>
      <c r="N1" s="109" t="str">
        <f>Rev_Year!AM5</f>
        <v>Q3/2022</v>
      </c>
      <c r="O1" s="109" t="str">
        <f>Rev_Year!AN5</f>
        <v>Q4/2022</v>
      </c>
      <c r="P1" s="109" t="str">
        <f>Rev_Year!AO5</f>
        <v>Q1/2023</v>
      </c>
      <c r="S1" s="3457" t="s">
        <v>95</v>
      </c>
      <c r="T1" s="3457"/>
      <c r="U1" s="3457" t="s">
        <v>91</v>
      </c>
      <c r="V1" s="3457"/>
    </row>
    <row r="2" spans="1:22">
      <c r="A2" t="s">
        <v>2643</v>
      </c>
      <c r="B2" s="158">
        <v>7230.77</v>
      </c>
      <c r="C2" s="158">
        <v>7908.54</v>
      </c>
      <c r="D2" s="158">
        <v>8617.7800000000007</v>
      </c>
      <c r="E2" s="158">
        <v>8864.42</v>
      </c>
      <c r="F2" s="158">
        <v>9558.51</v>
      </c>
      <c r="G2" s="158">
        <v>10185.42</v>
      </c>
      <c r="H2" s="158">
        <v>10878.36</v>
      </c>
      <c r="K2" t="s">
        <v>513</v>
      </c>
      <c r="L2" s="158">
        <f>Rev_Year!AK8</f>
        <v>9604.3690000000006</v>
      </c>
      <c r="M2" s="158">
        <f>Rev_Year!AL8</f>
        <v>8395.6309999999994</v>
      </c>
      <c r="N2" s="158">
        <f ca="1">Rev_Year!AM8</f>
        <v>7529.5768730895661</v>
      </c>
      <c r="O2" s="158">
        <f ca="1">Rev_Year!AN8</f>
        <v>6552.4664335500038</v>
      </c>
      <c r="P2" s="158">
        <f ca="1">Rev_Year!AO8</f>
        <v>5706.7949636169196</v>
      </c>
      <c r="S2" t="s">
        <v>2644</v>
      </c>
      <c r="T2" t="s">
        <v>4</v>
      </c>
      <c r="U2" t="str">
        <f>S2</f>
        <v>DT</v>
      </c>
      <c r="V2" t="str">
        <f>T2</f>
        <v>SLCH</v>
      </c>
    </row>
    <row r="3" spans="1:22">
      <c r="A3" t="s">
        <v>2645</v>
      </c>
      <c r="B3" s="158">
        <v>1287.68</v>
      </c>
      <c r="C3" s="158">
        <v>1570.83</v>
      </c>
      <c r="D3" s="158">
        <v>1644.65</v>
      </c>
      <c r="E3" s="158">
        <v>1678.26</v>
      </c>
      <c r="F3" s="158">
        <v>1805.95</v>
      </c>
      <c r="G3" s="158">
        <v>1918.94</v>
      </c>
      <c r="H3" s="158">
        <v>2035.96</v>
      </c>
      <c r="K3" t="s">
        <v>1254</v>
      </c>
      <c r="L3" s="158">
        <f>Rev_Year!AK15</f>
        <v>20213.726463204832</v>
      </c>
      <c r="M3" s="158">
        <f>Rev_Year!AL15</f>
        <v>18265.117191273552</v>
      </c>
      <c r="N3" s="158">
        <f>Rev_Year!AM15</f>
        <v>15521.156345521616</v>
      </c>
      <c r="O3" s="158">
        <f>Rev_Year!AN15</f>
        <v>14970.269709</v>
      </c>
      <c r="P3" s="158">
        <f>Rev_Year!AO15</f>
        <v>13306.07</v>
      </c>
      <c r="R3" t="s">
        <v>513</v>
      </c>
      <c r="S3" s="123">
        <v>5722.6042015217172</v>
      </c>
      <c r="T3" s="123">
        <v>1188</v>
      </c>
      <c r="U3" s="123">
        <v>9604.3690000000006</v>
      </c>
      <c r="V3" s="123">
        <v>985</v>
      </c>
    </row>
    <row r="4" spans="1:22">
      <c r="A4" t="s">
        <v>2646</v>
      </c>
      <c r="B4" s="158">
        <v>4105.2700000000004</v>
      </c>
      <c r="C4" s="158">
        <v>4437.8</v>
      </c>
      <c r="D4" s="158">
        <v>4918.04</v>
      </c>
      <c r="E4" s="158">
        <v>5067.8599999999997</v>
      </c>
      <c r="F4" s="158">
        <v>5473.18</v>
      </c>
      <c r="G4" s="158">
        <v>5850.74</v>
      </c>
      <c r="H4" s="158">
        <v>6248.49</v>
      </c>
      <c r="K4" t="s">
        <v>7</v>
      </c>
      <c r="L4" s="158">
        <f>Rev_Year!AK23</f>
        <v>6040</v>
      </c>
      <c r="M4" s="158">
        <f>Rev_Year!AL23</f>
        <v>6775.5240000000013</v>
      </c>
      <c r="N4" s="158">
        <f>Rev_Year!AM23</f>
        <v>7121.2509999999984</v>
      </c>
      <c r="O4" s="158">
        <f>Rev_Year!AN23</f>
        <v>7144.3947310000003</v>
      </c>
      <c r="P4" s="158">
        <f>Rev_Year!AO23</f>
        <v>6369.64</v>
      </c>
      <c r="R4" t="s">
        <v>1254</v>
      </c>
      <c r="S4" s="123">
        <v>13306.07</v>
      </c>
      <c r="T4" s="123">
        <v>2291</v>
      </c>
      <c r="U4" s="123">
        <v>20213.726463204832</v>
      </c>
      <c r="V4" s="123">
        <v>2077</v>
      </c>
    </row>
    <row r="5" spans="1:22">
      <c r="A5" t="s">
        <v>2647</v>
      </c>
      <c r="B5" s="158">
        <v>1837.82</v>
      </c>
      <c r="C5" s="158">
        <v>1899.91</v>
      </c>
      <c r="D5" s="158">
        <v>2055.1</v>
      </c>
      <c r="E5" s="158">
        <v>2118.3000000000002</v>
      </c>
      <c r="F5" s="158">
        <v>2279.37</v>
      </c>
      <c r="G5" s="158">
        <v>2415.7399999999998</v>
      </c>
      <c r="H5" s="158">
        <v>2593.91</v>
      </c>
      <c r="K5" t="s">
        <v>49</v>
      </c>
      <c r="L5" s="158">
        <f>Rev_Year!AK6-SUM('biểu đồ'!L2:L4)</f>
        <v>961.07842241416802</v>
      </c>
      <c r="M5" s="158">
        <f>Rev_Year!AL6-SUM('biểu đồ'!M2:M4)</f>
        <v>1266.5681507624395</v>
      </c>
      <c r="N5" s="158">
        <f ca="1">Rev_Year!AM6-SUM('biểu đồ'!N2:N4)</f>
        <v>2150.4722375858219</v>
      </c>
      <c r="O5" s="158">
        <f ca="1">Rev_Year!AN6-SUM('biểu đồ'!O2:O4)</f>
        <v>2210.6473301549922</v>
      </c>
      <c r="P5" s="158">
        <f ca="1">Rev_Year!AO6-SUM('biểu đồ'!P2:P4)</f>
        <v>1697.8254084573127</v>
      </c>
      <c r="R5" t="s">
        <v>7</v>
      </c>
      <c r="S5" s="123">
        <v>6369.64</v>
      </c>
      <c r="T5" s="123">
        <v>1710</v>
      </c>
      <c r="U5" s="123">
        <v>6040</v>
      </c>
      <c r="V5" s="123">
        <v>2127</v>
      </c>
    </row>
    <row r="6" spans="1:22">
      <c r="B6" s="158"/>
      <c r="C6" s="158"/>
      <c r="D6" s="158"/>
      <c r="E6" s="158"/>
      <c r="F6" s="158"/>
      <c r="G6" s="158"/>
      <c r="H6" s="158"/>
      <c r="L6" s="158"/>
      <c r="M6" s="158"/>
      <c r="N6" s="158"/>
      <c r="O6" s="158"/>
      <c r="P6" s="158"/>
      <c r="S6" s="123"/>
      <c r="T6" s="123"/>
      <c r="U6" s="123"/>
      <c r="V6" s="123"/>
    </row>
    <row r="7" spans="1:22">
      <c r="A7" t="s">
        <v>1407</v>
      </c>
      <c r="B7" s="158"/>
      <c r="C7" s="158"/>
      <c r="D7" s="158"/>
      <c r="E7" s="158"/>
      <c r="F7" s="158"/>
      <c r="G7" s="158"/>
      <c r="H7" s="158"/>
      <c r="L7" s="158"/>
      <c r="M7" s="158"/>
      <c r="N7" s="158"/>
      <c r="O7" s="158"/>
      <c r="P7" s="158"/>
      <c r="S7" s="123"/>
      <c r="T7" s="123"/>
      <c r="U7" s="123"/>
      <c r="V7" s="123"/>
    </row>
    <row r="8" spans="1:22">
      <c r="B8">
        <f>B1</f>
        <v>2020</v>
      </c>
      <c r="C8">
        <f t="shared" ref="C8:H8" si="0">C1</f>
        <v>2021</v>
      </c>
      <c r="D8" t="str">
        <f t="shared" si="0"/>
        <v>2022f</v>
      </c>
      <c r="E8" t="str">
        <f t="shared" si="0"/>
        <v>2023f</v>
      </c>
      <c r="F8" t="str">
        <f t="shared" si="0"/>
        <v>2024f</v>
      </c>
      <c r="G8" t="str">
        <f t="shared" si="0"/>
        <v>2025f</v>
      </c>
      <c r="H8" t="str">
        <f t="shared" si="0"/>
        <v>2026f</v>
      </c>
    </row>
    <row r="9" spans="1:22">
      <c r="B9" t="s">
        <v>255</v>
      </c>
      <c r="C9" s="38">
        <f t="shared" ref="C9:H9" si="1">C2/B2-1</f>
        <v>9.3734138964453262E-2</v>
      </c>
      <c r="D9" s="38">
        <f t="shared" si="1"/>
        <v>8.968026968315268E-2</v>
      </c>
      <c r="E9" s="38">
        <f t="shared" si="1"/>
        <v>2.8619899788576486E-2</v>
      </c>
      <c r="F9" s="38">
        <f t="shared" si="1"/>
        <v>7.8300667161528947E-2</v>
      </c>
      <c r="G9" s="38">
        <f t="shared" si="1"/>
        <v>6.5586582009120598E-2</v>
      </c>
      <c r="H9" s="38">
        <f t="shared" si="1"/>
        <v>6.8032540631608684E-2</v>
      </c>
    </row>
    <row r="10" spans="1:22">
      <c r="B10" t="s">
        <v>2289</v>
      </c>
      <c r="C10" s="38">
        <f t="shared" ref="C10:H10" si="2">C3/B3-1</f>
        <v>0.21989158797216679</v>
      </c>
      <c r="D10" s="38">
        <f t="shared" si="2"/>
        <v>4.6994264178810141E-2</v>
      </c>
      <c r="E10" s="38">
        <f t="shared" si="2"/>
        <v>2.0435959018636041E-2</v>
      </c>
      <c r="F10" s="38">
        <f t="shared" si="2"/>
        <v>7.60847544480594E-2</v>
      </c>
      <c r="G10" s="38">
        <f t="shared" si="2"/>
        <v>6.2565408787618626E-2</v>
      </c>
      <c r="H10" s="38">
        <f t="shared" si="2"/>
        <v>6.0981583582602861E-2</v>
      </c>
      <c r="K10" t="s">
        <v>2648</v>
      </c>
      <c r="L10" s="109" t="str">
        <f>Rev_Year!AG5</f>
        <v>Q1/2021</v>
      </c>
      <c r="M10" s="109" t="str">
        <f>Rev_Year!AH5</f>
        <v>Q2/2021</v>
      </c>
      <c r="N10" s="109" t="str">
        <f>Rev_Year!AI5</f>
        <v>Q3/2021</v>
      </c>
      <c r="O10" s="109" t="str">
        <f>Rev_Year!AJ5</f>
        <v>Q4/2021</v>
      </c>
      <c r="P10" s="109" t="str">
        <f>Rev_Year!AK5</f>
        <v>Q1/2022</v>
      </c>
      <c r="Q10" s="109" t="str">
        <f>Rev_Year!AL5</f>
        <v>Q2/2022</v>
      </c>
      <c r="R10" s="109" t="str">
        <f>Rev_Year!AM5</f>
        <v>Q3/2022</v>
      </c>
      <c r="S10" s="109" t="str">
        <f>Rev_Year!AN5</f>
        <v>Q4/2022</v>
      </c>
      <c r="T10" s="109" t="str">
        <f>Rev_Year!AO5</f>
        <v>Q1/2023</v>
      </c>
    </row>
    <row r="11" spans="1:22">
      <c r="B11" t="s">
        <v>2292</v>
      </c>
      <c r="C11" s="38">
        <f t="shared" ref="C11:H11" si="3">C4/B4-1</f>
        <v>8.1000762434626727E-2</v>
      </c>
      <c r="D11" s="38">
        <f t="shared" si="3"/>
        <v>0.10821578259497944</v>
      </c>
      <c r="E11" s="38">
        <f t="shared" si="3"/>
        <v>3.0463355320412111E-2</v>
      </c>
      <c r="F11" s="38">
        <f t="shared" si="3"/>
        <v>7.9978531372216333E-2</v>
      </c>
      <c r="G11" s="38">
        <f t="shared" si="3"/>
        <v>6.8983662148878633E-2</v>
      </c>
      <c r="H11" s="38">
        <f t="shared" si="3"/>
        <v>6.7982853451016512E-2</v>
      </c>
      <c r="K11" t="s">
        <v>2649</v>
      </c>
      <c r="L11" s="158">
        <f>Rev_Year!AG218</f>
        <v>108.97745441480599</v>
      </c>
      <c r="M11" s="158">
        <f>Rev_Year!AH218</f>
        <v>99.991198732998399</v>
      </c>
      <c r="N11" s="158">
        <f>Rev_Year!AI218</f>
        <v>102.01973205650452</v>
      </c>
      <c r="O11" s="158">
        <f>Rev_Year!AJ218</f>
        <v>120.98819077279971</v>
      </c>
      <c r="P11" s="158">
        <f>Rev_Year!AK218</f>
        <v>164.32301344034005</v>
      </c>
      <c r="Q11" s="158">
        <f>Rev_Year!AL218</f>
        <v>112.3755102590505</v>
      </c>
      <c r="R11" s="158">
        <f ca="1">Rev_Year!AM218</f>
        <v>105.98205838194741</v>
      </c>
      <c r="S11" s="158">
        <f ca="1">Rev_Year!AN218</f>
        <v>99.544029318368118</v>
      </c>
      <c r="T11" s="158">
        <f ca="1">Rev_Year!AO218</f>
        <v>88.520984229752074</v>
      </c>
    </row>
    <row r="12" spans="1:22">
      <c r="C12" s="38">
        <f t="shared" ref="C12:H12" si="4">C5/B5-1</f>
        <v>3.3784592615163644E-2</v>
      </c>
      <c r="D12" s="38">
        <f t="shared" si="4"/>
        <v>8.1682816554468296E-2</v>
      </c>
      <c r="E12" s="38">
        <f t="shared" si="4"/>
        <v>3.0752761422802033E-2</v>
      </c>
      <c r="F12" s="38">
        <f t="shared" si="4"/>
        <v>7.6037388471887679E-2</v>
      </c>
      <c r="G12" s="38">
        <f t="shared" si="4"/>
        <v>5.9827934911839575E-2</v>
      </c>
      <c r="H12" s="38">
        <f t="shared" si="4"/>
        <v>7.3753798008063809E-2</v>
      </c>
      <c r="K12" t="s">
        <v>2650</v>
      </c>
      <c r="L12" s="158">
        <f t="shared" ref="L12:T12" si="5">AVERAGE(I18:L18)/SUM(I17:L17)*365</f>
        <v>48.478409644545209</v>
      </c>
      <c r="M12" s="158">
        <f t="shared" si="5"/>
        <v>44.707739984385462</v>
      </c>
      <c r="N12" s="158">
        <f t="shared" si="5"/>
        <v>43.149056472608379</v>
      </c>
      <c r="O12" s="158">
        <f t="shared" si="5"/>
        <v>44.396630843369969</v>
      </c>
      <c r="P12" s="158">
        <f t="shared" si="5"/>
        <v>46.906323881167438</v>
      </c>
      <c r="Q12" s="158">
        <f t="shared" si="5"/>
        <v>50.573219455245059</v>
      </c>
      <c r="R12" s="158">
        <f t="shared" si="5"/>
        <v>53.410401754452757</v>
      </c>
      <c r="S12" s="158">
        <f t="shared" si="5"/>
        <v>58.91257095017329</v>
      </c>
      <c r="T12" s="158">
        <f t="shared" si="5"/>
        <v>63.38253657805808</v>
      </c>
    </row>
    <row r="13" spans="1:22">
      <c r="K13" t="s">
        <v>2651</v>
      </c>
      <c r="L13" s="158">
        <f>AVERAGE(I21:L21)/SUM(I20:L20)*365</f>
        <v>37.103798767077393</v>
      </c>
      <c r="M13" s="158">
        <f t="shared" ref="M13:T13" si="6">AVERAGE(J21:M21)/SUM(J20:M20)*365</f>
        <v>23.171823246264829</v>
      </c>
      <c r="N13" s="158">
        <f t="shared" si="6"/>
        <v>20.118041169500412</v>
      </c>
      <c r="O13" s="158">
        <f t="shared" si="6"/>
        <v>21.078715974577534</v>
      </c>
      <c r="P13" s="158">
        <f t="shared" si="6"/>
        <v>26.248034789546981</v>
      </c>
      <c r="Q13" s="158">
        <f t="shared" si="6"/>
        <v>36.230166884859436</v>
      </c>
      <c r="R13" s="158">
        <f t="shared" si="6"/>
        <v>40.960441697179235</v>
      </c>
      <c r="S13" s="158">
        <f t="shared" si="6"/>
        <v>52.005366444810086</v>
      </c>
      <c r="T13" s="158">
        <f t="shared" si="6"/>
        <v>56.785578393762329</v>
      </c>
    </row>
    <row r="14" spans="1:22">
      <c r="K14" t="s">
        <v>2652</v>
      </c>
      <c r="L14" s="158">
        <f t="shared" ref="L14:T14" si="7">AVERAGE(I24:L24)/SUM(I23:L23)*365</f>
        <v>19.874770697728046</v>
      </c>
      <c r="M14" s="158">
        <f t="shared" si="7"/>
        <v>17.660388958214973</v>
      </c>
      <c r="N14" s="158">
        <f t="shared" si="7"/>
        <v>18.198844436239849</v>
      </c>
      <c r="O14" s="158">
        <f t="shared" si="7"/>
        <v>23.580911128747861</v>
      </c>
      <c r="P14" s="158">
        <f t="shared" si="7"/>
        <v>32.829775196873229</v>
      </c>
      <c r="Q14" s="158">
        <f t="shared" si="7"/>
        <v>41.206152647212804</v>
      </c>
      <c r="R14" s="158">
        <f t="shared" si="7"/>
        <v>43.941626778204942</v>
      </c>
      <c r="S14" s="158">
        <f t="shared" si="7"/>
        <v>53.305365634485405</v>
      </c>
      <c r="T14" s="158">
        <f t="shared" si="7"/>
        <v>59.55272791909217</v>
      </c>
    </row>
    <row r="15" spans="1:22">
      <c r="K15" s="38" t="s">
        <v>2653</v>
      </c>
      <c r="L15" s="38">
        <f t="shared" ref="L15:T15" si="8">L16/H16-1</f>
        <v>9.2972436200649211E-2</v>
      </c>
      <c r="M15" s="38">
        <f t="shared" si="8"/>
        <v>0.17868083521726219</v>
      </c>
      <c r="N15" s="38">
        <f t="shared" si="8"/>
        <v>-0.15887862198376068</v>
      </c>
      <c r="O15" s="38">
        <f t="shared" si="8"/>
        <v>0.57110952749833555</v>
      </c>
      <c r="P15" s="38">
        <f t="shared" si="8"/>
        <v>0.24396495433390486</v>
      </c>
      <c r="Q15" s="38">
        <f t="shared" si="8"/>
        <v>0.12180138245657113</v>
      </c>
      <c r="R15" s="38">
        <f t="shared" ca="1" si="8"/>
        <v>0.47825478205490235</v>
      </c>
      <c r="S15" s="38">
        <f t="shared" ca="1" si="8"/>
        <v>-0.30689129111377578</v>
      </c>
      <c r="T15" s="38">
        <f t="shared" ca="1" si="8"/>
        <v>-0.32297019651827041</v>
      </c>
    </row>
    <row r="16" spans="1:22">
      <c r="G16" s="123">
        <f>SUM(Rev_Year!AB82,'biểu đồ'!G17,'biểu đồ'!G20,'biểu đồ'!G23)</f>
        <v>21821.688999999998</v>
      </c>
      <c r="H16" s="123">
        <f>SUM(Rev_Year!AC82,'biểu đồ'!H17,'biểu đồ'!H20,'biểu đồ'!H23)</f>
        <v>32882.532716009999</v>
      </c>
      <c r="I16" s="123">
        <f>SUM(Rev_Year!AD82,'biểu đồ'!I17,'biểu đồ'!I20,'biểu đồ'!I23)</f>
        <v>28462.049836028997</v>
      </c>
      <c r="J16" s="123">
        <f>SUM(Rev_Year!AE82,'biểu đồ'!J17,'biểu đồ'!J20,'biểu đồ'!J23)</f>
        <v>29651.517379907011</v>
      </c>
      <c r="K16" s="123">
        <f>SUM(Rev_Year!AF82,'biểu đồ'!K17,'biểu đồ'!K20,'biểu đồ'!K23)</f>
        <v>30511.175430801999</v>
      </c>
      <c r="L16" s="123">
        <f>SUM(Rev_Year!AG82,'biểu đồ'!L17,'biểu đồ'!L20,'biểu đồ'!L23)</f>
        <v>35939.701891065</v>
      </c>
      <c r="M16" s="123">
        <f>SUM(Rev_Year!AH82,'biểu đồ'!M17,'biểu đồ'!M20,'biểu đồ'!M23)</f>
        <v>33547.672672725996</v>
      </c>
      <c r="N16" s="123">
        <f>SUM(Rev_Year!AI82,'biểu đồ'!N17,'biểu đồ'!N20,'biểu đồ'!N23)</f>
        <v>24940.525158859855</v>
      </c>
      <c r="O16" s="123">
        <f>SUM(Rev_Year!AJ82,'biểu đồ'!O17,'biểu đồ'!O20,'biểu đồ'!O23)</f>
        <v>47936.398414506155</v>
      </c>
      <c r="P16" s="123">
        <f>SUM(Rev_Year!AK82,'biểu đồ'!P17,'biểu đồ'!P20,'biểu đồ'!P23)</f>
        <v>44707.72962169283</v>
      </c>
      <c r="Q16" s="123">
        <f>SUM(Rev_Year!AL82,'biểu đồ'!Q17,'biểu đồ'!Q20,'biểu đồ'!Q23)</f>
        <v>37633.825582464553</v>
      </c>
      <c r="R16" s="123">
        <f ca="1">SUM(Rev_Year!AM82,'biểu đồ'!R17,'biểu đồ'!R20,'biểu đồ'!R23)</f>
        <v>36868.450583045182</v>
      </c>
      <c r="S16" s="123">
        <f ca="1">SUM(Rev_Year!AN82,'biểu đồ'!S17,'biểu đồ'!S20,'biểu đồ'!S23)</f>
        <v>33225.135213734007</v>
      </c>
      <c r="T16" s="123">
        <f ca="1">SUM(Rev_Year!AO82,'biểu đồ'!T17,'biểu đồ'!T20,'biểu đồ'!T23)</f>
        <v>30268.465399888999</v>
      </c>
    </row>
    <row r="17" spans="2:20">
      <c r="H17" s="158">
        <v>3854</v>
      </c>
      <c r="I17" s="158">
        <v>2971</v>
      </c>
      <c r="J17" s="158">
        <v>3081</v>
      </c>
      <c r="K17" s="158">
        <v>3569</v>
      </c>
      <c r="L17" s="158">
        <v>4083</v>
      </c>
      <c r="M17" s="158">
        <v>3605</v>
      </c>
      <c r="N17" s="158">
        <v>3805.6940429328479</v>
      </c>
      <c r="O17" s="158">
        <v>7064.3059570671521</v>
      </c>
      <c r="P17" s="158">
        <v>5646</v>
      </c>
      <c r="Q17" s="158">
        <v>4402</v>
      </c>
      <c r="R17" s="158">
        <v>5097.9806682550006</v>
      </c>
      <c r="S17" s="158">
        <v>5543.0193317449994</v>
      </c>
      <c r="T17" s="158">
        <v>4513</v>
      </c>
    </row>
    <row r="18" spans="2:20">
      <c r="H18" s="158">
        <v>2778.1101035430002</v>
      </c>
      <c r="I18" s="158">
        <v>2095.0100246060001</v>
      </c>
      <c r="J18" s="158">
        <v>1750.1376301180001</v>
      </c>
      <c r="K18" s="158">
        <v>1420.6693679929999</v>
      </c>
      <c r="L18" s="158">
        <v>2014.710382969</v>
      </c>
      <c r="M18" s="158">
        <v>1839.354683535</v>
      </c>
      <c r="N18" s="158">
        <v>1847.907054688</v>
      </c>
      <c r="O18" s="158">
        <v>3327.2078809039999</v>
      </c>
      <c r="P18" s="158">
        <v>3328.5675623850002</v>
      </c>
      <c r="Q18" s="158">
        <v>3089.6391958839999</v>
      </c>
      <c r="R18" s="158">
        <v>3254.6985853750002</v>
      </c>
      <c r="S18" s="158">
        <v>3684.2692359520001</v>
      </c>
      <c r="T18" s="158">
        <v>3555.0520000000001</v>
      </c>
    </row>
    <row r="19" spans="2:20">
      <c r="H19" s="158"/>
      <c r="I19" s="158"/>
      <c r="J19" s="158"/>
      <c r="K19" s="158"/>
    </row>
    <row r="20" spans="2:20">
      <c r="H20" s="158">
        <v>1855.826569629</v>
      </c>
      <c r="I20" s="158">
        <v>1590.694632768</v>
      </c>
      <c r="J20" s="158">
        <v>2906.0850962989998</v>
      </c>
      <c r="K20" s="158">
        <v>1874.5423494199999</v>
      </c>
      <c r="L20" s="158">
        <v>1972.515408039</v>
      </c>
      <c r="M20" s="158">
        <v>1675.2000377429999</v>
      </c>
      <c r="N20" s="158">
        <v>2337.5079987190002</v>
      </c>
      <c r="O20" s="158">
        <v>2541.2729389639999</v>
      </c>
      <c r="P20" s="158">
        <v>2234.9339661150002</v>
      </c>
      <c r="Q20" s="158">
        <v>1660.9134582409999</v>
      </c>
      <c r="R20" s="158">
        <v>2654.5158242399998</v>
      </c>
      <c r="S20" s="158">
        <v>2084.2570504659998</v>
      </c>
      <c r="T20" s="158">
        <v>1849.928186717</v>
      </c>
    </row>
    <row r="21" spans="2:20">
      <c r="H21" s="158">
        <v>1448.698789694</v>
      </c>
      <c r="I21" s="158">
        <v>1606.429883818</v>
      </c>
      <c r="J21" s="158">
        <v>960.623556345</v>
      </c>
      <c r="K21" s="158">
        <v>352.34925650500003</v>
      </c>
      <c r="L21" s="158">
        <v>473.34324355400003</v>
      </c>
      <c r="M21" s="158">
        <v>353.958702399</v>
      </c>
      <c r="N21" s="158">
        <v>553.20459836099997</v>
      </c>
      <c r="O21" s="158">
        <v>589.110940895</v>
      </c>
      <c r="P21" s="158">
        <v>1031.8544722950001</v>
      </c>
      <c r="Q21" s="158">
        <v>1309.734097044</v>
      </c>
      <c r="R21" s="158">
        <v>1150.368259547</v>
      </c>
      <c r="S21" s="158">
        <v>1429.1017219580001</v>
      </c>
      <c r="T21" s="158">
        <v>1244.5946285709999</v>
      </c>
    </row>
    <row r="22" spans="2:20">
      <c r="H22" s="158"/>
      <c r="I22" s="158"/>
      <c r="J22" s="158"/>
      <c r="K22" s="158"/>
      <c r="L22" s="158"/>
      <c r="M22" s="158"/>
      <c r="N22" s="158"/>
      <c r="O22" s="158"/>
      <c r="P22" s="158"/>
      <c r="Q22" s="158"/>
      <c r="R22" s="158"/>
      <c r="S22" s="158"/>
      <c r="T22" s="158"/>
    </row>
    <row r="23" spans="2:20">
      <c r="H23" s="158">
        <v>2310.7151463810001</v>
      </c>
      <c r="I23" s="158">
        <v>2581.9762032610001</v>
      </c>
      <c r="J23" s="158">
        <v>3624.2742836080001</v>
      </c>
      <c r="K23" s="158">
        <v>4017.1770813819999</v>
      </c>
      <c r="L23" s="158">
        <v>5006.797483026</v>
      </c>
      <c r="M23" s="158">
        <v>4217.540634983</v>
      </c>
      <c r="N23" s="158">
        <v>3825.1241172079999</v>
      </c>
      <c r="O23" s="158">
        <v>7921.5535184749997</v>
      </c>
      <c r="P23" s="158">
        <v>7008.7001923730004</v>
      </c>
      <c r="Q23" s="158">
        <v>4910.1639329500003</v>
      </c>
      <c r="R23" s="158">
        <v>6065.2208719390001</v>
      </c>
      <c r="S23" s="158">
        <v>4075.1226889730001</v>
      </c>
      <c r="T23" s="158">
        <v>3959.9272131719999</v>
      </c>
    </row>
    <row r="24" spans="2:20">
      <c r="H24" s="158">
        <v>835.89451232099998</v>
      </c>
      <c r="I24" s="158">
        <v>1028.0641917999999</v>
      </c>
      <c r="J24" s="158">
        <v>795.37530009399995</v>
      </c>
      <c r="K24" s="158">
        <v>827.37117436300002</v>
      </c>
      <c r="L24" s="158">
        <v>666.419257786</v>
      </c>
      <c r="M24" s="158">
        <v>975.01401961600004</v>
      </c>
      <c r="N24" s="158">
        <v>934.95570135499997</v>
      </c>
      <c r="O24" s="158">
        <v>2842.9607063650001</v>
      </c>
      <c r="P24" s="158">
        <v>3512.2284631590001</v>
      </c>
      <c r="Q24" s="158">
        <v>3396.605006195</v>
      </c>
      <c r="R24" s="158">
        <v>2723.1197871260001</v>
      </c>
      <c r="S24" s="158">
        <v>3254.3385936220002</v>
      </c>
      <c r="T24" s="158">
        <v>3032.7667032670001</v>
      </c>
    </row>
    <row r="25" spans="2:20">
      <c r="L25" s="109" t="str">
        <f>P10</f>
        <v>Q1/2022</v>
      </c>
      <c r="M25" s="109" t="str">
        <f>T10</f>
        <v>Q1/2023</v>
      </c>
      <c r="N25" t="s">
        <v>31</v>
      </c>
    </row>
    <row r="26" spans="2:20">
      <c r="K26" t="str">
        <f>K11</f>
        <v>MWG_LHS</v>
      </c>
      <c r="L26" s="32">
        <f>Rev_Year!AK8+Rev_Year!AK15</f>
        <v>29818.095463204831</v>
      </c>
      <c r="M26" s="158">
        <f ca="1">Rev_Year!AO8+Rev_Year!AO15</f>
        <v>19012.864963616921</v>
      </c>
      <c r="N26" s="38">
        <f ca="1">M26/L26-1</f>
        <v>-0.36237158449376594</v>
      </c>
    </row>
    <row r="27" spans="2:20">
      <c r="K27" t="str">
        <f>K12</f>
        <v>FRT_LHS</v>
      </c>
      <c r="L27" s="123">
        <f>P17</f>
        <v>5646</v>
      </c>
      <c r="M27" s="123">
        <f>T17</f>
        <v>4513</v>
      </c>
      <c r="N27" s="38">
        <f>M27/L27-1</f>
        <v>-0.20067304286220333</v>
      </c>
    </row>
    <row r="28" spans="2:20">
      <c r="K28" t="str">
        <f>K13</f>
        <v>PSD_LHS</v>
      </c>
      <c r="L28" s="123">
        <f>P20</f>
        <v>2234.9339661150002</v>
      </c>
      <c r="M28" s="123">
        <f>T20</f>
        <v>1849.928186717</v>
      </c>
      <c r="N28" s="38">
        <f>M28/L28-1</f>
        <v>-0.17226718338674596</v>
      </c>
    </row>
    <row r="29" spans="2:20">
      <c r="K29" t="str">
        <f>K14</f>
        <v>DGW_LHS</v>
      </c>
      <c r="L29" s="123">
        <f>P23</f>
        <v>7008.7001923730004</v>
      </c>
      <c r="M29" s="123">
        <f>T23</f>
        <v>3959.9272131719999</v>
      </c>
      <c r="N29" s="38">
        <f>M29/L29-1</f>
        <v>-0.43499834427483897</v>
      </c>
    </row>
    <row r="31" spans="2:20">
      <c r="B31" s="3457" t="s">
        <v>1411</v>
      </c>
      <c r="C31" s="3457"/>
      <c r="D31" s="3457" t="s">
        <v>1412</v>
      </c>
      <c r="E31" s="3457"/>
      <c r="K31" s="109" t="str">
        <f>P10</f>
        <v>Q1/2022</v>
      </c>
      <c r="L31" s="109" t="str">
        <f>Q10</f>
        <v>Q2/2022</v>
      </c>
      <c r="M31" s="109" t="str">
        <f>R10</f>
        <v>Q3/2022</v>
      </c>
      <c r="N31" s="109" t="str">
        <f>S10</f>
        <v>Q4/2022</v>
      </c>
      <c r="O31" s="109" t="str">
        <f>T10</f>
        <v>Q1/2023</v>
      </c>
    </row>
    <row r="32" spans="2:20">
      <c r="B32" t="s">
        <v>2654</v>
      </c>
      <c r="C32" t="s">
        <v>7</v>
      </c>
      <c r="D32" t="str">
        <f>B32</f>
        <v>WCP</v>
      </c>
      <c r="E32" t="str">
        <f>C32</f>
        <v>BHX</v>
      </c>
      <c r="J32" t="s">
        <v>2655</v>
      </c>
      <c r="K32" s="84">
        <f>Rev_Year!AK106</f>
        <v>0.9483435390171141</v>
      </c>
      <c r="L32" s="84">
        <f>Rev_Year!AL106</f>
        <v>1.1211258376768432</v>
      </c>
      <c r="M32" s="84">
        <f>Rev_Year!AM106</f>
        <v>1.312552022855036</v>
      </c>
      <c r="N32" s="84">
        <f>Rev_Year!AN106</f>
        <v>1.3781625638503086</v>
      </c>
      <c r="O32" s="84">
        <f>Rev_Year!AO106</f>
        <v>1.2351444638355633</v>
      </c>
    </row>
    <row r="33" spans="1:17">
      <c r="A33" t="s">
        <v>2656</v>
      </c>
      <c r="B33" s="152">
        <v>0.58517971442639094</v>
      </c>
      <c r="C33" s="152">
        <v>0.97110012460307893</v>
      </c>
      <c r="D33" s="152">
        <v>0.484949159367764</v>
      </c>
      <c r="E33" s="152">
        <v>1.2306105100463678</v>
      </c>
      <c r="J33" t="s">
        <v>2657</v>
      </c>
      <c r="K33">
        <v>2127</v>
      </c>
      <c r="L33">
        <v>1889</v>
      </c>
      <c r="M33">
        <v>1727</v>
      </c>
      <c r="N33">
        <v>1728</v>
      </c>
      <c r="O33">
        <v>1710</v>
      </c>
      <c r="P33" s="109">
        <f>O33/K33-1</f>
        <v>-0.19605077574047958</v>
      </c>
    </row>
    <row r="34" spans="1:17">
      <c r="A34" t="s">
        <v>1330</v>
      </c>
      <c r="B34" s="38">
        <v>0.222</v>
      </c>
      <c r="C34" s="38">
        <v>0.25</v>
      </c>
      <c r="D34" s="38">
        <v>0.221</v>
      </c>
      <c r="E34" s="38">
        <v>0.26</v>
      </c>
      <c r="J34" t="s">
        <v>2658</v>
      </c>
      <c r="K34" s="166">
        <v>-0.13</v>
      </c>
      <c r="L34" s="166">
        <v>-0.19</v>
      </c>
      <c r="M34" s="166">
        <v>-0.21</v>
      </c>
      <c r="N34" s="166">
        <v>0.35</v>
      </c>
      <c r="O34" s="166">
        <v>0.16</v>
      </c>
    </row>
    <row r="35" spans="1:17">
      <c r="A35" t="s">
        <v>2659</v>
      </c>
      <c r="B35" s="38">
        <v>2.1999999999999999E-2</v>
      </c>
      <c r="C35" s="38">
        <v>-7.0059552641604628E-2</v>
      </c>
      <c r="D35" s="38">
        <v>0.01</v>
      </c>
      <c r="E35" s="38">
        <v>0.01</v>
      </c>
      <c r="J35" t="s">
        <v>2660</v>
      </c>
      <c r="K35" s="166">
        <v>0.25</v>
      </c>
      <c r="L35" s="166">
        <v>0.25</v>
      </c>
      <c r="M35" s="166">
        <v>0.25</v>
      </c>
      <c r="N35" s="166">
        <v>0.27</v>
      </c>
      <c r="O35" s="166">
        <v>0.26</v>
      </c>
    </row>
    <row r="36" spans="1:17">
      <c r="A36" t="s">
        <v>2661</v>
      </c>
      <c r="B36" s="38">
        <v>-0.189</v>
      </c>
      <c r="C36" s="38">
        <v>-0.15</v>
      </c>
      <c r="D36" s="38">
        <v>1.7142857142857126E-2</v>
      </c>
      <c r="E36" s="38">
        <v>0.25</v>
      </c>
      <c r="J36" t="s">
        <v>2662</v>
      </c>
      <c r="K36" s="166">
        <v>0.03</v>
      </c>
      <c r="L36" s="166">
        <v>0.03</v>
      </c>
      <c r="M36" s="166">
        <v>3.5000000000000003E-2</v>
      </c>
      <c r="N36" s="166">
        <v>3.5000000000000003E-2</v>
      </c>
      <c r="O36" s="166">
        <v>3.5000000000000003E-2</v>
      </c>
    </row>
    <row r="37" spans="1:17">
      <c r="A37" t="s">
        <v>2663</v>
      </c>
      <c r="B37" s="166">
        <v>0.18</v>
      </c>
      <c r="C37" s="166">
        <v>-0.01</v>
      </c>
      <c r="D37" s="38">
        <v>-0.14166666666666672</v>
      </c>
      <c r="E37" s="166">
        <v>-0.15</v>
      </c>
      <c r="K37" s="109" t="str">
        <f>K31</f>
        <v>Q1/2022</v>
      </c>
      <c r="L37" s="109" t="str">
        <f>L31</f>
        <v>Q2/2022</v>
      </c>
      <c r="M37" s="109" t="str">
        <f>M31</f>
        <v>Q3/2022</v>
      </c>
      <c r="N37" s="109" t="str">
        <f>N31</f>
        <v>Q4/2022</v>
      </c>
      <c r="O37" s="109" t="str">
        <f>O31</f>
        <v>Q1/2023</v>
      </c>
    </row>
    <row r="38" spans="1:17">
      <c r="J38" t="s">
        <v>2664</v>
      </c>
    </row>
    <row r="39" spans="1:17">
      <c r="B39" t="s">
        <v>1412</v>
      </c>
      <c r="C39" t="s">
        <v>1411</v>
      </c>
      <c r="E39" s="34"/>
      <c r="K39" s="3457"/>
      <c r="L39" s="3457"/>
      <c r="M39" s="3457"/>
      <c r="N39" s="3457"/>
    </row>
    <row r="40" spans="1:17">
      <c r="A40" t="s">
        <v>2665</v>
      </c>
      <c r="B40" s="38">
        <v>0.16</v>
      </c>
      <c r="C40" s="38">
        <v>-0.13</v>
      </c>
    </row>
    <row r="41" spans="1:17">
      <c r="B41" s="38"/>
      <c r="C41" s="38"/>
    </row>
    <row r="42" spans="1:17">
      <c r="A42" t="s">
        <v>2666</v>
      </c>
      <c r="B42" s="38">
        <v>0.50446807040900266</v>
      </c>
      <c r="C42" s="38">
        <v>0.38</v>
      </c>
    </row>
    <row r="43" spans="1:17">
      <c r="B43" s="38"/>
      <c r="C43" s="38"/>
    </row>
    <row r="44" spans="1:17">
      <c r="A44" t="s">
        <v>2667</v>
      </c>
      <c r="B44" s="38">
        <v>0.19</v>
      </c>
      <c r="C44" s="38">
        <v>0.12</v>
      </c>
    </row>
    <row r="45" spans="1:17">
      <c r="B45" s="38"/>
      <c r="C45" s="38"/>
    </row>
    <row r="46" spans="1:17">
      <c r="A46" t="s">
        <v>2661</v>
      </c>
      <c r="B46" s="38">
        <v>0.25</v>
      </c>
      <c r="C46" s="38">
        <v>-0.15</v>
      </c>
      <c r="N46" t="s">
        <v>2668</v>
      </c>
      <c r="O46" t="s">
        <v>2669</v>
      </c>
      <c r="P46" t="s">
        <v>2670</v>
      </c>
      <c r="Q46" t="s">
        <v>2671</v>
      </c>
    </row>
    <row r="47" spans="1:17">
      <c r="B47" s="38"/>
      <c r="C47" s="38"/>
    </row>
    <row r="48" spans="1:17">
      <c r="A48" t="str">
        <f>A37</f>
        <v>% Gía trị hoá đơn/ ngày</v>
      </c>
      <c r="B48" s="38">
        <f>E37</f>
        <v>-0.15</v>
      </c>
      <c r="C48" s="38">
        <f>C37</f>
        <v>-0.01</v>
      </c>
      <c r="K48" t="s">
        <v>2672</v>
      </c>
      <c r="L48" t="s">
        <v>2673</v>
      </c>
      <c r="O48" t="s">
        <v>2674</v>
      </c>
      <c r="P48" t="s">
        <v>2675</v>
      </c>
    </row>
    <row r="49" spans="1:15">
      <c r="J49" t="s">
        <v>2676</v>
      </c>
      <c r="K49" t="s">
        <v>2677</v>
      </c>
      <c r="O49" t="s">
        <v>2678</v>
      </c>
    </row>
    <row r="50" spans="1:15">
      <c r="A50" t="s">
        <v>2679</v>
      </c>
      <c r="B50" s="166">
        <v>0.28999999999999998</v>
      </c>
      <c r="J50" t="s">
        <v>2680</v>
      </c>
      <c r="O50" t="s">
        <v>2681</v>
      </c>
    </row>
    <row r="51" spans="1:15">
      <c r="A51" t="s">
        <v>1382</v>
      </c>
      <c r="B51" s="166">
        <v>0.25</v>
      </c>
    </row>
    <row r="52" spans="1:15">
      <c r="A52" t="s">
        <v>1383</v>
      </c>
      <c r="B52" s="166">
        <v>0.34</v>
      </c>
    </row>
    <row r="53" spans="1:15">
      <c r="A53" t="s">
        <v>2682</v>
      </c>
      <c r="B53" s="166">
        <v>0.12</v>
      </c>
    </row>
    <row r="55" spans="1:15">
      <c r="B55" s="166" t="e">
        <v>#VALUE!</v>
      </c>
      <c r="C55" s="158" t="e" vm="3">
        <f t="array" ref="C55">_FV(B55,"Price")</f>
        <v>#VALUE!</v>
      </c>
    </row>
    <row r="56" spans="1:15">
      <c r="A56" t="s">
        <v>2683</v>
      </c>
      <c r="B56">
        <v>2020</v>
      </c>
      <c r="C56">
        <v>2021</v>
      </c>
      <c r="D56" t="s">
        <v>2639</v>
      </c>
      <c r="E56" t="s">
        <v>2640</v>
      </c>
      <c r="F56" t="s">
        <v>1399</v>
      </c>
      <c r="G56" t="s">
        <v>2641</v>
      </c>
      <c r="H56" t="s">
        <v>2642</v>
      </c>
    </row>
    <row r="57" spans="1:15">
      <c r="A57" t="s">
        <v>2684</v>
      </c>
      <c r="B57" s="158" t="e" vm="8">
        <f t="shared" ref="B57:H60" si="9">B2*$C$55/10^3</f>
        <v>#VALUE!</v>
      </c>
      <c r="C57" s="158" t="e" vm="8">
        <f t="shared" si="9"/>
        <v>#VALUE!</v>
      </c>
      <c r="D57" s="158" t="e" vm="8">
        <f t="shared" si="9"/>
        <v>#VALUE!</v>
      </c>
      <c r="E57" s="158" t="e" vm="8">
        <f t="shared" si="9"/>
        <v>#VALUE!</v>
      </c>
      <c r="F57" s="158" t="e" vm="8">
        <f t="shared" si="9"/>
        <v>#VALUE!</v>
      </c>
      <c r="G57" s="158" t="e" vm="8">
        <f t="shared" si="9"/>
        <v>#VALUE!</v>
      </c>
      <c r="H57" s="158" t="e" vm="8">
        <f t="shared" si="9"/>
        <v>#VALUE!</v>
      </c>
    </row>
    <row r="58" spans="1:15">
      <c r="A58" t="s">
        <v>2685</v>
      </c>
      <c r="B58" s="158" t="e" vm="8">
        <f t="shared" si="9"/>
        <v>#VALUE!</v>
      </c>
      <c r="C58" s="158" t="e" vm="8">
        <f t="shared" si="9"/>
        <v>#VALUE!</v>
      </c>
      <c r="D58" s="158" t="e" vm="8">
        <f t="shared" si="9"/>
        <v>#VALUE!</v>
      </c>
      <c r="E58" s="158" t="e" vm="8">
        <f t="shared" si="9"/>
        <v>#VALUE!</v>
      </c>
      <c r="F58" s="158" t="e" vm="8">
        <f t="shared" si="9"/>
        <v>#VALUE!</v>
      </c>
      <c r="G58" s="158" t="e" vm="8">
        <f t="shared" si="9"/>
        <v>#VALUE!</v>
      </c>
      <c r="H58" s="158" t="e" vm="8">
        <f t="shared" si="9"/>
        <v>#VALUE!</v>
      </c>
    </row>
    <row r="59" spans="1:15">
      <c r="A59" t="s">
        <v>2686</v>
      </c>
      <c r="B59" s="158" t="e" vm="8">
        <f t="shared" si="9"/>
        <v>#VALUE!</v>
      </c>
      <c r="C59" s="158" t="e" vm="8">
        <f t="shared" si="9"/>
        <v>#VALUE!</v>
      </c>
      <c r="D59" s="158" t="e" vm="8">
        <f t="shared" si="9"/>
        <v>#VALUE!</v>
      </c>
      <c r="E59" s="158" t="e" vm="8">
        <f t="shared" si="9"/>
        <v>#VALUE!</v>
      </c>
      <c r="F59" s="158" t="e" vm="8">
        <f t="shared" si="9"/>
        <v>#VALUE!</v>
      </c>
      <c r="G59" s="158" t="e" vm="8">
        <f t="shared" si="9"/>
        <v>#VALUE!</v>
      </c>
      <c r="H59" s="158" t="e" vm="8">
        <f t="shared" si="9"/>
        <v>#VALUE!</v>
      </c>
    </row>
    <row r="60" spans="1:15">
      <c r="A60" t="s">
        <v>2687</v>
      </c>
      <c r="B60" s="158" t="e" vm="8">
        <f t="shared" si="9"/>
        <v>#VALUE!</v>
      </c>
      <c r="C60" s="158" t="e" vm="8">
        <f t="shared" si="9"/>
        <v>#VALUE!</v>
      </c>
      <c r="D60" s="158" t="e" vm="8">
        <f t="shared" si="9"/>
        <v>#VALUE!</v>
      </c>
      <c r="E60" s="158" t="e" vm="8">
        <f t="shared" si="9"/>
        <v>#VALUE!</v>
      </c>
      <c r="F60" s="158" t="e" vm="8">
        <f t="shared" si="9"/>
        <v>#VALUE!</v>
      </c>
      <c r="G60" s="158" t="e" vm="8">
        <f t="shared" si="9"/>
        <v>#VALUE!</v>
      </c>
      <c r="H60" s="158" t="e" vm="8">
        <f t="shared" si="9"/>
        <v>#VALUE!</v>
      </c>
    </row>
    <row r="61" spans="1:15" s="5" customFormat="1">
      <c r="A61" s="5" t="s">
        <v>2688</v>
      </c>
      <c r="B61" s="156" t="e" vm="8">
        <f>SUM(B57:B60)</f>
        <v>#VALUE!</v>
      </c>
      <c r="C61" s="156" t="e" vm="8">
        <f t="shared" ref="C61:H61" si="10">SUM(C57:C60)</f>
        <v>#VALUE!</v>
      </c>
      <c r="D61" s="156" t="e" vm="8">
        <f t="shared" si="10"/>
        <v>#VALUE!</v>
      </c>
      <c r="E61" s="156" t="e" vm="8">
        <f t="shared" si="10"/>
        <v>#VALUE!</v>
      </c>
      <c r="F61" s="156" t="e" vm="8">
        <f t="shared" si="10"/>
        <v>#VALUE!</v>
      </c>
      <c r="G61" s="156" t="e" vm="8">
        <f t="shared" si="10"/>
        <v>#VALUE!</v>
      </c>
      <c r="H61" s="156" t="e" vm="8">
        <f t="shared" si="10"/>
        <v>#VALUE!</v>
      </c>
    </row>
    <row r="62" spans="1:15">
      <c r="A62" t="s">
        <v>1407</v>
      </c>
      <c r="B62" s="123">
        <f>Rev_Year!G82</f>
        <v>87270.983999999997</v>
      </c>
      <c r="C62" s="123">
        <f>Rev_Year!H82</f>
        <v>94308.786000000007</v>
      </c>
      <c r="D62" s="123">
        <f ca="1">Rev_Year!I82</f>
        <v>103655.51172900001</v>
      </c>
      <c r="E62" s="123">
        <f ca="1">Rev_Year!J82</f>
        <v>83505.679999999993</v>
      </c>
      <c r="F62" s="123">
        <f ca="1">Rev_Year!K82</f>
        <v>90798.886168975005</v>
      </c>
      <c r="G62" s="123">
        <f ca="1">Rev_Year!L82</f>
        <v>107657.81840730226</v>
      </c>
      <c r="H62" s="123">
        <f ca="1">Rev_Year!M82</f>
        <v>120831.54694497708</v>
      </c>
    </row>
    <row r="63" spans="1:15">
      <c r="A63" t="s">
        <v>2689</v>
      </c>
      <c r="B63" s="124" t="e" vm="8">
        <f>B62/B61</f>
        <v>#VALUE!</v>
      </c>
      <c r="C63" s="124" t="e" vm="8">
        <f t="shared" ref="C63:H63" si="11">C62/C61</f>
        <v>#VALUE!</v>
      </c>
      <c r="D63" s="124" t="e" vm="8">
        <f t="shared" ca="1" si="11"/>
        <v>#VALUE!</v>
      </c>
      <c r="E63" s="124" t="e" vm="8">
        <f t="shared" ca="1" si="11"/>
        <v>#VALUE!</v>
      </c>
      <c r="F63" s="124" t="e" vm="8">
        <f t="shared" ca="1" si="11"/>
        <v>#VALUE!</v>
      </c>
      <c r="G63" s="124" t="e" vm="8">
        <f t="shared" ca="1" si="11"/>
        <v>#VALUE!</v>
      </c>
      <c r="H63" s="124" t="e" vm="8">
        <f t="shared" ca="1" si="11"/>
        <v>#VALUE!</v>
      </c>
    </row>
    <row r="65" spans="1:15">
      <c r="F65">
        <f ca="1">F62/E62-1</f>
        <v>8.7337845389379609E-2</v>
      </c>
      <c r="G65">
        <f ca="1">G62/F62-1</f>
        <v>0.18567333752258919</v>
      </c>
      <c r="H65">
        <f ca="1">H62/G62-1</f>
        <v>0.12236666813955499</v>
      </c>
    </row>
    <row r="66" spans="1:15">
      <c r="F66" t="e" vm="8">
        <f>F61/E61-1</f>
        <v>#VALUE!</v>
      </c>
      <c r="G66" t="e" vm="8">
        <f>G61/F61-1</f>
        <v>#VALUE!</v>
      </c>
      <c r="H66" t="e" vm="8">
        <f>H61/G61-1</f>
        <v>#VALUE!</v>
      </c>
    </row>
    <row r="67" spans="1:15">
      <c r="A67" t="s">
        <v>2289</v>
      </c>
    </row>
    <row r="68" spans="1:15">
      <c r="A68" t="s">
        <v>2290</v>
      </c>
    </row>
    <row r="69" spans="1:15">
      <c r="A69" t="s">
        <v>2690</v>
      </c>
    </row>
    <row r="70" spans="1:15">
      <c r="A70" t="s">
        <v>2691</v>
      </c>
    </row>
    <row r="71" spans="1:15">
      <c r="A71" t="s">
        <v>2692</v>
      </c>
    </row>
    <row r="72" spans="1:15">
      <c r="A72" t="s">
        <v>2294</v>
      </c>
    </row>
    <row r="73" spans="1:15">
      <c r="A73" s="125" t="s">
        <v>2693</v>
      </c>
    </row>
    <row r="74" spans="1:15">
      <c r="A74" t="s">
        <v>2689</v>
      </c>
      <c r="B74">
        <v>2014</v>
      </c>
      <c r="C74">
        <v>2015</v>
      </c>
      <c r="D74">
        <v>2016</v>
      </c>
      <c r="E74">
        <v>2017</v>
      </c>
      <c r="F74">
        <v>2018</v>
      </c>
      <c r="G74">
        <v>2019</v>
      </c>
      <c r="H74">
        <v>2020</v>
      </c>
      <c r="I74">
        <v>2021</v>
      </c>
      <c r="J74">
        <v>2022</v>
      </c>
      <c r="K74" t="s">
        <v>515</v>
      </c>
      <c r="L74" t="s">
        <v>516</v>
      </c>
    </row>
    <row r="75" spans="1:15">
      <c r="A75" t="s">
        <v>513</v>
      </c>
      <c r="B75" s="166">
        <v>0.25</v>
      </c>
      <c r="C75" s="166">
        <v>0.3</v>
      </c>
      <c r="D75" s="166">
        <v>0.4</v>
      </c>
      <c r="E75" s="166">
        <v>0.43</v>
      </c>
      <c r="F75" s="166">
        <v>0.45</v>
      </c>
      <c r="G75" s="166">
        <f>G83/SUM(G82:G83)</f>
        <v>0.4606741573033708</v>
      </c>
      <c r="H75" s="166">
        <f>H83/SUM(H82:H83)</f>
        <v>0.40659340659340659</v>
      </c>
      <c r="I75" s="166">
        <f>I83/SUM(I82:I83)</f>
        <v>0.40952380952380951</v>
      </c>
      <c r="J75" s="166">
        <f>J83/SUM(J82:J83)</f>
        <v>0.42201834862385323</v>
      </c>
      <c r="K75" s="166">
        <f ca="1">Rev_Year!J8/(K84*10^3)</f>
        <v>0.33653476190476189</v>
      </c>
      <c r="L75" s="166">
        <f ca="1">Rev_Year!K8/(L84*10^3)</f>
        <v>0.3394963328958413</v>
      </c>
    </row>
    <row r="76" spans="1:15">
      <c r="A76" t="s">
        <v>1254</v>
      </c>
      <c r="B76" s="166">
        <v>0.02</v>
      </c>
      <c r="C76" s="166">
        <v>0.08</v>
      </c>
      <c r="D76" s="166">
        <v>0.16</v>
      </c>
      <c r="E76" s="166">
        <v>0.3</v>
      </c>
      <c r="F76" s="166">
        <v>0.35</v>
      </c>
      <c r="G76" s="166">
        <v>0.4</v>
      </c>
      <c r="H76" s="38">
        <f>H86/H87</f>
        <v>0.44705882352941179</v>
      </c>
      <c r="I76" s="38">
        <f>I86/I87</f>
        <v>0.47560975609756095</v>
      </c>
      <c r="J76" s="38">
        <f>J86/J87</f>
        <v>0.52439024390243905</v>
      </c>
      <c r="K76">
        <f ca="1">Rev_Year!J15/('biểu đồ'!K87*10^3)</f>
        <v>0.82442925373134335</v>
      </c>
    </row>
    <row r="77" spans="1:15">
      <c r="A77" t="s">
        <v>2694</v>
      </c>
      <c r="B77">
        <f>Rev_Year!B234+Rev_Year!B235</f>
        <v>0.17748573930335856</v>
      </c>
      <c r="C77">
        <f>Rev_Year!C234+Rev_Year!C235</f>
        <v>1206</v>
      </c>
      <c r="D77">
        <f>Rev_Year!D234+Rev_Year!D235</f>
        <v>1714</v>
      </c>
      <c r="E77">
        <f>Rev_Year!E234+Rev_Year!E235</f>
        <v>1782</v>
      </c>
      <c r="F77">
        <f>Rev_Year!F234+Rev_Year!F235</f>
        <v>2014</v>
      </c>
      <c r="G77">
        <f>Rev_Year!G234+Rev_Year!G235</f>
        <v>2340</v>
      </c>
      <c r="H77">
        <f>Rev_Year!G233</f>
        <v>4059</v>
      </c>
      <c r="I77" s="158">
        <f>Rev_Year!H233</f>
        <v>5068</v>
      </c>
      <c r="J77" s="158">
        <f>Rev_Year!I233</f>
        <v>5735</v>
      </c>
      <c r="K77" s="158">
        <f>Rev_Year!J233</f>
        <v>5478</v>
      </c>
      <c r="L77" s="158">
        <f>Rev_Year!K233</f>
        <v>5195</v>
      </c>
      <c r="M77" s="158">
        <f>Rev_Year!L233</f>
        <v>5971</v>
      </c>
    </row>
    <row r="78" spans="1:15">
      <c r="A78" t="str">
        <f>A75</f>
        <v>TGDĐ</v>
      </c>
      <c r="B78">
        <v>344</v>
      </c>
      <c r="C78">
        <v>564</v>
      </c>
      <c r="D78">
        <v>951</v>
      </c>
      <c r="E78">
        <f>Rev_Year!D234</f>
        <v>1072</v>
      </c>
      <c r="F78">
        <f>Rev_Year!E234</f>
        <v>1032</v>
      </c>
      <c r="G78">
        <f>Rev_Year!F234</f>
        <v>996</v>
      </c>
      <c r="H78">
        <f>Rev_Year!G234</f>
        <v>913</v>
      </c>
      <c r="I78" s="158">
        <f>Rev_Year!H234</f>
        <v>970</v>
      </c>
      <c r="J78" s="158">
        <f>Rev_Year!I234</f>
        <v>1190</v>
      </c>
    </row>
    <row r="79" spans="1:15">
      <c r="A79" t="str">
        <f>A76</f>
        <v>ĐMX</v>
      </c>
      <c r="B79">
        <v>29</v>
      </c>
      <c r="C79">
        <v>69</v>
      </c>
      <c r="D79">
        <f>Rev_Year!C235</f>
        <v>256</v>
      </c>
      <c r="E79">
        <f>Rev_Year!D235</f>
        <v>642</v>
      </c>
      <c r="F79">
        <f>Rev_Year!E235</f>
        <v>750</v>
      </c>
      <c r="G79">
        <f>Rev_Year!F235</f>
        <v>1018</v>
      </c>
      <c r="H79">
        <f>Rev_Year!G235</f>
        <v>1427</v>
      </c>
      <c r="I79" s="158">
        <f>Rev_Year!H235</f>
        <v>1992</v>
      </c>
      <c r="J79" s="158">
        <f>Rev_Year!I235</f>
        <v>2284</v>
      </c>
    </row>
    <row r="80" spans="1:15">
      <c r="E80" s="158">
        <f>Rev_Year!E107</f>
        <v>405</v>
      </c>
      <c r="F80" s="158">
        <f>Rev_Year!F107</f>
        <v>1008</v>
      </c>
      <c r="G80" s="158">
        <f>Rev_Year!G107</f>
        <v>1719</v>
      </c>
      <c r="H80" s="158">
        <f>Rev_Year!H107</f>
        <v>2106</v>
      </c>
      <c r="I80" s="158">
        <f>Rev_Year!I107</f>
        <v>1728</v>
      </c>
      <c r="J80" s="158">
        <f>Rev_Year!J107</f>
        <v>1698</v>
      </c>
      <c r="K80" s="158">
        <f>Rev_Year!K107</f>
        <v>1770</v>
      </c>
      <c r="L80" s="158">
        <f>Rev_Year!L107</f>
        <v>2537</v>
      </c>
      <c r="M80" s="158">
        <f>Rev_Year!M107</f>
        <v>3347</v>
      </c>
      <c r="N80" s="158">
        <f>Rev_Year!N107</f>
        <v>4062</v>
      </c>
      <c r="O80" s="158">
        <f>Rev_Year!O107</f>
        <v>4752</v>
      </c>
    </row>
    <row r="81" spans="1:15">
      <c r="E81" s="158">
        <f>Rev_Year!E167+Rev_Year!E183</f>
        <v>0</v>
      </c>
      <c r="F81" s="158">
        <f>Rev_Year!F167+Rev_Year!F183</f>
        <v>0</v>
      </c>
      <c r="G81" s="158">
        <f>Rev_Year!G167+Rev_Year!G183</f>
        <v>0</v>
      </c>
      <c r="H81" s="158">
        <f>Rev_Year!H167+Rev_Year!H183</f>
        <v>50</v>
      </c>
      <c r="I81" s="158">
        <f>Rev_Year!I167+Rev_Year!I183</f>
        <v>615</v>
      </c>
      <c r="J81" s="158">
        <f>Rev_Year!J167+Rev_Year!J183</f>
        <v>595</v>
      </c>
      <c r="K81" s="158">
        <f>Rev_Year!K167+Rev_Year!K183</f>
        <v>390</v>
      </c>
      <c r="L81" s="158">
        <f>Rev_Year!L167+Rev_Year!L183</f>
        <v>420</v>
      </c>
      <c r="M81" s="158">
        <f>Rev_Year!M167+Rev_Year!M183</f>
        <v>420</v>
      </c>
      <c r="N81" s="158">
        <f>Rev_Year!N167+Rev_Year!N183</f>
        <v>420</v>
      </c>
      <c r="O81" s="158">
        <f>Rev_Year!O167+Rev_Year!O183</f>
        <v>473</v>
      </c>
    </row>
    <row r="82" spans="1:15">
      <c r="G82">
        <v>48</v>
      </c>
      <c r="H82">
        <v>54</v>
      </c>
      <c r="I82">
        <v>62</v>
      </c>
      <c r="J82">
        <v>63</v>
      </c>
      <c r="K82">
        <v>45</v>
      </c>
      <c r="L82">
        <v>48</v>
      </c>
    </row>
    <row r="83" spans="1:15">
      <c r="G83">
        <f>41</f>
        <v>41</v>
      </c>
      <c r="H83">
        <v>37</v>
      </c>
      <c r="I83">
        <v>43</v>
      </c>
      <c r="J83">
        <v>46</v>
      </c>
      <c r="K83">
        <v>39</v>
      </c>
      <c r="L83">
        <v>43</v>
      </c>
    </row>
    <row r="84" spans="1:15">
      <c r="G84">
        <f t="shared" ref="G84:L84" si="12">G82+G83</f>
        <v>89</v>
      </c>
      <c r="H84">
        <f t="shared" si="12"/>
        <v>91</v>
      </c>
      <c r="I84">
        <f t="shared" si="12"/>
        <v>105</v>
      </c>
      <c r="J84">
        <f t="shared" si="12"/>
        <v>109</v>
      </c>
      <c r="K84" s="187">
        <f t="shared" si="12"/>
        <v>84</v>
      </c>
      <c r="L84" s="187">
        <f t="shared" si="12"/>
        <v>91</v>
      </c>
    </row>
    <row r="85" spans="1:15">
      <c r="G85">
        <v>51</v>
      </c>
      <c r="H85">
        <v>47</v>
      </c>
      <c r="I85">
        <v>43</v>
      </c>
      <c r="J85">
        <v>39</v>
      </c>
      <c r="K85">
        <v>29</v>
      </c>
      <c r="L85">
        <v>30</v>
      </c>
    </row>
    <row r="86" spans="1:15">
      <c r="G86">
        <v>40</v>
      </c>
      <c r="H86">
        <v>38</v>
      </c>
      <c r="I86">
        <v>39</v>
      </c>
      <c r="J86">
        <v>43</v>
      </c>
      <c r="K86">
        <v>38</v>
      </c>
      <c r="L86">
        <v>42</v>
      </c>
    </row>
    <row r="87" spans="1:15">
      <c r="G87">
        <f t="shared" ref="G87:L87" si="13">G86+G85</f>
        <v>91</v>
      </c>
      <c r="H87">
        <f t="shared" si="13"/>
        <v>85</v>
      </c>
      <c r="I87">
        <f t="shared" si="13"/>
        <v>82</v>
      </c>
      <c r="J87">
        <f t="shared" si="13"/>
        <v>82</v>
      </c>
      <c r="K87" s="187">
        <f t="shared" si="13"/>
        <v>67</v>
      </c>
      <c r="L87" s="187">
        <f t="shared" si="13"/>
        <v>72</v>
      </c>
    </row>
    <row r="88" spans="1:15">
      <c r="G88">
        <f t="shared" ref="G88:L88" si="14">G87/23</f>
        <v>3.9565217391304346</v>
      </c>
      <c r="H88">
        <f t="shared" si="14"/>
        <v>3.6956521739130435</v>
      </c>
      <c r="I88">
        <f t="shared" si="14"/>
        <v>3.5652173913043477</v>
      </c>
      <c r="J88">
        <f t="shared" si="14"/>
        <v>3.5652173913043477</v>
      </c>
      <c r="K88">
        <f t="shared" si="14"/>
        <v>2.9130434782608696</v>
      </c>
      <c r="L88">
        <f t="shared" si="14"/>
        <v>3.1304347826086958</v>
      </c>
    </row>
    <row r="89" spans="1:15">
      <c r="E89">
        <f t="shared" ref="E89:L89" si="15">E87+E84</f>
        <v>0</v>
      </c>
      <c r="F89">
        <f t="shared" si="15"/>
        <v>0</v>
      </c>
      <c r="G89">
        <f t="shared" si="15"/>
        <v>180</v>
      </c>
      <c r="H89">
        <f t="shared" si="15"/>
        <v>176</v>
      </c>
      <c r="I89">
        <f t="shared" si="15"/>
        <v>187</v>
      </c>
      <c r="J89">
        <f t="shared" si="15"/>
        <v>191</v>
      </c>
      <c r="K89">
        <f t="shared" si="15"/>
        <v>151</v>
      </c>
      <c r="L89">
        <f t="shared" si="15"/>
        <v>163</v>
      </c>
    </row>
    <row r="90" spans="1:15">
      <c r="G90" s="38" t="e">
        <f t="shared" ref="G90:L90" si="16">G89/F89-1</f>
        <v>#DIV/0!</v>
      </c>
      <c r="H90" s="38">
        <f t="shared" si="16"/>
        <v>-2.2222222222222254E-2</v>
      </c>
      <c r="I90" s="38">
        <f t="shared" si="16"/>
        <v>6.25E-2</v>
      </c>
      <c r="J90" s="38">
        <f t="shared" si="16"/>
        <v>2.1390374331550888E-2</v>
      </c>
      <c r="K90" s="38">
        <f t="shared" si="16"/>
        <v>-0.20942408376963351</v>
      </c>
      <c r="L90" s="38">
        <f t="shared" si="16"/>
        <v>7.9470198675496651E-2</v>
      </c>
    </row>
    <row r="91" spans="1:15">
      <c r="B91">
        <f>C74</f>
        <v>2015</v>
      </c>
      <c r="C91">
        <f t="shared" ref="C91:K91" si="17">D74</f>
        <v>2016</v>
      </c>
      <c r="D91">
        <f t="shared" si="17"/>
        <v>2017</v>
      </c>
      <c r="E91">
        <f t="shared" si="17"/>
        <v>2018</v>
      </c>
      <c r="F91">
        <f t="shared" si="17"/>
        <v>2019</v>
      </c>
      <c r="G91">
        <f t="shared" si="17"/>
        <v>2020</v>
      </c>
      <c r="H91">
        <f t="shared" si="17"/>
        <v>2021</v>
      </c>
      <c r="I91">
        <f t="shared" si="17"/>
        <v>2022</v>
      </c>
      <c r="J91" t="str">
        <f t="shared" si="17"/>
        <v>2023F</v>
      </c>
      <c r="K91" t="str">
        <f t="shared" si="17"/>
        <v>2024F</v>
      </c>
    </row>
    <row r="92" spans="1:15">
      <c r="A92" t="str">
        <f>A75</f>
        <v>TGDĐ</v>
      </c>
      <c r="B92" s="158">
        <f>Rev_Year!B8</f>
        <v>20769</v>
      </c>
      <c r="C92" s="158">
        <f>Rev_Year!C8</f>
        <v>30655.33</v>
      </c>
      <c r="D92" s="158">
        <f>Rev_Year!D8</f>
        <v>34708</v>
      </c>
      <c r="E92" s="158">
        <f>Rev_Year!E8</f>
        <v>34606.516000000003</v>
      </c>
      <c r="F92" s="158">
        <f>Rev_Year!F8</f>
        <v>33206.629292434976</v>
      </c>
      <c r="G92" s="158">
        <f>Rev_Year!G8</f>
        <v>29524.512000000002</v>
      </c>
      <c r="H92" s="158">
        <f>Rev_Year!H8</f>
        <v>31600.206000000002</v>
      </c>
      <c r="I92" s="158">
        <f ca="1">Rev_Year!I8</f>
        <v>34685.242020000005</v>
      </c>
      <c r="J92" s="158">
        <f ca="1">Rev_Year!J8</f>
        <v>28268.92</v>
      </c>
      <c r="K92" s="158">
        <f ca="1">Rev_Year!K8</f>
        <v>30894.166293521557</v>
      </c>
    </row>
    <row r="93" spans="1:15">
      <c r="A93" t="str">
        <f>A76</f>
        <v>ĐMX</v>
      </c>
      <c r="B93" s="158">
        <f>Rev_Year!B15</f>
        <v>4482</v>
      </c>
      <c r="C93" s="158">
        <f>Rev_Year!C15</f>
        <v>13709</v>
      </c>
      <c r="D93" s="158">
        <f>Rev_Year!D15</f>
        <v>30493.103999999999</v>
      </c>
      <c r="E93" s="158">
        <f>Rev_Year!E15</f>
        <v>47583.959500000012</v>
      </c>
      <c r="F93" s="158">
        <f>Rev_Year!F15</f>
        <v>58239.319066732103</v>
      </c>
      <c r="G93" s="158">
        <f>Rev_Year!G15</f>
        <v>57746.472000000002</v>
      </c>
      <c r="H93" s="158">
        <f>Rev_Year!H15</f>
        <v>62708.58</v>
      </c>
      <c r="I93" s="158">
        <f>Rev_Year!I15</f>
        <v>68970.269709</v>
      </c>
      <c r="J93" s="158">
        <f ca="1">Rev_Year!J15</f>
        <v>55236.76</v>
      </c>
      <c r="K93" s="158">
        <f ca="1">Rev_Year!K15</f>
        <v>59904.719875453447</v>
      </c>
    </row>
    <row r="94" spans="1:15">
      <c r="B94" s="123">
        <f t="shared" ref="B94:F95" si="18">B92/C75</f>
        <v>69230</v>
      </c>
      <c r="C94" s="123">
        <f t="shared" si="18"/>
        <v>76638.324999999997</v>
      </c>
      <c r="D94" s="123">
        <f t="shared" si="18"/>
        <v>80716.27906976745</v>
      </c>
      <c r="E94" s="123">
        <f t="shared" si="18"/>
        <v>76903.368888888901</v>
      </c>
      <c r="F94" s="123">
        <f t="shared" si="18"/>
        <v>72082.68309821251</v>
      </c>
    </row>
    <row r="95" spans="1:15">
      <c r="B95" s="123">
        <f t="shared" si="18"/>
        <v>56025</v>
      </c>
      <c r="C95" s="123">
        <f t="shared" si="18"/>
        <v>85681.25</v>
      </c>
      <c r="D95" s="123">
        <f t="shared" si="18"/>
        <v>101643.68000000001</v>
      </c>
      <c r="E95" s="123">
        <f t="shared" si="18"/>
        <v>135954.17000000004</v>
      </c>
      <c r="F95" s="123">
        <f t="shared" si="18"/>
        <v>145598.29766683024</v>
      </c>
    </row>
    <row r="96" spans="1:15">
      <c r="A96" t="s">
        <v>2695</v>
      </c>
      <c r="B96" s="156">
        <f>SUM(B94:B95)</f>
        <v>125255</v>
      </c>
      <c r="C96" s="156">
        <f>SUM(C94:C95)</f>
        <v>162319.57500000001</v>
      </c>
      <c r="D96" s="156">
        <f>SUM(D94:D95)</f>
        <v>182359.95906976744</v>
      </c>
      <c r="E96" s="156">
        <f>SUM(E94:E95)</f>
        <v>212857.53888888896</v>
      </c>
      <c r="F96" s="156">
        <f>SUM(F94:F95)</f>
        <v>217680.98076504277</v>
      </c>
      <c r="G96" s="181">
        <f>F96*(1+G97)</f>
        <v>212843.62563693069</v>
      </c>
      <c r="H96" s="181">
        <f>G96*(1+H97)</f>
        <v>226146.35223923885</v>
      </c>
      <c r="I96" s="158">
        <f>H96*(1+I97)</f>
        <v>230983.70736735093</v>
      </c>
      <c r="J96" s="158">
        <f>I96*(1+J97)</f>
        <v>182610.15608623033</v>
      </c>
      <c r="K96" s="158">
        <f>J96*(1+K97)</f>
        <v>197122.2214705665</v>
      </c>
    </row>
    <row r="97" spans="1:11">
      <c r="C97" s="38">
        <f>C96/B96-1</f>
        <v>0.29591293760728132</v>
      </c>
      <c r="D97" s="38">
        <f>D96/C96-1</f>
        <v>0.12346252181702311</v>
      </c>
      <c r="E97" s="38">
        <f>E96/D96-1</f>
        <v>0.16723835635131801</v>
      </c>
      <c r="F97" s="38">
        <f>F96/E96-1</f>
        <v>2.2660423029092769E-2</v>
      </c>
      <c r="G97" s="166">
        <f>H90</f>
        <v>-2.2222222222222254E-2</v>
      </c>
      <c r="H97" s="166">
        <f>I90</f>
        <v>6.25E-2</v>
      </c>
      <c r="I97" s="166">
        <f>J90</f>
        <v>2.1390374331550888E-2</v>
      </c>
      <c r="J97" s="166">
        <f>K90</f>
        <v>-0.20942408376963351</v>
      </c>
      <c r="K97" s="166">
        <f>L90</f>
        <v>7.9470198675496651E-2</v>
      </c>
    </row>
    <row r="98" spans="1:11">
      <c r="B98" t="str">
        <f>B91&amp;"A"</f>
        <v>2015A</v>
      </c>
      <c r="C98" t="str">
        <f t="shared" ref="C98:H98" si="19">C91&amp;"A"</f>
        <v>2016A</v>
      </c>
      <c r="D98" t="str">
        <f t="shared" si="19"/>
        <v>2017A</v>
      </c>
      <c r="E98" t="str">
        <f t="shared" si="19"/>
        <v>2018A</v>
      </c>
      <c r="F98" t="str">
        <f t="shared" si="19"/>
        <v>2019A</v>
      </c>
      <c r="G98" t="str">
        <f t="shared" si="19"/>
        <v>2020A</v>
      </c>
      <c r="H98" t="str">
        <f t="shared" si="19"/>
        <v>2021A</v>
      </c>
      <c r="I98" t="str">
        <f>I91&amp;"E"</f>
        <v>2022E</v>
      </c>
      <c r="J98" t="str">
        <f>J91</f>
        <v>2023F</v>
      </c>
      <c r="K98" t="str">
        <f>K91</f>
        <v>2024F</v>
      </c>
    </row>
    <row r="99" spans="1:11">
      <c r="A99" t="s">
        <v>2696</v>
      </c>
      <c r="B99" s="123">
        <f>(B92+B93)/1000</f>
        <v>25.251000000000001</v>
      </c>
      <c r="C99" s="123">
        <f>(C92+C93)/1000</f>
        <v>44.364330000000002</v>
      </c>
      <c r="D99" s="123">
        <f t="shared" ref="D99:K99" si="20">(D92+D93)/1000</f>
        <v>65.201104000000001</v>
      </c>
      <c r="E99" s="123">
        <f t="shared" si="20"/>
        <v>82.190475500000019</v>
      </c>
      <c r="F99" s="123">
        <f t="shared" si="20"/>
        <v>91.44594835916709</v>
      </c>
      <c r="G99" s="123">
        <f>(G92+G93)/1000</f>
        <v>87.270983999999999</v>
      </c>
      <c r="H99" s="123">
        <f t="shared" si="20"/>
        <v>94.308786000000012</v>
      </c>
      <c r="I99" s="123">
        <f t="shared" ca="1" si="20"/>
        <v>103.65551172900001</v>
      </c>
      <c r="J99" s="123">
        <f t="shared" ca="1" si="20"/>
        <v>83.505679999999998</v>
      </c>
      <c r="K99" s="123">
        <f t="shared" ca="1" si="20"/>
        <v>90.798886168975002</v>
      </c>
    </row>
    <row r="100" spans="1:11">
      <c r="A100" t="s">
        <v>2697</v>
      </c>
      <c r="B100" s="498">
        <f t="shared" ref="B100:I100" si="21">(B96/1000-B99)</f>
        <v>100.00399999999999</v>
      </c>
      <c r="C100" s="498">
        <f t="shared" si="21"/>
        <v>117.95524500000002</v>
      </c>
      <c r="D100" s="498">
        <f t="shared" si="21"/>
        <v>117.15885506976745</v>
      </c>
      <c r="E100" s="498">
        <f t="shared" si="21"/>
        <v>130.66706338888895</v>
      </c>
      <c r="F100" s="498">
        <f t="shared" si="21"/>
        <v>126.23503240587567</v>
      </c>
      <c r="G100" s="498">
        <f t="shared" si="21"/>
        <v>125.57264163693068</v>
      </c>
      <c r="H100" s="498">
        <f t="shared" si="21"/>
        <v>131.83756623923887</v>
      </c>
      <c r="I100" s="498">
        <f t="shared" ca="1" si="21"/>
        <v>127.32819563835091</v>
      </c>
      <c r="J100" s="498">
        <f ca="1">(J96/1000-J99)</f>
        <v>99.104476086230321</v>
      </c>
      <c r="K100" s="498">
        <f ca="1">(K96/1000-K99)</f>
        <v>106.3233353015915</v>
      </c>
    </row>
    <row r="101" spans="1:11">
      <c r="A101" t="s">
        <v>2698</v>
      </c>
      <c r="B101" s="38">
        <f>B99/(B96/1000)</f>
        <v>0.20159674264500421</v>
      </c>
      <c r="C101" s="38">
        <f t="shared" ref="C101:K101" si="22">C99/(C96/1000)</f>
        <v>0.27331472498002779</v>
      </c>
      <c r="D101" s="38">
        <f t="shared" si="22"/>
        <v>0.3575406812580787</v>
      </c>
      <c r="E101" s="38">
        <f t="shared" si="22"/>
        <v>0.38612903225806444</v>
      </c>
      <c r="F101" s="38">
        <f t="shared" si="22"/>
        <v>0.42009158557527193</v>
      </c>
      <c r="G101" s="38">
        <f t="shared" si="22"/>
        <v>0.41002394945511367</v>
      </c>
      <c r="H101" s="38">
        <f t="shared" si="22"/>
        <v>0.41702545747999203</v>
      </c>
      <c r="I101" s="38">
        <f t="shared" ca="1" si="22"/>
        <v>0.4487568102115046</v>
      </c>
      <c r="J101" s="38">
        <f ca="1">J99/(J96/1000)</f>
        <v>0.45728935229959383</v>
      </c>
      <c r="K101" s="38">
        <f t="shared" ca="1" si="22"/>
        <v>0.4606222753152806</v>
      </c>
    </row>
    <row r="103" spans="1:11">
      <c r="A103" t="s">
        <v>2699</v>
      </c>
      <c r="B103" s="158">
        <f>Rev_Year!AO57-Rev_Year!AK57</f>
        <v>-1989.1394650409998</v>
      </c>
      <c r="F103" s="181">
        <f>F96/23</f>
        <v>9464.3904680453379</v>
      </c>
    </row>
    <row r="104" spans="1:11">
      <c r="B104" s="158"/>
      <c r="F104" s="181"/>
    </row>
    <row r="105" spans="1:11">
      <c r="A105" t="s">
        <v>165</v>
      </c>
      <c r="B105" s="158">
        <f>SUM(Rev_Year!AO50,Rev_Year!AO52:AO53)-Rev_Year!AK49</f>
        <v>325.08113517999993</v>
      </c>
    </row>
    <row r="106" spans="1:11">
      <c r="B106" s="158"/>
    </row>
    <row r="107" spans="1:11">
      <c r="A107" t="s">
        <v>2700</v>
      </c>
      <c r="B107" s="158">
        <f>Rev_Year!AO51</f>
        <v>-89.071894999999998</v>
      </c>
    </row>
    <row r="108" spans="1:11">
      <c r="B108" s="158"/>
    </row>
    <row r="109" spans="1:11">
      <c r="A109" t="s">
        <v>2701</v>
      </c>
      <c r="B109" s="158">
        <f>SUM(Rev_Year!AO54:AO56)-SUM(Rev_Year!AK54:AK56)</f>
        <v>-100.35755645200003</v>
      </c>
    </row>
    <row r="110" spans="1:11">
      <c r="B110" s="158"/>
    </row>
    <row r="111" spans="1:11">
      <c r="A111" t="s">
        <v>2702</v>
      </c>
      <c r="B111" s="158">
        <f>Rev_Year!AO48-Rev_Year!AK48</f>
        <v>-1844.0270478140001</v>
      </c>
    </row>
    <row r="112" spans="1:11">
      <c r="B112" t="s">
        <v>91</v>
      </c>
      <c r="C112" t="s">
        <v>95</v>
      </c>
    </row>
    <row r="113" spans="1:4">
      <c r="A113" t="str">
        <f>A103</f>
        <v>TGDĐ +ĐMX</v>
      </c>
      <c r="B113" s="158">
        <f>Rev_Year!AK57</f>
        <v>2608.7727896329998</v>
      </c>
      <c r="C113" s="158">
        <f>Rev_Year!AO57</f>
        <v>619.63332459200001</v>
      </c>
    </row>
    <row r="114" spans="1:4">
      <c r="A114" t="str">
        <f>A105</f>
        <v>Lỗ công ty con</v>
      </c>
      <c r="B114" s="158">
        <f>Rev_Year!AK49</f>
        <v>-759.98164911499998</v>
      </c>
      <c r="C114" s="158">
        <f>Rev_Year!AO49-C115</f>
        <v>-434.90051393499999</v>
      </c>
    </row>
    <row r="115" spans="1:4">
      <c r="A115" t="str">
        <f>A107</f>
        <v>Lỗ (1 lần)</v>
      </c>
      <c r="B115" s="158">
        <v>0</v>
      </c>
      <c r="C115" s="158">
        <f>Rev_Year!AO51</f>
        <v>-89.071894999999998</v>
      </c>
    </row>
    <row r="116" spans="1:4">
      <c r="A116" t="str">
        <f>A109</f>
        <v>Lãi/ lỗ khác</v>
      </c>
      <c r="B116" s="158">
        <f>B117-B113-B114-B115</f>
        <v>154.20248895700024</v>
      </c>
      <c r="C116" s="158">
        <f>C117-C113-C114-C115</f>
        <v>63.305666003999946</v>
      </c>
    </row>
    <row r="117" spans="1:4">
      <c r="A117" t="str">
        <f>A111</f>
        <v>LNTT Q1/23</v>
      </c>
      <c r="B117" s="158">
        <f>Rev_Year!AK48</f>
        <v>2002.993629475</v>
      </c>
      <c r="C117" s="158">
        <f>Rev_Year!AO48</f>
        <v>158.96658166099999</v>
      </c>
    </row>
    <row r="119" spans="1:4">
      <c r="C119" t="s">
        <v>1411</v>
      </c>
      <c r="D119" t="s">
        <v>1412</v>
      </c>
    </row>
    <row r="120" spans="1:4">
      <c r="A120" s="3458" t="s">
        <v>2703</v>
      </c>
      <c r="B120" t="str">
        <f>A113</f>
        <v>TGDĐ +ĐMX</v>
      </c>
      <c r="C120" s="166">
        <f>Valuation_Senario!E197</f>
        <v>6.9991667787158152E-2</v>
      </c>
      <c r="D120" s="166">
        <f ca="1">Valuation_Senario!F197</f>
        <v>2.5092371304837876E-2</v>
      </c>
    </row>
    <row r="121" spans="1:4">
      <c r="A121" s="3458"/>
      <c r="B121" t="s">
        <v>2704</v>
      </c>
      <c r="C121" s="166">
        <f>Valuation_Senario!E198</f>
        <v>2.8354803152674465E-2</v>
      </c>
      <c r="D121" s="166">
        <f>Valuation_Senario!F198</f>
        <v>-9.0733623166279909E-3</v>
      </c>
    </row>
    <row r="123" spans="1:4">
      <c r="A123" s="3457" t="s">
        <v>2705</v>
      </c>
      <c r="B123" t="s">
        <v>7</v>
      </c>
      <c r="C123" s="38">
        <f>Rev_Year!AK125</f>
        <v>-0.12582643129139073</v>
      </c>
      <c r="D123" s="38">
        <f>Rev_Year!AO125</f>
        <v>-5.5532699964205193E-2</v>
      </c>
    </row>
    <row r="124" spans="1:4">
      <c r="A124" s="3457"/>
      <c r="B124" t="s">
        <v>1344</v>
      </c>
      <c r="C124" s="166">
        <v>2.1999999999999999E-2</v>
      </c>
      <c r="D124" s="166">
        <v>0.01</v>
      </c>
    </row>
    <row r="127" spans="1:4">
      <c r="B127" t="s">
        <v>1411</v>
      </c>
      <c r="C127" t="s">
        <v>1412</v>
      </c>
      <c r="D127" t="s">
        <v>1412</v>
      </c>
    </row>
    <row r="128" spans="1:4">
      <c r="A128" t="s">
        <v>2706</v>
      </c>
      <c r="B128" s="38">
        <v>0.12</v>
      </c>
      <c r="C128" s="38">
        <v>0.19</v>
      </c>
      <c r="D128">
        <v>0.19</v>
      </c>
    </row>
    <row r="130" spans="1:4">
      <c r="A130" t="s">
        <v>2707</v>
      </c>
      <c r="B130" s="38">
        <v>-0.15</v>
      </c>
      <c r="C130" s="38">
        <v>0.25</v>
      </c>
      <c r="D130">
        <v>0.25</v>
      </c>
    </row>
    <row r="131" spans="1:4">
      <c r="B131" s="38"/>
      <c r="C131" s="38"/>
    </row>
    <row r="132" spans="1:4">
      <c r="A132" t="s">
        <v>2708</v>
      </c>
      <c r="B132" s="38">
        <v>-0.01</v>
      </c>
      <c r="C132" s="38">
        <v>-0.15</v>
      </c>
      <c r="D132">
        <v>-0.15</v>
      </c>
    </row>
    <row r="134" spans="1:4">
      <c r="A134" t="s">
        <v>2709</v>
      </c>
      <c r="B134" s="38">
        <v>-0.15663825016053845</v>
      </c>
      <c r="C134" s="38">
        <v>0.26723339732796281</v>
      </c>
      <c r="D134" s="38">
        <v>0.26723339732796281</v>
      </c>
    </row>
    <row r="137" spans="1:4">
      <c r="B137" t="s">
        <v>2710</v>
      </c>
      <c r="C137" t="s">
        <v>516</v>
      </c>
    </row>
    <row r="138" spans="1:4">
      <c r="A138" t="s">
        <v>2711</v>
      </c>
    </row>
    <row r="140" spans="1:4">
      <c r="A140" t="s">
        <v>2712</v>
      </c>
    </row>
    <row r="142" spans="1:4">
      <c r="A142" t="s">
        <v>2694</v>
      </c>
    </row>
    <row r="145" spans="1:8">
      <c r="A145" t="s">
        <v>2713</v>
      </c>
      <c r="B145">
        <v>40</v>
      </c>
      <c r="C145">
        <v>97.47</v>
      </c>
      <c r="D145">
        <f>B145/C145</f>
        <v>0.41038268185082588</v>
      </c>
    </row>
    <row r="146" spans="1:8">
      <c r="A146" t="s">
        <v>2434</v>
      </c>
      <c r="B146">
        <v>20</v>
      </c>
    </row>
    <row r="147" spans="1:8">
      <c r="A147" t="s">
        <v>2714</v>
      </c>
      <c r="B147">
        <v>15</v>
      </c>
    </row>
    <row r="148" spans="1:8">
      <c r="A148" t="s">
        <v>2715</v>
      </c>
      <c r="B148">
        <v>5</v>
      </c>
    </row>
    <row r="150" spans="1:8">
      <c r="A150" t="s">
        <v>2716</v>
      </c>
      <c r="B150" t="s">
        <v>2717</v>
      </c>
      <c r="C150" t="s">
        <v>2718</v>
      </c>
      <c r="D150" t="s">
        <v>2719</v>
      </c>
      <c r="E150" t="s">
        <v>2720</v>
      </c>
    </row>
    <row r="151" spans="1:8">
      <c r="B151" t="s">
        <v>2721</v>
      </c>
      <c r="C151" t="s">
        <v>2722</v>
      </c>
      <c r="D151" t="s">
        <v>2723</v>
      </c>
      <c r="E151" t="s">
        <v>2724</v>
      </c>
      <c r="F151" t="s">
        <v>2725</v>
      </c>
    </row>
    <row r="152" spans="1:8">
      <c r="B152" t="s">
        <v>2726</v>
      </c>
      <c r="C152" t="s">
        <v>2727</v>
      </c>
      <c r="D152" t="s">
        <v>2728</v>
      </c>
      <c r="E152" t="s">
        <v>2729</v>
      </c>
      <c r="F152" t="s">
        <v>2730</v>
      </c>
    </row>
    <row r="153" spans="1:8">
      <c r="B153" t="s">
        <v>2731</v>
      </c>
      <c r="C153" t="s">
        <v>2732</v>
      </c>
      <c r="D153" t="s">
        <v>2733</v>
      </c>
      <c r="E153" t="s">
        <v>2734</v>
      </c>
      <c r="F153" t="s">
        <v>2735</v>
      </c>
    </row>
    <row r="154" spans="1:8">
      <c r="B154" t="s">
        <v>2736</v>
      </c>
      <c r="C154" t="s">
        <v>2727</v>
      </c>
      <c r="D154" t="s">
        <v>2737</v>
      </c>
      <c r="E154" t="s">
        <v>2729</v>
      </c>
      <c r="F154" t="s">
        <v>2738</v>
      </c>
    </row>
    <row r="156" spans="1:8">
      <c r="A156" t="s">
        <v>2739</v>
      </c>
      <c r="B156" t="s">
        <v>2740</v>
      </c>
      <c r="C156" t="s">
        <v>2741</v>
      </c>
      <c r="D156" t="s">
        <v>2742</v>
      </c>
      <c r="E156" t="s">
        <v>2743</v>
      </c>
      <c r="F156" t="s">
        <v>2744</v>
      </c>
      <c r="G156" t="s">
        <v>2745</v>
      </c>
      <c r="H156" t="s">
        <v>2746</v>
      </c>
    </row>
    <row r="157" spans="1:8">
      <c r="A157" t="s">
        <v>2747</v>
      </c>
      <c r="B157">
        <v>65.2</v>
      </c>
      <c r="C157">
        <v>63.5</v>
      </c>
      <c r="D157">
        <v>59.3</v>
      </c>
      <c r="E157">
        <v>54.8</v>
      </c>
      <c r="F157" s="159">
        <v>0.5373</v>
      </c>
      <c r="G157">
        <v>3.99</v>
      </c>
      <c r="H157" t="s">
        <v>2748</v>
      </c>
    </row>
    <row r="158" spans="1:8">
      <c r="A158" t="s">
        <v>2749</v>
      </c>
      <c r="B158">
        <v>22.1</v>
      </c>
      <c r="C158">
        <v>21.5</v>
      </c>
      <c r="D158">
        <v>19.8</v>
      </c>
      <c r="E158">
        <v>18.2</v>
      </c>
      <c r="F158" s="159">
        <v>0.55120000000000002</v>
      </c>
      <c r="G158">
        <v>4.01</v>
      </c>
      <c r="H158" t="s">
        <v>2750</v>
      </c>
    </row>
    <row r="162" spans="1:4">
      <c r="A162" t="s">
        <v>2751</v>
      </c>
    </row>
    <row r="165" spans="1:4">
      <c r="D165" s="891" t="s">
        <v>2752</v>
      </c>
    </row>
    <row r="166" spans="1:4">
      <c r="C166" s="891" t="s">
        <v>2753</v>
      </c>
      <c r="D166" s="890"/>
    </row>
    <row r="167" spans="1:4">
      <c r="B167" s="35" t="s">
        <v>2754</v>
      </c>
      <c r="C167" s="890"/>
      <c r="D167" s="890"/>
    </row>
    <row r="168" spans="1:4" ht="35" customHeight="1">
      <c r="A168" s="20" t="s">
        <v>2755</v>
      </c>
      <c r="B168" s="889" t="s">
        <v>2756</v>
      </c>
      <c r="C168" s="889" t="s">
        <v>2757</v>
      </c>
      <c r="D168" s="889" t="s">
        <v>2758</v>
      </c>
    </row>
    <row r="169" spans="1:4">
      <c r="A169" t="s">
        <v>2759</v>
      </c>
      <c r="B169" t="s">
        <v>2760</v>
      </c>
      <c r="C169" t="s">
        <v>2761</v>
      </c>
      <c r="D169" t="str">
        <f>C169</f>
        <v>2,000-3,000</v>
      </c>
    </row>
    <row r="170" spans="1:4">
      <c r="A170" t="s">
        <v>2762</v>
      </c>
      <c r="B170" t="s">
        <v>2763</v>
      </c>
      <c r="C170" s="166" t="s">
        <v>2764</v>
      </c>
      <c r="D170" s="166">
        <v>0.26</v>
      </c>
    </row>
    <row r="171" spans="1:4">
      <c r="A171" t="s">
        <v>2765</v>
      </c>
    </row>
  </sheetData>
  <autoFilter ref="A1:A46" xr:uid="{E052581E-3978-436D-AF3B-5A9FD3D47A8B}"/>
  <mergeCells count="7">
    <mergeCell ref="A120:A121"/>
    <mergeCell ref="A123:A124"/>
    <mergeCell ref="S1:T1"/>
    <mergeCell ref="U1:V1"/>
    <mergeCell ref="K39:N39"/>
    <mergeCell ref="B31:C31"/>
    <mergeCell ref="D31:E31"/>
  </mergeCells>
  <phoneticPr fontId="64" type="noConversion"/>
  <hyperlinks>
    <hyperlink ref="A73" r:id="rId1" xr:uid="{45639B58-E287-488D-BC7F-729663DF540D}"/>
  </hyperlinks>
  <pageMargins left="0.7" right="0.7" top="0.75" bottom="0.75" header="0.3" footer="0.3"/>
  <drawing r:id="rId2"/>
  <legacy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060D5F-0A7C-4D57-BAB8-40F0D8E24DFF}">
  <dimension ref="A2:L37"/>
  <sheetViews>
    <sheetView workbookViewId="0">
      <selection activeCell="Z42" sqref="Z42"/>
    </sheetView>
  </sheetViews>
  <sheetFormatPr baseColWidth="10" defaultColWidth="8.6640625" defaultRowHeight="14"/>
  <cols>
    <col min="1" max="1" width="8.6640625" style="445"/>
    <col min="2" max="2" width="15.5" style="446" customWidth="1"/>
    <col min="3" max="5" width="8.6640625" style="487"/>
    <col min="6" max="7" width="8.6640625" style="463"/>
    <col min="8" max="9" width="8.6640625" style="487"/>
    <col min="10" max="10" width="9.1640625" style="445" bestFit="1" customWidth="1"/>
    <col min="11" max="16384" width="8.6640625" style="445"/>
  </cols>
  <sheetData>
    <row r="2" spans="1:9" s="461" customFormat="1">
      <c r="A2" s="441" t="s">
        <v>421</v>
      </c>
      <c r="B2" s="488" t="s">
        <v>2766</v>
      </c>
      <c r="C2" s="489" t="s">
        <v>424</v>
      </c>
      <c r="D2" s="489" t="s">
        <v>425</v>
      </c>
      <c r="E2" s="489" t="s">
        <v>426</v>
      </c>
      <c r="F2" s="450" t="s">
        <v>427</v>
      </c>
      <c r="G2" s="450" t="s">
        <v>428</v>
      </c>
      <c r="H2" s="489" t="s">
        <v>429</v>
      </c>
      <c r="I2" s="489" t="s">
        <v>430</v>
      </c>
    </row>
    <row r="3" spans="1:9">
      <c r="A3" s="445" t="s">
        <v>433</v>
      </c>
      <c r="B3" s="446">
        <v>25280.504184835911</v>
      </c>
      <c r="C3" s="487">
        <v>20.668071812462223</v>
      </c>
      <c r="D3" s="487">
        <v>2.6832735966599706</v>
      </c>
      <c r="E3" s="487">
        <v>0.64897194671527703</v>
      </c>
      <c r="F3" s="463">
        <v>0.10717821598052979</v>
      </c>
      <c r="G3" s="463">
        <v>3.1026976108551027E-2</v>
      </c>
      <c r="H3" s="487">
        <v>7.9536425590855595</v>
      </c>
      <c r="I3" s="487">
        <v>0.88254129999999997</v>
      </c>
    </row>
    <row r="4" spans="1:9">
      <c r="A4" s="445" t="s">
        <v>2767</v>
      </c>
      <c r="B4" s="446">
        <v>36389.629504479417</v>
      </c>
      <c r="C4" s="487">
        <v>28.28197551709582</v>
      </c>
      <c r="D4" s="487">
        <v>1.7128421876869835</v>
      </c>
      <c r="E4" s="487">
        <v>0.6088054832706884</v>
      </c>
      <c r="F4" s="463">
        <v>0.27790403366088867</v>
      </c>
      <c r="G4" s="463">
        <v>8.7319459915161129E-2</v>
      </c>
      <c r="H4" s="487">
        <v>6.1127241661915077</v>
      </c>
      <c r="I4" s="487">
        <v>0.68490390000000001</v>
      </c>
    </row>
    <row r="5" spans="1:9">
      <c r="A5" s="445" t="s">
        <v>2768</v>
      </c>
      <c r="B5" s="446">
        <v>9237.5945390646029</v>
      </c>
      <c r="C5" s="487">
        <v>11.795277611429549</v>
      </c>
      <c r="D5" s="487">
        <v>0.45736329902993733</v>
      </c>
      <c r="E5" s="487">
        <v>0.17479436120778655</v>
      </c>
      <c r="F5" s="463">
        <v>-0.26807151794433592</v>
      </c>
      <c r="G5" s="463">
        <v>-4.1507968902587893E-2</v>
      </c>
      <c r="H5" s="487">
        <v>2.7644793808959034</v>
      </c>
      <c r="I5" s="487">
        <v>0.51641859999999995</v>
      </c>
    </row>
    <row r="6" spans="1:9">
      <c r="A6" s="445" t="s">
        <v>2769</v>
      </c>
      <c r="B6" s="446">
        <v>68842.18322082574</v>
      </c>
      <c r="C6" s="487">
        <v>14.908554368460477</v>
      </c>
      <c r="D6" s="487">
        <v>2.6832735966599706</v>
      </c>
      <c r="E6" s="487">
        <v>0.49582499954773862</v>
      </c>
      <c r="F6" s="463">
        <v>0.11735507965087891</v>
      </c>
      <c r="G6" s="463">
        <v>6.5052161216735835E-2</v>
      </c>
      <c r="H6" s="487">
        <v>4.3555599217547849</v>
      </c>
      <c r="I6" s="487">
        <v>0.3750658</v>
      </c>
    </row>
    <row r="7" spans="1:9">
      <c r="A7" s="445" t="s">
        <v>2770</v>
      </c>
      <c r="B7" s="446">
        <v>40974.699984279854</v>
      </c>
      <c r="C7" s="487">
        <v>17.368649587494573</v>
      </c>
      <c r="D7" s="487">
        <v>2.0130604219185351</v>
      </c>
      <c r="E7" s="487">
        <v>0.6110154862485887</v>
      </c>
      <c r="F7" s="463">
        <v>5.0090060234069825E-2</v>
      </c>
      <c r="G7" s="463">
        <v>3.1385591030120848E-2</v>
      </c>
      <c r="H7" s="487" t="s">
        <v>461</v>
      </c>
      <c r="I7" s="487">
        <v>0.70771059999999997</v>
      </c>
    </row>
    <row r="8" spans="1:9">
      <c r="A8" s="445" t="s">
        <v>2771</v>
      </c>
      <c r="B8" s="446">
        <v>24274.870915457443</v>
      </c>
      <c r="C8" s="487">
        <v>20.120378331900259</v>
      </c>
      <c r="D8" s="487">
        <v>5.3563701254939939</v>
      </c>
      <c r="E8" s="487">
        <v>0.61593915304092739</v>
      </c>
      <c r="F8" s="463">
        <v>0.15986576080322265</v>
      </c>
      <c r="G8" s="463">
        <v>0.14166681289672853</v>
      </c>
      <c r="H8" s="487">
        <v>12.719783071849351</v>
      </c>
      <c r="I8" s="487">
        <v>0.6046395</v>
      </c>
    </row>
    <row r="9" spans="1:9">
      <c r="A9" s="445" t="s">
        <v>2772</v>
      </c>
      <c r="B9" s="446">
        <v>11697.742413146319</v>
      </c>
      <c r="C9" s="487" t="s">
        <v>461</v>
      </c>
      <c r="D9" s="487">
        <v>1.0852923879291159</v>
      </c>
      <c r="E9" s="487">
        <v>0.22034702988164023</v>
      </c>
      <c r="F9" s="463">
        <v>2.4935181140899657E-2</v>
      </c>
      <c r="G9" s="463">
        <v>4.1804900765418998E-3</v>
      </c>
      <c r="H9" s="487" t="s">
        <v>461</v>
      </c>
      <c r="I9" s="487">
        <v>1.6543209999999999</v>
      </c>
    </row>
    <row r="10" spans="1:9">
      <c r="A10" s="445" t="s">
        <v>2773</v>
      </c>
      <c r="B10" s="446">
        <v>10945.941345063015</v>
      </c>
      <c r="C10" s="487">
        <v>13.495934959349594</v>
      </c>
      <c r="D10" s="487">
        <v>1.6072816094885856</v>
      </c>
      <c r="E10" s="487">
        <v>0.38168436276150181</v>
      </c>
      <c r="F10" s="463">
        <v>2.3909740447998051E-2</v>
      </c>
      <c r="G10" s="463">
        <v>8.4769302606582612E-3</v>
      </c>
      <c r="H10" s="487">
        <v>7.8607696509789751</v>
      </c>
      <c r="I10" s="487">
        <v>0.84904279999999999</v>
      </c>
    </row>
    <row r="11" spans="1:9">
      <c r="A11" s="445" t="s">
        <v>2774</v>
      </c>
      <c r="B11" s="446">
        <v>25245.111705198295</v>
      </c>
      <c r="C11" s="487">
        <v>49.695327781229402</v>
      </c>
      <c r="D11" s="487">
        <v>14.063622971571291</v>
      </c>
      <c r="E11" s="487">
        <v>2.3890191967994032</v>
      </c>
      <c r="F11" s="463">
        <v>8.3788013458251959E-2</v>
      </c>
      <c r="G11" s="463">
        <v>3.4737780094146728E-2</v>
      </c>
      <c r="H11" s="487">
        <v>23.206002386944451</v>
      </c>
      <c r="I11" s="487">
        <v>1.0900860000000001</v>
      </c>
    </row>
    <row r="12" spans="1:9">
      <c r="A12" s="445" t="s">
        <v>2775</v>
      </c>
      <c r="B12" s="446">
        <v>6743.5029921927216</v>
      </c>
      <c r="C12" s="487" t="s">
        <v>461</v>
      </c>
      <c r="D12" s="487">
        <v>5.2105629602714844E-2</v>
      </c>
      <c r="E12" s="487">
        <v>0.44373142033848645</v>
      </c>
      <c r="F12" s="463">
        <v>-0.4476060104370117</v>
      </c>
      <c r="G12" s="463">
        <v>-9.1030702590942383E-2</v>
      </c>
      <c r="H12" s="487">
        <v>7.3589743927545825</v>
      </c>
      <c r="I12" s="487">
        <v>0.88254129999999997</v>
      </c>
    </row>
    <row r="13" spans="1:9">
      <c r="A13" s="445" t="s">
        <v>2776</v>
      </c>
      <c r="B13" s="446">
        <v>66514.727440416769</v>
      </c>
      <c r="C13" s="487">
        <v>23.797813181787767</v>
      </c>
      <c r="D13" s="487">
        <v>2.9395177923897635</v>
      </c>
      <c r="E13" s="487">
        <v>0.92480523629270717</v>
      </c>
      <c r="F13" s="463">
        <v>-1.9129727172851563</v>
      </c>
      <c r="G13" s="463">
        <v>-0.10309516906738281</v>
      </c>
      <c r="H13" s="487" t="s">
        <v>461</v>
      </c>
      <c r="I13" s="487">
        <v>1.048073</v>
      </c>
    </row>
    <row r="14" spans="1:9">
      <c r="A14" s="445" t="s">
        <v>2777</v>
      </c>
      <c r="B14" s="446">
        <v>24368.023672497136</v>
      </c>
      <c r="C14" s="487">
        <v>11.867729517325129</v>
      </c>
      <c r="D14" s="487">
        <v>1.2288525094254399</v>
      </c>
      <c r="E14" s="487">
        <v>0.13813402320766535</v>
      </c>
      <c r="F14" s="463">
        <v>4.1652441024780273E-2</v>
      </c>
      <c r="G14" s="463">
        <v>1.300461053848267E-2</v>
      </c>
      <c r="H14" s="487" t="s">
        <v>461</v>
      </c>
      <c r="I14" s="487">
        <v>0.89603060000000001</v>
      </c>
    </row>
    <row r="15" spans="1:9">
      <c r="A15" s="445" t="s">
        <v>2778</v>
      </c>
      <c r="B15" s="446">
        <v>6201.4086441438039</v>
      </c>
      <c r="C15" s="487">
        <v>7.6262595747823223</v>
      </c>
      <c r="D15" s="487">
        <v>0.60163773170688528</v>
      </c>
      <c r="E15" s="487">
        <v>0.10855177207398925</v>
      </c>
      <c r="F15" s="463">
        <v>0.1726924705505371</v>
      </c>
      <c r="G15" s="463">
        <v>6.2706799507141114E-2</v>
      </c>
      <c r="H15" s="487">
        <v>4.2349541712741123</v>
      </c>
      <c r="I15" s="487">
        <v>0.62050309999999997</v>
      </c>
    </row>
    <row r="16" spans="1:9">
      <c r="A16" s="445" t="s">
        <v>2779</v>
      </c>
      <c r="B16" s="446">
        <v>28162.496921366841</v>
      </c>
      <c r="C16" s="487">
        <v>396.1968479558376</v>
      </c>
      <c r="D16" s="487" t="s">
        <v>461</v>
      </c>
      <c r="E16" s="487">
        <v>2.7644823433985608</v>
      </c>
      <c r="F16" s="463">
        <v>-8.7897577285766595E-2</v>
      </c>
      <c r="G16" s="463">
        <v>-3.7780230045318601E-2</v>
      </c>
      <c r="H16" s="487">
        <v>21.93901726857143</v>
      </c>
      <c r="I16" s="487">
        <v>0.52528529999999996</v>
      </c>
    </row>
    <row r="17" spans="1:12">
      <c r="A17" s="445" t="s">
        <v>2780</v>
      </c>
      <c r="B17" s="446">
        <v>10562.825301147834</v>
      </c>
      <c r="C17" s="487">
        <v>10.424023646969578</v>
      </c>
      <c r="D17" s="487">
        <v>1.2124307104017702</v>
      </c>
      <c r="E17" s="487">
        <v>0.34667551338618857</v>
      </c>
      <c r="F17" s="463">
        <v>7.0771231651306152E-2</v>
      </c>
      <c r="G17" s="463">
        <v>3.6706709861755372E-2</v>
      </c>
      <c r="H17" s="487">
        <v>3.2776499990263579</v>
      </c>
      <c r="I17" s="487">
        <v>0.94632479999999997</v>
      </c>
    </row>
    <row r="18" spans="1:12">
      <c r="A18" s="445" t="s">
        <v>2781</v>
      </c>
      <c r="B18" s="446">
        <v>2632.8743766979796</v>
      </c>
      <c r="C18" s="487" t="s">
        <v>461</v>
      </c>
      <c r="D18" s="487" t="s">
        <v>461</v>
      </c>
      <c r="E18" s="487">
        <v>4.5158560218096552E-3</v>
      </c>
      <c r="F18" s="463">
        <v>4.2406687736511232E-2</v>
      </c>
      <c r="G18" s="463">
        <v>1.517307996749878E-2</v>
      </c>
      <c r="H18" s="487">
        <v>5.8822258617092977</v>
      </c>
      <c r="I18" s="487">
        <v>1.6108292771860082</v>
      </c>
    </row>
    <row r="19" spans="1:12">
      <c r="A19" s="445" t="s">
        <v>2782</v>
      </c>
      <c r="B19" s="446">
        <v>10005.038600347119</v>
      </c>
      <c r="C19" s="487">
        <v>17.960428623246628</v>
      </c>
      <c r="D19" s="487">
        <v>3.0095473830628303</v>
      </c>
      <c r="E19" s="487" t="s">
        <v>461</v>
      </c>
      <c r="F19" s="463">
        <v>4.6769418716430665E-2</v>
      </c>
      <c r="G19" s="463">
        <v>1.144543051719666E-2</v>
      </c>
      <c r="H19" s="487" t="s">
        <v>461</v>
      </c>
      <c r="I19" s="487">
        <v>0.80952400000000002</v>
      </c>
    </row>
    <row r="20" spans="1:12">
      <c r="A20" s="445" t="s">
        <v>2783</v>
      </c>
      <c r="B20" s="446">
        <v>48823.088597863214</v>
      </c>
      <c r="C20" s="487" t="s">
        <v>461</v>
      </c>
      <c r="D20" s="487">
        <v>4.9898568588275642</v>
      </c>
      <c r="E20" s="487">
        <v>1.3519151827072833</v>
      </c>
      <c r="F20" s="463">
        <v>9.7001352310180658E-2</v>
      </c>
      <c r="G20" s="463">
        <v>1.778475999832153E-2</v>
      </c>
      <c r="H20" s="487">
        <v>224.69703442265791</v>
      </c>
      <c r="I20" s="487">
        <v>1.5641080000000001</v>
      </c>
    </row>
    <row r="21" spans="1:12">
      <c r="A21" s="445" t="s">
        <v>2784</v>
      </c>
      <c r="B21" s="446" t="e">
        <v>#VALUE!</v>
      </c>
      <c r="C21" s="487" t="s">
        <v>461</v>
      </c>
      <c r="D21" s="487" t="s">
        <v>461</v>
      </c>
      <c r="E21" s="487" t="s">
        <v>461</v>
      </c>
      <c r="F21" s="463">
        <v>0.12459705352783203</v>
      </c>
      <c r="G21" s="463">
        <v>6.5034589767456061E-2</v>
      </c>
      <c r="H21" s="487" t="s">
        <v>461</v>
      </c>
      <c r="I21" s="487" t="s">
        <v>461</v>
      </c>
    </row>
    <row r="22" spans="1:12">
      <c r="A22" s="445" t="s">
        <v>2785</v>
      </c>
      <c r="B22" s="446">
        <v>8611.3775779197276</v>
      </c>
      <c r="C22" s="487">
        <v>15.533827472007571</v>
      </c>
      <c r="D22" s="487">
        <v>1.6761671862787666</v>
      </c>
      <c r="E22" s="487">
        <v>0.39064946409069723</v>
      </c>
      <c r="F22" s="463">
        <v>0</v>
      </c>
      <c r="G22" s="463">
        <v>-0.47079498291015626</v>
      </c>
      <c r="H22" s="487">
        <v>7.7840827794157068</v>
      </c>
      <c r="I22" s="487">
        <v>0.64402760000000003</v>
      </c>
    </row>
    <row r="24" spans="1:12" s="461" customFormat="1">
      <c r="A24" s="441" t="str">
        <f>A2</f>
        <v>Ticker</v>
      </c>
      <c r="B24" s="488" t="str">
        <f t="shared" ref="B24:I24" si="0">B2</f>
        <v>Vốn hoá (tỷ VND)</v>
      </c>
      <c r="C24" s="489" t="str">
        <f t="shared" si="0"/>
        <v>P/E</v>
      </c>
      <c r="D24" s="489" t="str">
        <f t="shared" si="0"/>
        <v>P/B</v>
      </c>
      <c r="E24" s="489" t="str">
        <f t="shared" si="0"/>
        <v>P/S</v>
      </c>
      <c r="F24" s="450" t="str">
        <f t="shared" si="0"/>
        <v>ROE LF</v>
      </c>
      <c r="G24" s="450" t="str">
        <f t="shared" si="0"/>
        <v>ROA LF</v>
      </c>
      <c r="H24" s="489" t="str">
        <f t="shared" si="0"/>
        <v>EV/EBITDA T12M</v>
      </c>
      <c r="I24" s="489" t="str">
        <f t="shared" si="0"/>
        <v>Overridable Adjusted Beta</v>
      </c>
      <c r="J24" s="441"/>
    </row>
    <row r="25" spans="1:12" s="461" customFormat="1">
      <c r="A25" s="441" t="s">
        <v>1600</v>
      </c>
      <c r="B25" s="488">
        <f>MEDIAN(B26:B37)</f>
        <v>26672.598130296254</v>
      </c>
      <c r="C25" s="489">
        <f t="shared" ref="C25:J25" si="1">MEDIAN(C26:C37)</f>
        <v>26.947264836767737</v>
      </c>
      <c r="D25" s="489">
        <f t="shared" si="1"/>
        <v>1.9441549786142758</v>
      </c>
      <c r="E25" s="489">
        <f t="shared" si="1"/>
        <v>0.95676080810670805</v>
      </c>
      <c r="F25" s="489">
        <f t="shared" si="1"/>
        <v>7.0771231651306152E-2</v>
      </c>
      <c r="G25" s="489">
        <f t="shared" si="1"/>
        <v>3.6706709861755372E-2</v>
      </c>
      <c r="H25" s="489">
        <f t="shared" si="1"/>
        <v>8.093548377285984</v>
      </c>
      <c r="I25" s="489">
        <f t="shared" si="1"/>
        <v>0.71195470000000005</v>
      </c>
      <c r="J25" s="488">
        <f t="shared" si="1"/>
        <v>26672598.130296253</v>
      </c>
    </row>
    <row r="26" spans="1:12">
      <c r="A26" s="445" t="s">
        <v>2786</v>
      </c>
      <c r="B26" s="446">
        <f t="shared" ref="B26:B37" si="2">J26/1000</f>
        <v>188937.43078298404</v>
      </c>
      <c r="C26" s="487">
        <v>40.60896358702432</v>
      </c>
      <c r="D26" s="487">
        <v>10.152675300337552</v>
      </c>
      <c r="E26" s="487">
        <v>1.1978643662655521</v>
      </c>
      <c r="F26" s="463">
        <f>K26/100</f>
        <v>0.27790403366088867</v>
      </c>
      <c r="G26" s="463">
        <f>L26/100</f>
        <v>8.7319459915161129E-2</v>
      </c>
      <c r="H26" s="487">
        <v>16.385063570193495</v>
      </c>
      <c r="I26" s="487">
        <v>0.91282790000000003</v>
      </c>
      <c r="J26" s="445">
        <v>188937430.78298405</v>
      </c>
      <c r="K26" s="445">
        <v>27.790403366088867</v>
      </c>
      <c r="L26" s="445">
        <v>8.7319459915161133</v>
      </c>
    </row>
    <row r="27" spans="1:12">
      <c r="A27" s="445" t="s">
        <v>2787</v>
      </c>
      <c r="B27" s="446">
        <f t="shared" si="2"/>
        <v>27562.397737878317</v>
      </c>
      <c r="C27" s="487">
        <v>16.52492124571598</v>
      </c>
      <c r="D27" s="487">
        <v>1.9236428572982514</v>
      </c>
      <c r="E27" s="487">
        <v>0.81458865258113722</v>
      </c>
      <c r="F27" s="463">
        <f t="shared" ref="F27:F37" si="3">K27/100</f>
        <v>0.12459705352783203</v>
      </c>
      <c r="G27" s="463">
        <f t="shared" ref="G27:G37" si="4">L27/100</f>
        <v>6.5034589767456061E-2</v>
      </c>
      <c r="H27" s="487" t="s">
        <v>461</v>
      </c>
      <c r="I27" s="487">
        <v>0.5963349</v>
      </c>
      <c r="J27" s="445">
        <v>27562397.737878315</v>
      </c>
      <c r="K27" s="445">
        <v>12.459705352783203</v>
      </c>
      <c r="L27" s="445">
        <v>6.5034589767456055</v>
      </c>
    </row>
    <row r="28" spans="1:12">
      <c r="A28" s="445" t="s">
        <v>2788</v>
      </c>
      <c r="B28" s="446">
        <f t="shared" si="2"/>
        <v>20973.863004593226</v>
      </c>
      <c r="C28" s="487">
        <v>39.52909805776283</v>
      </c>
      <c r="D28" s="487">
        <v>1.9646670999303002</v>
      </c>
      <c r="E28" s="487">
        <v>1.5744335469215778</v>
      </c>
      <c r="F28" s="463">
        <f t="shared" si="3"/>
        <v>5.0090060234069825E-2</v>
      </c>
      <c r="G28" s="463">
        <f t="shared" si="4"/>
        <v>3.1385591030120848E-2</v>
      </c>
      <c r="H28" s="487" t="s">
        <v>461</v>
      </c>
      <c r="I28" s="487">
        <v>0.69662409999999997</v>
      </c>
      <c r="J28" s="445">
        <v>20973863.004593227</v>
      </c>
      <c r="K28" s="445">
        <v>5.0090060234069824</v>
      </c>
      <c r="L28" s="445">
        <v>3.138559103012085</v>
      </c>
    </row>
    <row r="29" spans="1:12">
      <c r="A29" s="445" t="s">
        <v>2789</v>
      </c>
      <c r="B29" s="446">
        <f t="shared" si="2"/>
        <v>32281.166735618077</v>
      </c>
      <c r="C29" s="487">
        <v>14.832090649491658</v>
      </c>
      <c r="D29" s="487">
        <v>1.0183028237606258</v>
      </c>
      <c r="E29" s="487">
        <v>0.41990053796458288</v>
      </c>
      <c r="F29" s="463">
        <f t="shared" si="3"/>
        <v>7.0771231651306152E-2</v>
      </c>
      <c r="G29" s="463">
        <f t="shared" si="4"/>
        <v>3.6706709861755372E-2</v>
      </c>
      <c r="H29" s="487">
        <v>7.5042703644655058</v>
      </c>
      <c r="I29" s="487">
        <v>0.71195470000000005</v>
      </c>
      <c r="J29" s="445">
        <v>32281166.735618077</v>
      </c>
      <c r="K29" s="445">
        <v>7.0771231651306152</v>
      </c>
      <c r="L29" s="445">
        <v>3.6706709861755371</v>
      </c>
    </row>
    <row r="30" spans="1:12">
      <c r="A30" s="445" t="s">
        <v>2790</v>
      </c>
      <c r="B30" s="446">
        <f t="shared" si="2"/>
        <v>26316.946406014689</v>
      </c>
      <c r="C30" s="487">
        <v>30.361374407582936</v>
      </c>
      <c r="D30" s="487">
        <v>0.7194313705904305</v>
      </c>
      <c r="E30" s="487">
        <v>1.2092786527752781</v>
      </c>
      <c r="F30" s="463">
        <f t="shared" si="3"/>
        <v>2.3909740447998051E-2</v>
      </c>
      <c r="G30" s="463">
        <f t="shared" si="4"/>
        <v>8.4769302606582612E-3</v>
      </c>
      <c r="H30" s="487" t="s">
        <v>461</v>
      </c>
      <c r="I30" s="487">
        <v>0.61557819999999996</v>
      </c>
      <c r="J30" s="445">
        <v>26316946.406014688</v>
      </c>
      <c r="K30" s="445">
        <v>2.3909740447998051</v>
      </c>
      <c r="L30" s="445">
        <v>0.84769302606582608</v>
      </c>
    </row>
    <row r="31" spans="1:12">
      <c r="A31" s="445" t="s">
        <v>2791</v>
      </c>
      <c r="B31" s="446">
        <f t="shared" si="2"/>
        <v>98816.294409166687</v>
      </c>
      <c r="C31" s="487">
        <v>29.084111249734228</v>
      </c>
      <c r="D31" s="487">
        <v>1.2165252105359394</v>
      </c>
      <c r="E31" s="487">
        <v>0.95816556279459464</v>
      </c>
      <c r="F31" s="463">
        <f t="shared" si="3"/>
        <v>4.2406687736511232E-2</v>
      </c>
      <c r="G31" s="463">
        <f t="shared" si="4"/>
        <v>1.517307996749878E-2</v>
      </c>
      <c r="H31" s="487">
        <v>15.827809263112876</v>
      </c>
      <c r="I31" s="487">
        <v>0.81230939999999996</v>
      </c>
      <c r="J31" s="445">
        <v>98816294.409166694</v>
      </c>
      <c r="K31" s="445">
        <v>4.240668773651123</v>
      </c>
      <c r="L31" s="445">
        <v>1.5173079967498779</v>
      </c>
    </row>
    <row r="32" spans="1:12">
      <c r="A32" s="445" t="s">
        <v>2792</v>
      </c>
      <c r="B32" s="446">
        <f t="shared" si="2"/>
        <v>12324.576433374526</v>
      </c>
      <c r="C32" s="487">
        <v>27.492241525637127</v>
      </c>
      <c r="D32" s="487">
        <v>1.8046499841922072</v>
      </c>
      <c r="E32" s="487">
        <v>0.61492657865641009</v>
      </c>
      <c r="F32" s="463">
        <f t="shared" si="3"/>
        <v>4.6769418716430665E-2</v>
      </c>
      <c r="G32" s="463">
        <f t="shared" si="4"/>
        <v>1.144543051719666E-2</v>
      </c>
      <c r="H32" s="487" t="s">
        <v>461</v>
      </c>
      <c r="I32" s="487">
        <v>1.0270520000000001</v>
      </c>
      <c r="J32" s="445">
        <v>12324576.433374526</v>
      </c>
      <c r="K32" s="445">
        <v>4.6769418716430664</v>
      </c>
      <c r="L32" s="445">
        <v>1.144543051719666</v>
      </c>
    </row>
    <row r="33" spans="1:12">
      <c r="A33" s="445" t="s">
        <v>2793</v>
      </c>
      <c r="B33" s="446">
        <f t="shared" si="2"/>
        <v>16673.928469687504</v>
      </c>
      <c r="C33" s="487" t="s">
        <v>461</v>
      </c>
      <c r="D33" s="487">
        <v>413.98116300941729</v>
      </c>
      <c r="E33" s="487">
        <v>1.3435668839644341</v>
      </c>
      <c r="F33" s="463">
        <f t="shared" si="3"/>
        <v>-1.9129727172851563</v>
      </c>
      <c r="G33" s="463">
        <f t="shared" si="4"/>
        <v>-0.10309516906738281</v>
      </c>
      <c r="H33" s="487" t="s">
        <v>461</v>
      </c>
      <c r="I33" s="487">
        <v>0.81175699999999995</v>
      </c>
      <c r="J33" s="445">
        <v>16673928.469687505</v>
      </c>
      <c r="K33" s="445">
        <v>-191.29727172851562</v>
      </c>
      <c r="L33" s="445">
        <v>-10.309516906738281</v>
      </c>
    </row>
    <row r="34" spans="1:12">
      <c r="A34" s="445" t="s">
        <v>2794</v>
      </c>
      <c r="B34" s="446">
        <f t="shared" si="2"/>
        <v>14904.157082902791</v>
      </c>
      <c r="C34" s="487">
        <v>18.825186306392478</v>
      </c>
      <c r="D34" s="487">
        <v>2.9331903998995226</v>
      </c>
      <c r="E34" s="487">
        <v>1.829315608783507</v>
      </c>
      <c r="F34" s="463">
        <f t="shared" si="3"/>
        <v>0.1726924705505371</v>
      </c>
      <c r="G34" s="463">
        <f t="shared" si="4"/>
        <v>6.2706799507141114E-2</v>
      </c>
      <c r="H34" s="487" t="s">
        <v>461</v>
      </c>
      <c r="I34" s="487">
        <v>0.74086819999999998</v>
      </c>
      <c r="J34" s="445">
        <v>14904157.082902791</v>
      </c>
      <c r="K34" s="445">
        <v>17.269247055053711</v>
      </c>
      <c r="L34" s="445">
        <v>6.2706799507141113</v>
      </c>
    </row>
    <row r="35" spans="1:12">
      <c r="A35" s="445" t="s">
        <v>2789</v>
      </c>
      <c r="B35" s="446">
        <f t="shared" si="2"/>
        <v>32281.166735618077</v>
      </c>
      <c r="C35" s="487">
        <v>14.832090649491658</v>
      </c>
      <c r="D35" s="487">
        <v>1.0183028237606258</v>
      </c>
      <c r="E35" s="487">
        <v>0.41990053796458288</v>
      </c>
      <c r="F35" s="463">
        <f t="shared" si="3"/>
        <v>7.0771231651306152E-2</v>
      </c>
      <c r="G35" s="463">
        <f t="shared" si="4"/>
        <v>3.6706709861755372E-2</v>
      </c>
      <c r="H35" s="487">
        <v>7.5042703644655058</v>
      </c>
      <c r="I35" s="487">
        <v>0.71195470000000005</v>
      </c>
      <c r="J35" s="445">
        <v>32281166.735618077</v>
      </c>
      <c r="K35" s="445">
        <v>7.0771231651306152</v>
      </c>
      <c r="L35" s="445">
        <v>3.6706709861755371</v>
      </c>
    </row>
    <row r="36" spans="1:12">
      <c r="A36" s="445" t="s">
        <v>2795</v>
      </c>
      <c r="B36" s="446">
        <f t="shared" si="2"/>
        <v>27028.249854577822</v>
      </c>
      <c r="C36" s="487">
        <v>26.947264836767737</v>
      </c>
      <c r="D36" s="487">
        <v>6.6584672411198254</v>
      </c>
      <c r="E36" s="487">
        <v>0.95535605341882135</v>
      </c>
      <c r="F36" s="463">
        <f t="shared" si="3"/>
        <v>0.28323598861694338</v>
      </c>
      <c r="G36" s="463">
        <f t="shared" si="4"/>
        <v>8.1108188629150396E-2</v>
      </c>
      <c r="H36" s="487">
        <v>7.9536425590855595</v>
      </c>
      <c r="I36" s="487">
        <v>0.54514260000000003</v>
      </c>
      <c r="J36" s="445">
        <v>27028249.854577821</v>
      </c>
      <c r="K36" s="445">
        <v>28.323598861694336</v>
      </c>
      <c r="L36" s="445">
        <v>8.1108188629150391</v>
      </c>
    </row>
    <row r="37" spans="1:12">
      <c r="A37" s="445" t="s">
        <v>2796</v>
      </c>
      <c r="B37" s="446">
        <f t="shared" si="2"/>
        <v>16427.499821753961</v>
      </c>
      <c r="C37" s="487">
        <v>24.413917341898046</v>
      </c>
      <c r="D37" s="487">
        <v>4.6966871309795541</v>
      </c>
      <c r="E37" s="487">
        <v>0.64897194671527703</v>
      </c>
      <c r="F37" s="463">
        <f t="shared" si="3"/>
        <v>0.21764417648315429</v>
      </c>
      <c r="G37" s="463">
        <f t="shared" si="4"/>
        <v>5.9139771461486815E-2</v>
      </c>
      <c r="H37" s="487">
        <v>8.2334541954864093</v>
      </c>
      <c r="I37" s="487">
        <v>0.41184910000000002</v>
      </c>
      <c r="J37" s="445">
        <v>16427499.821753962</v>
      </c>
      <c r="K37" s="445">
        <v>21.76441764831543</v>
      </c>
      <c r="L37" s="445">
        <v>5.9139771461486816</v>
      </c>
    </row>
  </sheetData>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6EB769-5CAC-4737-ABA0-B68D16DE05B8}">
  <sheetPr>
    <tabColor theme="9" tint="0.39997558519241921"/>
  </sheetPr>
  <dimension ref="A1:U59"/>
  <sheetViews>
    <sheetView topLeftCell="C15" workbookViewId="0">
      <selection activeCell="J39" sqref="B36:J39"/>
    </sheetView>
  </sheetViews>
  <sheetFormatPr baseColWidth="10" defaultColWidth="8.83203125" defaultRowHeight="15"/>
  <cols>
    <col min="1" max="1" width="21.5" customWidth="1"/>
    <col min="2" max="2" width="9.5" bestFit="1" customWidth="1"/>
    <col min="3" max="4" width="9.83203125" bestFit="1" customWidth="1"/>
    <col min="5" max="8" width="10.6640625" bestFit="1" customWidth="1"/>
    <col min="9" max="11" width="9.5" bestFit="1" customWidth="1"/>
    <col min="19" max="19" width="16.83203125" bestFit="1" customWidth="1"/>
    <col min="20" max="20" width="14.33203125" bestFit="1" customWidth="1"/>
  </cols>
  <sheetData>
    <row r="1" spans="1:21">
      <c r="A1" t="s">
        <v>2797</v>
      </c>
    </row>
    <row r="2" spans="1:21">
      <c r="A2" t="s">
        <v>2798</v>
      </c>
      <c r="F2" s="123">
        <f>F10</f>
        <v>-486.14695740685715</v>
      </c>
      <c r="L2" t="s">
        <v>2799</v>
      </c>
      <c r="M2" t="s">
        <v>2042</v>
      </c>
      <c r="N2" t="s">
        <v>2041</v>
      </c>
      <c r="O2" t="s">
        <v>2286</v>
      </c>
    </row>
    <row r="3" spans="1:21">
      <c r="B3">
        <v>2016</v>
      </c>
      <c r="C3">
        <v>2017</v>
      </c>
      <c r="D3">
        <v>2018</v>
      </c>
      <c r="E3">
        <v>2019</v>
      </c>
      <c r="F3">
        <v>2020</v>
      </c>
      <c r="G3">
        <v>2021</v>
      </c>
      <c r="H3">
        <v>2022</v>
      </c>
      <c r="L3" t="s">
        <v>513</v>
      </c>
      <c r="M3">
        <f>Rev_Month!AH10</f>
        <v>962</v>
      </c>
      <c r="N3">
        <f>Rev_Month!AT10</f>
        <v>950</v>
      </c>
      <c r="O3">
        <f>Rev_Month!BF10</f>
        <v>1045</v>
      </c>
    </row>
    <row r="4" spans="1:21">
      <c r="A4" t="s">
        <v>30</v>
      </c>
      <c r="B4" s="158">
        <f>Rev_Year!C102</f>
        <v>249</v>
      </c>
      <c r="C4" s="158">
        <f>Rev_Year!D102</f>
        <v>1138.7</v>
      </c>
      <c r="D4" s="158">
        <f>Rev_Year!E102</f>
        <v>4325.8145000000004</v>
      </c>
      <c r="E4" s="158">
        <f>Rev_Year!F102</f>
        <v>10728.295617555914</v>
      </c>
      <c r="F4" s="158">
        <f>Rev_Year!G102</f>
        <v>21275.016</v>
      </c>
      <c r="G4" s="158">
        <f>Rev_Year!H102</f>
        <v>28157.381999999998</v>
      </c>
      <c r="H4" s="158">
        <f>Rev_Year!I102</f>
        <v>27081.169731000002</v>
      </c>
      <c r="L4" t="s">
        <v>36</v>
      </c>
      <c r="O4">
        <f>Rev_Month!BF16</f>
        <v>71</v>
      </c>
    </row>
    <row r="5" spans="1:21">
      <c r="A5" t="s">
        <v>31</v>
      </c>
      <c r="B5" s="158"/>
      <c r="C5" s="38">
        <f t="shared" ref="C5:H5" si="0">C4/B4-1</f>
        <v>3.5730923694779122</v>
      </c>
      <c r="D5" s="38">
        <f t="shared" si="0"/>
        <v>2.7989062088346364</v>
      </c>
      <c r="E5" s="38">
        <f t="shared" si="0"/>
        <v>1.4800637238503667</v>
      </c>
      <c r="F5" s="38">
        <f t="shared" si="0"/>
        <v>0.98307510889104366</v>
      </c>
      <c r="G5" s="38">
        <f t="shared" si="0"/>
        <v>0.32349522087315941</v>
      </c>
      <c r="H5" s="38">
        <f t="shared" si="0"/>
        <v>-3.8221318622590594E-2</v>
      </c>
      <c r="L5" t="s">
        <v>1254</v>
      </c>
      <c r="M5">
        <f>Rev_Month!AH23-M6</f>
        <v>1072</v>
      </c>
      <c r="N5">
        <f>Rev_Month!AT23-N6</f>
        <v>1180</v>
      </c>
      <c r="O5">
        <f>Rev_Month!BF23-O6</f>
        <v>1227</v>
      </c>
    </row>
    <row r="6" spans="1:21">
      <c r="A6" t="s">
        <v>4</v>
      </c>
      <c r="B6" s="158">
        <f>Rev_Year!C107</f>
        <v>40</v>
      </c>
      <c r="C6" s="158">
        <f>Rev_Year!D107</f>
        <v>283</v>
      </c>
      <c r="D6" s="158">
        <f>Rev_Year!E107</f>
        <v>405</v>
      </c>
      <c r="E6" s="158">
        <f>Rev_Year!F107</f>
        <v>1008</v>
      </c>
      <c r="F6" s="158">
        <f>Rev_Year!G107</f>
        <v>1719</v>
      </c>
      <c r="G6" s="158">
        <f>Rev_Year!H107</f>
        <v>2106</v>
      </c>
      <c r="H6" s="158">
        <f>Rev_Year!I107</f>
        <v>1728</v>
      </c>
      <c r="L6" t="s">
        <v>2800</v>
      </c>
      <c r="M6">
        <f>Rev_Month!AH29</f>
        <v>52</v>
      </c>
      <c r="N6">
        <f>Rev_Month!AT29</f>
        <v>601</v>
      </c>
      <c r="O6">
        <f>Rev_Month!BF29</f>
        <v>1019</v>
      </c>
      <c r="S6" s="158"/>
    </row>
    <row r="7" spans="1:21">
      <c r="A7" t="s">
        <v>2801</v>
      </c>
      <c r="B7" s="152">
        <f>B4/B6/12</f>
        <v>0.51874999999999993</v>
      </c>
      <c r="C7" s="84">
        <f t="shared" ref="C7:H7" si="1">C4/AVERAGE(C6,B6)/12</f>
        <v>0.58756449948400413</v>
      </c>
      <c r="D7" s="84">
        <f t="shared" si="1"/>
        <v>1.047920179263566</v>
      </c>
      <c r="E7" s="84">
        <f t="shared" si="1"/>
        <v>1.2654276501009571</v>
      </c>
      <c r="F7" s="84">
        <f t="shared" si="1"/>
        <v>1.3002698936560322</v>
      </c>
      <c r="G7" s="84">
        <f t="shared" si="1"/>
        <v>1.2269011764705882</v>
      </c>
      <c r="H7" s="84">
        <f t="shared" si="1"/>
        <v>1.1772374252738655</v>
      </c>
    </row>
    <row r="8" spans="1:21">
      <c r="A8" t="s">
        <v>312</v>
      </c>
      <c r="B8" s="152"/>
      <c r="C8" s="152"/>
      <c r="D8" s="158">
        <f>D9*D4</f>
        <v>692.1303200000001</v>
      </c>
      <c r="E8" s="158">
        <f>E9*E4</f>
        <v>2038.3761673356237</v>
      </c>
      <c r="F8" s="158">
        <f>F9*F4</f>
        <v>5106.0038399999994</v>
      </c>
      <c r="G8" s="158">
        <f>G9*G4</f>
        <v>7602.4931399999996</v>
      </c>
      <c r="H8" s="158">
        <f>H9*H4</f>
        <v>0</v>
      </c>
    </row>
    <row r="9" spans="1:21">
      <c r="A9" t="s">
        <v>313</v>
      </c>
      <c r="B9" s="152"/>
      <c r="C9" s="152"/>
      <c r="D9" s="38">
        <f>E9-3%</f>
        <v>0.16</v>
      </c>
      <c r="E9" s="38">
        <v>0.19</v>
      </c>
      <c r="F9" s="38">
        <v>0.24</v>
      </c>
      <c r="G9" s="38">
        <v>0.27</v>
      </c>
      <c r="H9" s="152"/>
      <c r="U9">
        <f>2576/(290+50)</f>
        <v>7.5764705882352938</v>
      </c>
    </row>
    <row r="10" spans="1:21">
      <c r="A10" t="s">
        <v>205</v>
      </c>
      <c r="B10" s="158">
        <f>B12-B17</f>
        <v>122.74487910142308</v>
      </c>
      <c r="C10" s="158">
        <f t="shared" ref="C10:H10" si="2">C12-C17</f>
        <v>296.07174319107293</v>
      </c>
      <c r="D10" s="158">
        <f t="shared" si="2"/>
        <v>318.32402971471413</v>
      </c>
      <c r="E10" s="158">
        <f t="shared" si="2"/>
        <v>178.23883634355684</v>
      </c>
      <c r="F10" s="158">
        <f>F12-F17</f>
        <v>-486.14695740685715</v>
      </c>
      <c r="G10" s="158">
        <f t="shared" si="2"/>
        <v>449.43760071314296</v>
      </c>
      <c r="H10" s="158">
        <f t="shared" si="2"/>
        <v>-2940.4532178049999</v>
      </c>
    </row>
    <row r="11" spans="1:21">
      <c r="A11" t="s">
        <v>2802</v>
      </c>
      <c r="B11" s="158"/>
      <c r="C11" s="124">
        <f>C10/C4</f>
        <v>0.26000855641615256</v>
      </c>
      <c r="D11" s="124">
        <f>D10/D4</f>
        <v>7.3587073536027517E-2</v>
      </c>
      <c r="E11" s="124">
        <f>E10/E4</f>
        <v>1.6613900539045982E-2</v>
      </c>
      <c r="F11" s="124">
        <f>F10/F4</f>
        <v>-2.2850603609739104E-2</v>
      </c>
      <c r="G11" s="158"/>
      <c r="H11" s="158"/>
      <c r="J11" s="181">
        <f>1.56*F6*12*F9+J12+F17</f>
        <v>-394.35168259314241</v>
      </c>
      <c r="R11">
        <f>75000/365</f>
        <v>205.47945205479451</v>
      </c>
      <c r="S11" s="158">
        <f>13000*365</f>
        <v>4745000</v>
      </c>
      <c r="T11" s="351"/>
      <c r="U11">
        <f>50*3</f>
        <v>150</v>
      </c>
    </row>
    <row r="12" spans="1:21">
      <c r="A12" t="s">
        <v>2803</v>
      </c>
      <c r="B12" s="158">
        <v>-54.944000000000003</v>
      </c>
      <c r="C12" s="158">
        <v>-144.608</v>
      </c>
      <c r="D12" s="158">
        <v>-555.577</v>
      </c>
      <c r="E12" s="158">
        <v>-978.36500000000001</v>
      </c>
      <c r="F12" s="158">
        <v>-1748.809</v>
      </c>
      <c r="G12" s="158">
        <v>-1005.808</v>
      </c>
      <c r="H12" s="158">
        <f>Rev_Year!I124</f>
        <v>-2940.4532178049999</v>
      </c>
      <c r="I12" s="123"/>
      <c r="J12" s="123">
        <f>F12-F8</f>
        <v>-6854.8128399999996</v>
      </c>
      <c r="U12">
        <f>2576/1805</f>
        <v>1.4271468144044321</v>
      </c>
    </row>
    <row r="13" spans="1:21">
      <c r="A13" t="s">
        <v>535</v>
      </c>
      <c r="B13" s="124">
        <f>B12/B4</f>
        <v>-0.22065863453815263</v>
      </c>
      <c r="C13" s="124">
        <f t="shared" ref="C13:H13" si="3">C12/C4</f>
        <v>-0.1269939404584175</v>
      </c>
      <c r="D13" s="124">
        <f t="shared" si="3"/>
        <v>-0.12843292286342836</v>
      </c>
      <c r="E13" s="124">
        <f t="shared" si="3"/>
        <v>-9.1194821141858881E-2</v>
      </c>
      <c r="F13" s="124">
        <f t="shared" si="3"/>
        <v>-8.2200126194969719E-2</v>
      </c>
      <c r="G13" s="124">
        <f t="shared" si="3"/>
        <v>-3.5720934566999166E-2</v>
      </c>
      <c r="H13" s="124">
        <f t="shared" si="3"/>
        <v>-0.10857925440491747</v>
      </c>
      <c r="J13" s="124">
        <f>J12/F4</f>
        <v>-0.32220012619496974</v>
      </c>
      <c r="R13">
        <f>13000*10^3/(99*10^6*0.85)</f>
        <v>0.15448603683897802</v>
      </c>
    </row>
    <row r="14" spans="1:21">
      <c r="A14" t="s">
        <v>2804</v>
      </c>
      <c r="B14" s="124"/>
      <c r="C14" s="124"/>
      <c r="D14" s="124">
        <v>0.92</v>
      </c>
      <c r="E14" s="124">
        <v>0.43</v>
      </c>
      <c r="F14" s="124" t="s">
        <v>2805</v>
      </c>
      <c r="G14" s="124">
        <v>0.28999999999999998</v>
      </c>
      <c r="H14" s="124"/>
    </row>
    <row r="15" spans="1:21" s="348" customFormat="1" ht="320">
      <c r="B15" s="349"/>
      <c r="C15" s="349"/>
      <c r="D15" s="349" t="s">
        <v>2806</v>
      </c>
      <c r="E15" s="349" t="s">
        <v>2807</v>
      </c>
      <c r="F15" s="349" t="s">
        <v>2808</v>
      </c>
      <c r="G15" s="349" t="s">
        <v>2809</v>
      </c>
      <c r="H15" s="349" t="s">
        <v>2810</v>
      </c>
    </row>
    <row r="16" spans="1:21">
      <c r="B16" s="3457" t="s">
        <v>2811</v>
      </c>
      <c r="C16" s="3457"/>
      <c r="D16" s="3457"/>
      <c r="E16" s="3457"/>
      <c r="F16" s="3457"/>
      <c r="G16" s="3457"/>
    </row>
    <row r="17" spans="1:11">
      <c r="A17" t="s">
        <v>2812</v>
      </c>
      <c r="B17" s="158">
        <f>Rev_Year!E117</f>
        <v>-177.68887910142308</v>
      </c>
      <c r="C17" s="158">
        <f>Rev_Year!F117</f>
        <v>-440.67974319107293</v>
      </c>
      <c r="D17" s="158">
        <f>Rev_Year!G117</f>
        <v>-873.90102971471413</v>
      </c>
      <c r="E17" s="158">
        <f>Rev_Year!H117</f>
        <v>-1156.6038363435568</v>
      </c>
      <c r="F17" s="158">
        <f>Rev_Year!I117</f>
        <v>-1262.6620425931428</v>
      </c>
      <c r="G17" s="158">
        <f>Rev_Year!J117</f>
        <v>-1455.2456007131429</v>
      </c>
      <c r="H17" s="181"/>
    </row>
    <row r="20" spans="1:11">
      <c r="A20" t="s">
        <v>2813</v>
      </c>
    </row>
    <row r="21" spans="1:11" s="285" customFormat="1">
      <c r="B21" s="285" t="str">
        <f>Rev_Year!AG5</f>
        <v>Q1/2021</v>
      </c>
      <c r="C21" s="285" t="str">
        <f>Rev_Year!AH5</f>
        <v>Q2/2021</v>
      </c>
      <c r="D21" s="285" t="str">
        <f>Rev_Year!AI5</f>
        <v>Q3/2021</v>
      </c>
      <c r="E21" s="285" t="str">
        <f>Rev_Year!AJ5</f>
        <v>Q4/2021</v>
      </c>
      <c r="F21" s="241" t="str">
        <f>Rev_Year!AK5</f>
        <v>Q1/2022</v>
      </c>
      <c r="G21" s="241" t="str">
        <f>Rev_Year!AL5</f>
        <v>Q2/2022</v>
      </c>
      <c r="H21" s="241" t="str">
        <f>Rev_Year!AM5</f>
        <v>Q3/2022</v>
      </c>
      <c r="I21" s="241" t="str">
        <f>Rev_Year!AN5</f>
        <v>Q4/2022</v>
      </c>
      <c r="J21" s="241" t="str">
        <f>Rev_Year!AO5</f>
        <v>Q1/2023</v>
      </c>
      <c r="K21" s="241" t="str">
        <f>Rev_Year!AP5</f>
        <v>Q2/2023</v>
      </c>
    </row>
    <row r="22" spans="1:11" s="112" customFormat="1">
      <c r="A22" s="112" t="s">
        <v>2644</v>
      </c>
      <c r="B22" s="198">
        <f>Rev_Year!AG23</f>
        <v>5949.6109999999999</v>
      </c>
      <c r="C22" s="198">
        <f>Rev_Year!AH23</f>
        <v>7422.6069999999991</v>
      </c>
      <c r="D22" s="198">
        <f>Rev_Year!AI23</f>
        <v>9200.9820000000018</v>
      </c>
      <c r="E22" s="198">
        <f>Rev_Year!AJ23</f>
        <v>5584.1819999999971</v>
      </c>
      <c r="F22" s="198">
        <f>Rev_Year!AK23</f>
        <v>6040</v>
      </c>
      <c r="G22" s="198">
        <f>Rev_Year!AL23</f>
        <v>6775.5240000000013</v>
      </c>
      <c r="H22" s="198">
        <f>Rev_Year!AM23</f>
        <v>7121.2509999999984</v>
      </c>
      <c r="I22" s="198">
        <f>Rev_Year!AN23</f>
        <v>7144.3947310000003</v>
      </c>
      <c r="J22" s="198">
        <f>Rev_Year!AO23</f>
        <v>6369.64</v>
      </c>
      <c r="K22" s="198">
        <f ca="1">Rev_Year!AP23</f>
        <v>7320.2999999999984</v>
      </c>
    </row>
    <row r="23" spans="1:11" s="112" customFormat="1" ht="16">
      <c r="A23" s="350" t="s">
        <v>2814</v>
      </c>
      <c r="B23" s="203">
        <f>Rev_Year!AG106</f>
        <v>1.1378104800152993</v>
      </c>
      <c r="C23" s="203">
        <f>Rev_Year!AH106</f>
        <v>1.3538726858185133</v>
      </c>
      <c r="D23" s="203">
        <f>Rev_Year!AI106</f>
        <v>1.6049157509157512</v>
      </c>
      <c r="E23" s="203">
        <f>Rev_Year!AJ106</f>
        <v>0.92148217821782119</v>
      </c>
      <c r="F23" s="203">
        <f>Rev_Year!AK106</f>
        <v>0.9483435390171141</v>
      </c>
      <c r="G23" s="203">
        <f>Rev_Year!AL106</f>
        <v>1.1211258376768432</v>
      </c>
      <c r="H23" s="203">
        <f>Rev_Year!AM106</f>
        <v>1.312552022855036</v>
      </c>
      <c r="I23" s="203">
        <f>Rev_Year!AN106</f>
        <v>1.3781625638503086</v>
      </c>
    </row>
    <row r="24" spans="1:11" s="112" customFormat="1" ht="32">
      <c r="A24" s="350" t="s">
        <v>2815</v>
      </c>
      <c r="B24" s="112">
        <v>10.7</v>
      </c>
      <c r="C24" s="112">
        <v>12.2</v>
      </c>
      <c r="D24" s="112">
        <v>9.3000000000000007</v>
      </c>
      <c r="E24" s="112">
        <v>7</v>
      </c>
      <c r="F24" s="112">
        <v>7.6</v>
      </c>
      <c r="G24" s="112">
        <v>10</v>
      </c>
      <c r="H24" s="112">
        <v>11.5</v>
      </c>
    </row>
    <row r="25" spans="1:11" s="112" customFormat="1" ht="16">
      <c r="A25" s="350" t="s">
        <v>179</v>
      </c>
      <c r="B25" s="273">
        <v>0.25</v>
      </c>
      <c r="C25" s="273">
        <v>0.26</v>
      </c>
      <c r="D25" s="273">
        <v>0.28000000000000003</v>
      </c>
      <c r="F25" s="273">
        <v>0.25</v>
      </c>
      <c r="G25" s="273">
        <v>0.25</v>
      </c>
      <c r="H25" s="273">
        <v>0.25</v>
      </c>
    </row>
    <row r="26" spans="1:11" s="112" customFormat="1" ht="16">
      <c r="A26" s="350" t="s">
        <v>2816</v>
      </c>
      <c r="B26" s="273">
        <v>0.03</v>
      </c>
      <c r="C26" s="273">
        <v>0.03</v>
      </c>
      <c r="D26" s="273">
        <v>0.04</v>
      </c>
      <c r="E26" s="273">
        <f>(3%*SUM(B22:E22)-SUM(B33:D33))/E22</f>
        <v>1.3523133737403237E-2</v>
      </c>
      <c r="F26" s="273">
        <v>0.03</v>
      </c>
      <c r="G26" s="273">
        <v>0.03</v>
      </c>
      <c r="H26" s="267">
        <v>3.5000000000000003E-2</v>
      </c>
    </row>
    <row r="27" spans="1:11" s="112" customFormat="1" ht="16">
      <c r="A27" s="350" t="s">
        <v>2694</v>
      </c>
      <c r="B27" s="112">
        <v>1803</v>
      </c>
      <c r="C27" s="112">
        <v>1888</v>
      </c>
      <c r="D27" s="112">
        <v>1934</v>
      </c>
      <c r="E27" s="112">
        <v>2106</v>
      </c>
      <c r="F27" s="112">
        <v>2127</v>
      </c>
      <c r="G27" s="112">
        <v>1889</v>
      </c>
      <c r="H27" s="112">
        <v>1727</v>
      </c>
    </row>
    <row r="28" spans="1:11" s="112" customFormat="1" ht="16">
      <c r="A28" s="350" t="s">
        <v>2817</v>
      </c>
      <c r="B28" s="273">
        <v>0.43</v>
      </c>
      <c r="C28" s="273">
        <v>0.47</v>
      </c>
      <c r="D28" s="273">
        <v>0.51</v>
      </c>
      <c r="E28" s="196">
        <f>((Rev_Year!H136*Rev_Year!H102)-SUM(bhx!B34:D34))/bhx!E22</f>
        <v>0.34586320073378679</v>
      </c>
    </row>
    <row r="29" spans="1:11" s="112" customFormat="1" ht="32">
      <c r="A29" s="350" t="s">
        <v>2818</v>
      </c>
      <c r="B29" s="273">
        <v>0.25</v>
      </c>
      <c r="C29" s="273">
        <v>0.33</v>
      </c>
      <c r="D29" s="273">
        <v>0.34</v>
      </c>
      <c r="E29" s="273">
        <f>D29</f>
        <v>0.34</v>
      </c>
    </row>
    <row r="30" spans="1:11" s="112" customFormat="1">
      <c r="A30" s="350"/>
      <c r="B30" s="273"/>
      <c r="C30" s="273"/>
      <c r="D30" s="273"/>
      <c r="E30" s="273"/>
    </row>
    <row r="31" spans="1:11" s="112" customFormat="1" ht="28.5" customHeight="1">
      <c r="A31" s="350" t="s">
        <v>2819</v>
      </c>
      <c r="B31" s="3459" t="s">
        <v>2820</v>
      </c>
      <c r="C31" s="3460"/>
      <c r="D31" s="3460"/>
      <c r="E31" s="3460"/>
      <c r="F31" s="3460" t="s">
        <v>2821</v>
      </c>
      <c r="G31" s="3460"/>
      <c r="H31" s="3460"/>
    </row>
    <row r="33" spans="1:12">
      <c r="B33" s="181">
        <f>B26*B22</f>
        <v>178.48832999999999</v>
      </c>
      <c r="C33" s="181">
        <f>C26*C22</f>
        <v>222.67820999999995</v>
      </c>
      <c r="D33" s="181">
        <f>D26*D22</f>
        <v>368.03928000000008</v>
      </c>
      <c r="F33" s="181">
        <f>F26*F22</f>
        <v>181.2</v>
      </c>
      <c r="G33" s="181">
        <f>G26*G22</f>
        <v>203.26572000000002</v>
      </c>
      <c r="H33" s="181">
        <f>H26*H22</f>
        <v>249.24378499999997</v>
      </c>
      <c r="I33" s="182">
        <f>SUM(bhx!F33:H33)/SUM(F22:H22)</f>
        <v>3.1785958611661114E-2</v>
      </c>
    </row>
    <row r="34" spans="1:12">
      <c r="B34" s="181">
        <f>B28*B22</f>
        <v>2558.3327300000001</v>
      </c>
      <c r="C34" s="181">
        <f>C28*C22</f>
        <v>3488.6252899999995</v>
      </c>
      <c r="D34" s="181">
        <f>D28*D22</f>
        <v>4692.5008200000011</v>
      </c>
    </row>
    <row r="35" spans="1:12">
      <c r="H35">
        <f>H24/B24-1</f>
        <v>7.4766355140186924E-2</v>
      </c>
      <c r="L35">
        <f>22.5*3500</f>
        <v>78750</v>
      </c>
    </row>
    <row r="36" spans="1:12">
      <c r="C36" t="str">
        <f t="shared" ref="C36:J36" si="4">B21</f>
        <v>Q1/2021</v>
      </c>
      <c r="D36" t="str">
        <f t="shared" si="4"/>
        <v>Q2/2021</v>
      </c>
      <c r="E36" t="str">
        <f t="shared" si="4"/>
        <v>Q3/2021</v>
      </c>
      <c r="F36" t="str">
        <f t="shared" si="4"/>
        <v>Q4/2021</v>
      </c>
      <c r="G36" t="str">
        <f t="shared" si="4"/>
        <v>Q1/2022</v>
      </c>
      <c r="H36" t="str">
        <f t="shared" si="4"/>
        <v>Q2/2022</v>
      </c>
      <c r="I36" t="str">
        <f t="shared" si="4"/>
        <v>Q3/2022</v>
      </c>
      <c r="J36" t="str">
        <f t="shared" si="4"/>
        <v>Q4/2022</v>
      </c>
    </row>
    <row r="37" spans="1:12">
      <c r="B37" t="s">
        <v>2822</v>
      </c>
      <c r="C37" s="152">
        <f t="shared" ref="C37:J37" si="5">B23</f>
        <v>1.1378104800152993</v>
      </c>
      <c r="D37" s="152">
        <f t="shared" si="5"/>
        <v>1.3538726858185133</v>
      </c>
      <c r="E37" s="152">
        <f t="shared" si="5"/>
        <v>1.6049157509157512</v>
      </c>
      <c r="F37" s="152">
        <f t="shared" si="5"/>
        <v>0.92148217821782119</v>
      </c>
      <c r="G37" s="152">
        <f t="shared" si="5"/>
        <v>0.9483435390171141</v>
      </c>
      <c r="H37" s="152">
        <f t="shared" si="5"/>
        <v>1.1211258376768432</v>
      </c>
      <c r="I37" s="152">
        <f t="shared" si="5"/>
        <v>1.312552022855036</v>
      </c>
      <c r="J37" s="152">
        <f t="shared" si="5"/>
        <v>1.3781625638503086</v>
      </c>
    </row>
    <row r="38" spans="1:12">
      <c r="B38" t="s">
        <v>2823</v>
      </c>
      <c r="C38" s="152">
        <v>0.68467251856853473</v>
      </c>
      <c r="D38" s="152">
        <v>0.74456156088809156</v>
      </c>
      <c r="E38" s="152">
        <v>0.96412719202503094</v>
      </c>
      <c r="F38" s="152">
        <v>0.6433811158220607</v>
      </c>
      <c r="G38" s="152">
        <v>0.59520680808460047</v>
      </c>
      <c r="H38" s="152">
        <v>0.57002926596189452</v>
      </c>
      <c r="I38" s="152">
        <v>0.58710005078720162</v>
      </c>
      <c r="J38" s="152">
        <v>0.53675267795894677</v>
      </c>
    </row>
    <row r="39" spans="1:12">
      <c r="B39" t="s">
        <v>1348</v>
      </c>
      <c r="C39" s="152">
        <f>B24</f>
        <v>10.7</v>
      </c>
      <c r="D39" s="152">
        <f t="shared" ref="D39:I39" si="6">C24</f>
        <v>12.2</v>
      </c>
      <c r="E39" s="152">
        <f t="shared" si="6"/>
        <v>9.3000000000000007</v>
      </c>
      <c r="F39" s="152">
        <f t="shared" si="6"/>
        <v>7</v>
      </c>
      <c r="G39" s="152">
        <f t="shared" si="6"/>
        <v>7.6</v>
      </c>
      <c r="H39" s="152">
        <f t="shared" si="6"/>
        <v>10</v>
      </c>
      <c r="I39" s="152">
        <f t="shared" si="6"/>
        <v>11.5</v>
      </c>
      <c r="J39" s="401">
        <f>I39*1.1</f>
        <v>12.65</v>
      </c>
    </row>
    <row r="41" spans="1:12">
      <c r="B41" t="s">
        <v>2824</v>
      </c>
      <c r="D41" t="s">
        <v>2825</v>
      </c>
    </row>
    <row r="42" spans="1:12">
      <c r="A42" t="s">
        <v>7</v>
      </c>
      <c r="D42" s="356">
        <v>0.85</v>
      </c>
    </row>
    <row r="43" spans="1:12">
      <c r="A43" t="s">
        <v>2826</v>
      </c>
      <c r="B43" s="22">
        <f>H6/20</f>
        <v>86.4</v>
      </c>
    </row>
    <row r="44" spans="1:12">
      <c r="A44" t="s">
        <v>2827</v>
      </c>
      <c r="B44">
        <v>17497</v>
      </c>
      <c r="C44">
        <v>2103</v>
      </c>
      <c r="D44" s="356">
        <v>0.68</v>
      </c>
    </row>
    <row r="45" spans="1:12">
      <c r="A45">
        <v>2021</v>
      </c>
      <c r="B45">
        <v>16492</v>
      </c>
      <c r="C45">
        <v>1998</v>
      </c>
    </row>
    <row r="46" spans="1:12">
      <c r="A46">
        <v>2015</v>
      </c>
      <c r="B46">
        <f>11115+1025+38+80</f>
        <v>12258</v>
      </c>
    </row>
    <row r="47" spans="1:12">
      <c r="A47" t="s">
        <v>2826</v>
      </c>
      <c r="B47" s="216">
        <f>B46/39</f>
        <v>314.30769230769232</v>
      </c>
    </row>
    <row r="48" spans="1:12">
      <c r="A48" s="125" t="s">
        <v>2828</v>
      </c>
    </row>
    <row r="49" spans="1:6">
      <c r="B49">
        <v>75827</v>
      </c>
      <c r="C49">
        <v>84904</v>
      </c>
    </row>
    <row r="50" spans="1:6">
      <c r="B50">
        <v>15412</v>
      </c>
      <c r="C50">
        <v>17681</v>
      </c>
    </row>
    <row r="51" spans="1:6">
      <c r="B51">
        <v>4583</v>
      </c>
      <c r="C51">
        <v>5968</v>
      </c>
    </row>
    <row r="52" spans="1:6">
      <c r="B52">
        <v>1061</v>
      </c>
      <c r="C52">
        <v>1951</v>
      </c>
    </row>
    <row r="53" spans="1:6">
      <c r="B53">
        <f>B50/B49</f>
        <v>0.20325213973914305</v>
      </c>
      <c r="C53">
        <f>C50/C49</f>
        <v>0.20824696127390935</v>
      </c>
    </row>
    <row r="55" spans="1:6">
      <c r="B55">
        <f>B52/B49</f>
        <v>1.3992377385364052E-2</v>
      </c>
      <c r="C55">
        <f>C52/C49</f>
        <v>2.2978893809478942E-2</v>
      </c>
    </row>
    <row r="58" spans="1:6">
      <c r="B58" t="s">
        <v>2829</v>
      </c>
      <c r="C58" t="s">
        <v>2830</v>
      </c>
      <c r="D58" t="s">
        <v>2831</v>
      </c>
      <c r="E58" t="s">
        <v>1344</v>
      </c>
      <c r="F58" t="s">
        <v>7</v>
      </c>
    </row>
    <row r="59" spans="1:6">
      <c r="A59" t="s">
        <v>2832</v>
      </c>
    </row>
  </sheetData>
  <mergeCells count="3">
    <mergeCell ref="B16:G16"/>
    <mergeCell ref="B31:E31"/>
    <mergeCell ref="F31:H31"/>
  </mergeCells>
  <hyperlinks>
    <hyperlink ref="D44" r:id="rId1" display="https://www.statista.com/statistics/1208569/indonesia-traditional-trade-market-share-for-fmcg/" xr:uid="{758AB527-7EA0-49AA-941B-435ED2DE5997}"/>
    <hyperlink ref="D42" r:id="rId2" display="The report by Nielsen also pointed out that traditional retail makes up 85 percent of total revenue of fast moving consumer goods, or $10 billion." xr:uid="{FB1D75AD-0A9F-4FE4-B766-0851626076DC}"/>
    <hyperlink ref="A48" r:id="rId3" xr:uid="{93537DDE-C6AC-4374-8973-868FE4E0532E}"/>
  </hyperlinks>
  <pageMargins left="0.7" right="0.7" top="0.75" bottom="0.75" header="0.3" footer="0.3"/>
  <drawing r:id="rId4"/>
  <legacyDrawing r:id="rId5"/>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8"/>
  </sheetPr>
  <dimension ref="A1:DA327"/>
  <sheetViews>
    <sheetView showGridLines="0" zoomScale="93" zoomScaleNormal="100" zoomScaleSheetLayoutView="112" workbookViewId="0">
      <pane xSplit="1" ySplit="5" topLeftCell="H173" activePane="bottomRight" state="frozen"/>
      <selection pane="topRight" activeCell="B1" sqref="B1"/>
      <selection pane="bottomLeft" activeCell="A3" sqref="A3"/>
      <selection pane="bottomRight" activeCell="AS319" sqref="AS319"/>
    </sheetView>
  </sheetViews>
  <sheetFormatPr baseColWidth="10" defaultColWidth="9.1640625" defaultRowHeight="14" outlineLevelRow="1" outlineLevelCol="1"/>
  <cols>
    <col min="1" max="1" width="18.83203125" style="2178" customWidth="1"/>
    <col min="2" max="2" width="11.5" style="2178" bestFit="1" customWidth="1"/>
    <col min="3" max="3" width="13.5" style="3113" bestFit="1" customWidth="1"/>
    <col min="4" max="4" width="11.33203125" style="3113" bestFit="1" customWidth="1"/>
    <col min="5" max="5" width="14" style="3113" bestFit="1" customWidth="1"/>
    <col min="6" max="6" width="11.83203125" style="3113" bestFit="1" customWidth="1"/>
    <col min="7" max="7" width="13.6640625" style="3113" bestFit="1" customWidth="1"/>
    <col min="8" max="8" width="14.5" style="3113" bestFit="1" customWidth="1"/>
    <col min="9" max="9" width="14.83203125" style="3113" customWidth="1"/>
    <col min="10" max="10" width="11.6640625" style="3113" customWidth="1"/>
    <col min="11" max="11" width="15.1640625" style="3119" customWidth="1"/>
    <col min="12" max="12" width="11.6640625" style="3113" bestFit="1" customWidth="1"/>
    <col min="13" max="13" width="14.33203125" style="3113" customWidth="1"/>
    <col min="14" max="14" width="10.6640625" style="3113" customWidth="1" outlineLevel="1"/>
    <col min="15" max="19" width="11.5" style="3113" customWidth="1" outlineLevel="1"/>
    <col min="20" max="20" width="13" style="3113" bestFit="1" customWidth="1"/>
    <col min="21" max="21" width="12" style="3113" customWidth="1" outlineLevel="1"/>
    <col min="22" max="31" width="10.6640625" style="3113" customWidth="1" outlineLevel="1"/>
    <col min="32" max="32" width="12.6640625" style="3113" customWidth="1" outlineLevel="1"/>
    <col min="33" max="34" width="11.5" style="3113" customWidth="1" outlineLevel="1"/>
    <col min="35" max="35" width="11.33203125" style="3113" customWidth="1" outlineLevel="1"/>
    <col min="36" max="36" width="11.6640625" style="3113" customWidth="1" outlineLevel="1"/>
    <col min="37" max="37" width="11.5" style="3113" customWidth="1" outlineLevel="1"/>
    <col min="38" max="38" width="12.5" style="3113" customWidth="1" outlineLevel="1"/>
    <col min="39" max="39" width="10.6640625" style="3113" customWidth="1" outlineLevel="1"/>
    <col min="40" max="40" width="14.6640625" style="3113" customWidth="1" outlineLevel="1"/>
    <col min="41" max="41" width="14.1640625" style="3114" bestFit="1" customWidth="1"/>
    <col min="42" max="43" width="11.33203125" style="3113" bestFit="1" customWidth="1"/>
    <col min="44" max="44" width="10.6640625" style="3113" customWidth="1"/>
    <col min="45" max="45" width="11.33203125" style="3114" bestFit="1" customWidth="1"/>
    <col min="46" max="46" width="9.1640625" style="3113" customWidth="1"/>
    <col min="47" max="47" width="10.5" style="3113" customWidth="1"/>
    <col min="48" max="48" width="12.5" style="3113" customWidth="1"/>
    <col min="49" max="49" width="11.33203125" style="3115" bestFit="1" customWidth="1"/>
    <col min="50" max="50" width="11" style="3116" bestFit="1" customWidth="1"/>
    <col min="51" max="52" width="10.6640625" style="3116" bestFit="1" customWidth="1"/>
    <col min="53" max="53" width="10" style="2178" bestFit="1" customWidth="1"/>
    <col min="54" max="59" width="9.5" style="2178" bestFit="1" customWidth="1"/>
    <col min="60" max="60" width="11.33203125" style="2178" bestFit="1" customWidth="1"/>
    <col min="61" max="64" width="9.33203125" style="2178" bestFit="1" customWidth="1"/>
    <col min="65" max="80" width="9.1640625" style="2178"/>
    <col min="81" max="83" width="0" style="2178" hidden="1" customWidth="1" outlineLevel="1"/>
    <col min="84" max="104" width="10.83203125" style="2178" hidden="1" customWidth="1" outlineLevel="1"/>
    <col min="105" max="105" width="9.1640625" style="2178" collapsed="1"/>
    <col min="106" max="16384" width="9.1640625" style="2178"/>
  </cols>
  <sheetData>
    <row r="1" spans="1:104" outlineLevel="1">
      <c r="A1" s="2174"/>
      <c r="B1" s="2174"/>
      <c r="C1" s="2175"/>
      <c r="D1" s="2175"/>
      <c r="E1" s="2175"/>
      <c r="F1" s="2175"/>
      <c r="G1" s="2175"/>
      <c r="H1" s="2175"/>
      <c r="I1" s="2175"/>
      <c r="J1" s="2175"/>
      <c r="K1" s="2176"/>
      <c r="L1" s="2175"/>
      <c r="M1" s="2175"/>
      <c r="N1" s="2175"/>
      <c r="O1" s="2175"/>
      <c r="P1" s="2175"/>
      <c r="Q1" s="2175"/>
      <c r="R1" s="2175"/>
      <c r="S1" s="2175"/>
      <c r="T1" s="2175"/>
      <c r="U1" s="2175"/>
      <c r="V1" s="2175"/>
      <c r="W1" s="2175"/>
      <c r="X1" s="2175"/>
      <c r="Y1" s="2175"/>
      <c r="Z1" s="2175"/>
      <c r="AA1" s="2175"/>
      <c r="AB1" s="2175"/>
      <c r="AC1" s="2175"/>
      <c r="AD1" s="2175"/>
      <c r="AE1" s="2175"/>
      <c r="AF1" s="2175"/>
      <c r="AG1" s="2175" t="str">
        <f>RIGHT(AG4,4)</f>
        <v>2021</v>
      </c>
      <c r="AH1" s="2175" t="str">
        <f t="shared" ref="AH1:BE1" si="0">RIGHT(AH4,4)</f>
        <v>2021</v>
      </c>
      <c r="AI1" s="2175" t="str">
        <f t="shared" si="0"/>
        <v>2021</v>
      </c>
      <c r="AJ1" s="2175" t="str">
        <f t="shared" si="0"/>
        <v>2021</v>
      </c>
      <c r="AK1" s="2175" t="str">
        <f t="shared" si="0"/>
        <v>2022</v>
      </c>
      <c r="AL1" s="2175" t="str">
        <f t="shared" si="0"/>
        <v>2022</v>
      </c>
      <c r="AM1" s="2175" t="str">
        <f t="shared" si="0"/>
        <v>2022</v>
      </c>
      <c r="AN1" s="2175" t="str">
        <f t="shared" si="0"/>
        <v>2022</v>
      </c>
      <c r="AO1" s="2175" t="str">
        <f t="shared" si="0"/>
        <v>2023</v>
      </c>
      <c r="AP1" s="2175" t="str">
        <f t="shared" si="0"/>
        <v>2023</v>
      </c>
      <c r="AQ1" s="2175" t="str">
        <f t="shared" si="0"/>
        <v>2023</v>
      </c>
      <c r="AR1" s="2175" t="str">
        <f t="shared" si="0"/>
        <v>2023</v>
      </c>
      <c r="AS1" s="2175" t="str">
        <f t="shared" si="0"/>
        <v>2024</v>
      </c>
      <c r="AT1" s="2175" t="str">
        <f t="shared" si="0"/>
        <v>2024</v>
      </c>
      <c r="AU1" s="2175" t="str">
        <f t="shared" si="0"/>
        <v>2024</v>
      </c>
      <c r="AV1" s="2175" t="str">
        <f t="shared" si="0"/>
        <v>2024</v>
      </c>
      <c r="AW1" s="2177" t="str">
        <f t="shared" si="0"/>
        <v>2025</v>
      </c>
      <c r="AX1" s="2177" t="str">
        <f t="shared" si="0"/>
        <v>2025</v>
      </c>
      <c r="AY1" s="2177" t="str">
        <f t="shared" si="0"/>
        <v>2025</v>
      </c>
      <c r="AZ1" s="2177" t="str">
        <f t="shared" si="0"/>
        <v>2025</v>
      </c>
      <c r="BA1" s="2174" t="str">
        <f t="shared" si="0"/>
        <v>2026</v>
      </c>
      <c r="BB1" s="2174" t="str">
        <f t="shared" si="0"/>
        <v>2026</v>
      </c>
      <c r="BC1" s="2174" t="str">
        <f t="shared" si="0"/>
        <v>2026</v>
      </c>
      <c r="BD1" s="2174" t="str">
        <f t="shared" si="0"/>
        <v>2026</v>
      </c>
      <c r="BE1" s="2174" t="str">
        <f t="shared" si="0"/>
        <v>2027</v>
      </c>
      <c r="BF1" s="2174" t="str">
        <f>RIGHT(BF4,4)</f>
        <v>2027</v>
      </c>
      <c r="BG1" s="2174" t="str">
        <f>RIGHT(BG4,4)</f>
        <v>2027</v>
      </c>
      <c r="BH1" s="2174" t="str">
        <f>RIGHT(BH4,4)</f>
        <v>2027</v>
      </c>
      <c r="BI1" s="2174" t="str">
        <f t="shared" ref="BI1:BT1" si="1">RIGHT(BI4,4)</f>
        <v>2028</v>
      </c>
      <c r="BJ1" s="2174" t="str">
        <f t="shared" si="1"/>
        <v>2028</v>
      </c>
      <c r="BK1" s="2174" t="str">
        <f t="shared" si="1"/>
        <v>2028</v>
      </c>
      <c r="BL1" s="2174" t="str">
        <f t="shared" si="1"/>
        <v>2028</v>
      </c>
      <c r="BM1" s="2174" t="str">
        <f t="shared" si="1"/>
        <v>2029</v>
      </c>
      <c r="BN1" s="2174" t="str">
        <f t="shared" si="1"/>
        <v>2029</v>
      </c>
      <c r="BO1" s="2174" t="str">
        <f t="shared" si="1"/>
        <v>2029</v>
      </c>
      <c r="BP1" s="2174" t="str">
        <f t="shared" si="1"/>
        <v>2029</v>
      </c>
      <c r="BQ1" s="2174" t="str">
        <f t="shared" si="1"/>
        <v>2030</v>
      </c>
      <c r="BR1" s="2174" t="str">
        <f t="shared" si="1"/>
        <v>2030</v>
      </c>
      <c r="BS1" s="2174" t="str">
        <f t="shared" si="1"/>
        <v>2030</v>
      </c>
      <c r="BT1" s="2174" t="str">
        <f t="shared" si="1"/>
        <v>2030</v>
      </c>
      <c r="BU1" s="2174" t="str">
        <f t="shared" ref="BU1:CZ1" si="2">RIGHT(BU4,4)</f>
        <v>2031</v>
      </c>
      <c r="BV1" s="2174" t="str">
        <f t="shared" si="2"/>
        <v>2031</v>
      </c>
      <c r="BW1" s="2174" t="str">
        <f t="shared" si="2"/>
        <v>2031</v>
      </c>
      <c r="BX1" s="2174" t="str">
        <f t="shared" si="2"/>
        <v>2031</v>
      </c>
      <c r="BY1" s="2174" t="str">
        <f t="shared" si="2"/>
        <v>2032</v>
      </c>
      <c r="BZ1" s="2174" t="str">
        <f t="shared" si="2"/>
        <v>2032</v>
      </c>
      <c r="CA1" s="2174" t="str">
        <f t="shared" si="2"/>
        <v>2032</v>
      </c>
      <c r="CB1" s="2174" t="str">
        <f t="shared" si="2"/>
        <v>2032</v>
      </c>
      <c r="CC1" s="2174" t="str">
        <f t="shared" si="2"/>
        <v>2033</v>
      </c>
      <c r="CD1" s="2174" t="str">
        <f t="shared" si="2"/>
        <v>2033</v>
      </c>
      <c r="CE1" s="2174" t="str">
        <f t="shared" si="2"/>
        <v>2033</v>
      </c>
      <c r="CF1" s="2174" t="str">
        <f t="shared" si="2"/>
        <v>2033</v>
      </c>
      <c r="CG1" s="2174" t="str">
        <f t="shared" si="2"/>
        <v>2034</v>
      </c>
      <c r="CH1" s="2174" t="str">
        <f t="shared" si="2"/>
        <v>2034</v>
      </c>
      <c r="CI1" s="2174" t="str">
        <f t="shared" si="2"/>
        <v>2034</v>
      </c>
      <c r="CJ1" s="2174" t="str">
        <f t="shared" si="2"/>
        <v>2034</v>
      </c>
      <c r="CK1" s="2174" t="str">
        <f t="shared" si="2"/>
        <v>2035</v>
      </c>
      <c r="CL1" s="2174" t="str">
        <f t="shared" si="2"/>
        <v>2035</v>
      </c>
      <c r="CM1" s="2174" t="str">
        <f t="shared" si="2"/>
        <v>2035</v>
      </c>
      <c r="CN1" s="2174" t="str">
        <f t="shared" si="2"/>
        <v>2035</v>
      </c>
      <c r="CO1" s="2174" t="str">
        <f t="shared" si="2"/>
        <v>2036</v>
      </c>
      <c r="CP1" s="2174" t="str">
        <f t="shared" si="2"/>
        <v>2036</v>
      </c>
      <c r="CQ1" s="2174" t="str">
        <f t="shared" si="2"/>
        <v>2036</v>
      </c>
      <c r="CR1" s="2174" t="str">
        <f t="shared" si="2"/>
        <v>2036</v>
      </c>
      <c r="CS1" s="2174" t="str">
        <f t="shared" si="2"/>
        <v>2037</v>
      </c>
      <c r="CT1" s="2174" t="str">
        <f t="shared" si="2"/>
        <v>2037</v>
      </c>
      <c r="CU1" s="2174" t="str">
        <f t="shared" si="2"/>
        <v>2037</v>
      </c>
      <c r="CV1" s="2174" t="str">
        <f t="shared" si="2"/>
        <v>2037</v>
      </c>
      <c r="CW1" s="2174" t="str">
        <f t="shared" si="2"/>
        <v>1</v>
      </c>
      <c r="CX1" s="2174" t="str">
        <f t="shared" si="2"/>
        <v>2</v>
      </c>
      <c r="CY1" s="2174" t="str">
        <f t="shared" si="2"/>
        <v>3</v>
      </c>
      <c r="CZ1" s="2174" t="str">
        <f t="shared" si="2"/>
        <v>4</v>
      </c>
    </row>
    <row r="2" spans="1:104" outlineLevel="1">
      <c r="A2" s="2174"/>
      <c r="B2" s="2174"/>
      <c r="C2" s="2175"/>
      <c r="D2" s="2175"/>
      <c r="E2" s="2175"/>
      <c r="F2" s="2175"/>
      <c r="G2" s="2175"/>
      <c r="H2" s="2175"/>
      <c r="I2" s="2175"/>
      <c r="J2" s="2175"/>
      <c r="K2" s="2176"/>
      <c r="L2" s="2175"/>
      <c r="M2" s="2175"/>
      <c r="N2" s="2175"/>
      <c r="O2" s="2175"/>
      <c r="P2" s="2175"/>
      <c r="Q2" s="2175"/>
      <c r="R2" s="2175"/>
      <c r="S2" s="2175"/>
      <c r="T2" s="2175"/>
      <c r="U2" s="2175">
        <v>1</v>
      </c>
      <c r="V2" s="2175">
        <v>2</v>
      </c>
      <c r="W2" s="2175">
        <v>3</v>
      </c>
      <c r="X2" s="2175">
        <v>4</v>
      </c>
      <c r="Y2" s="2175">
        <f>U2</f>
        <v>1</v>
      </c>
      <c r="Z2" s="2175">
        <f t="shared" ref="Z2:AR2" si="3">V2</f>
        <v>2</v>
      </c>
      <c r="AA2" s="2175">
        <f>W2</f>
        <v>3</v>
      </c>
      <c r="AB2" s="2175">
        <f t="shared" si="3"/>
        <v>4</v>
      </c>
      <c r="AC2" s="2175">
        <f t="shared" si="3"/>
        <v>1</v>
      </c>
      <c r="AD2" s="2175">
        <f t="shared" si="3"/>
        <v>2</v>
      </c>
      <c r="AE2" s="2175">
        <f t="shared" si="3"/>
        <v>3</v>
      </c>
      <c r="AF2" s="2175">
        <f t="shared" si="3"/>
        <v>4</v>
      </c>
      <c r="AG2" s="2175">
        <f t="shared" si="3"/>
        <v>1</v>
      </c>
      <c r="AH2" s="2175">
        <f t="shared" si="3"/>
        <v>2</v>
      </c>
      <c r="AI2" s="2175">
        <f t="shared" si="3"/>
        <v>3</v>
      </c>
      <c r="AJ2" s="2175">
        <f t="shared" si="3"/>
        <v>4</v>
      </c>
      <c r="AK2" s="2175">
        <f t="shared" si="3"/>
        <v>1</v>
      </c>
      <c r="AL2" s="2175">
        <f t="shared" si="3"/>
        <v>2</v>
      </c>
      <c r="AM2" s="2175">
        <f t="shared" si="3"/>
        <v>3</v>
      </c>
      <c r="AN2" s="2175">
        <f t="shared" si="3"/>
        <v>4</v>
      </c>
      <c r="AO2" s="2175">
        <f t="shared" si="3"/>
        <v>1</v>
      </c>
      <c r="AP2" s="2175">
        <f t="shared" si="3"/>
        <v>2</v>
      </c>
      <c r="AQ2" s="2175">
        <f t="shared" si="3"/>
        <v>3</v>
      </c>
      <c r="AR2" s="2175">
        <f t="shared" si="3"/>
        <v>4</v>
      </c>
      <c r="AS2" s="2175">
        <f t="shared" ref="AS2:BH2" si="4">AO2</f>
        <v>1</v>
      </c>
      <c r="AT2" s="2175">
        <f t="shared" si="4"/>
        <v>2</v>
      </c>
      <c r="AU2" s="2175">
        <f t="shared" si="4"/>
        <v>3</v>
      </c>
      <c r="AV2" s="2175">
        <f t="shared" si="4"/>
        <v>4</v>
      </c>
      <c r="AW2" s="2177">
        <f t="shared" si="4"/>
        <v>1</v>
      </c>
      <c r="AX2" s="2177">
        <f t="shared" si="4"/>
        <v>2</v>
      </c>
      <c r="AY2" s="2177">
        <f t="shared" si="4"/>
        <v>3</v>
      </c>
      <c r="AZ2" s="2177">
        <f t="shared" si="4"/>
        <v>4</v>
      </c>
      <c r="BA2" s="2174">
        <f t="shared" si="4"/>
        <v>1</v>
      </c>
      <c r="BB2" s="2174">
        <f t="shared" si="4"/>
        <v>2</v>
      </c>
      <c r="BC2" s="2174">
        <f t="shared" si="4"/>
        <v>3</v>
      </c>
      <c r="BD2" s="2174">
        <f t="shared" si="4"/>
        <v>4</v>
      </c>
      <c r="BE2" s="2174">
        <f t="shared" si="4"/>
        <v>1</v>
      </c>
      <c r="BF2" s="2174">
        <f t="shared" si="4"/>
        <v>2</v>
      </c>
      <c r="BG2" s="2174">
        <f t="shared" si="4"/>
        <v>3</v>
      </c>
      <c r="BH2" s="2174">
        <f t="shared" si="4"/>
        <v>4</v>
      </c>
      <c r="BI2" s="2174">
        <f t="shared" ref="BI2" si="5">BE2</f>
        <v>1</v>
      </c>
      <c r="BJ2" s="2174">
        <f t="shared" ref="BJ2" si="6">BF2</f>
        <v>2</v>
      </c>
      <c r="BK2" s="2174">
        <f t="shared" ref="BK2" si="7">BG2</f>
        <v>3</v>
      </c>
      <c r="BL2" s="2174">
        <f t="shared" ref="BL2" si="8">BH2</f>
        <v>4</v>
      </c>
      <c r="BM2" s="2174">
        <f t="shared" ref="BM2" si="9">BI2</f>
        <v>1</v>
      </c>
      <c r="BN2" s="2174">
        <f t="shared" ref="BN2" si="10">BJ2</f>
        <v>2</v>
      </c>
      <c r="BO2" s="2174">
        <f t="shared" ref="BO2" si="11">BK2</f>
        <v>3</v>
      </c>
      <c r="BP2" s="2174">
        <f t="shared" ref="BP2" si="12">BL2</f>
        <v>4</v>
      </c>
      <c r="BQ2" s="2174">
        <f t="shared" ref="BQ2" si="13">BM2</f>
        <v>1</v>
      </c>
      <c r="BR2" s="2174">
        <f t="shared" ref="BR2" si="14">BN2</f>
        <v>2</v>
      </c>
      <c r="BS2" s="2174">
        <f t="shared" ref="BS2" si="15">BO2</f>
        <v>3</v>
      </c>
      <c r="BT2" s="2174">
        <f t="shared" ref="BT2" si="16">BP2</f>
        <v>4</v>
      </c>
      <c r="BU2" s="2174">
        <f t="shared" ref="BU2" si="17">BQ2</f>
        <v>1</v>
      </c>
      <c r="BV2" s="2174">
        <f t="shared" ref="BV2" si="18">BR2</f>
        <v>2</v>
      </c>
      <c r="BW2" s="2174">
        <f t="shared" ref="BW2" si="19">BS2</f>
        <v>3</v>
      </c>
      <c r="BX2" s="2174">
        <f t="shared" ref="BX2" si="20">BT2</f>
        <v>4</v>
      </c>
      <c r="BY2" s="2174">
        <f t="shared" ref="BY2" si="21">BU2</f>
        <v>1</v>
      </c>
      <c r="BZ2" s="2174">
        <f t="shared" ref="BZ2" si="22">BV2</f>
        <v>2</v>
      </c>
      <c r="CA2" s="2174">
        <f t="shared" ref="CA2" si="23">BW2</f>
        <v>3</v>
      </c>
      <c r="CB2" s="2174">
        <f t="shared" ref="CB2" si="24">BX2</f>
        <v>4</v>
      </c>
      <c r="CC2" s="2174">
        <f t="shared" ref="CC2" si="25">BY2</f>
        <v>1</v>
      </c>
      <c r="CD2" s="2174">
        <f t="shared" ref="CD2" si="26">BZ2</f>
        <v>2</v>
      </c>
      <c r="CE2" s="2174">
        <f t="shared" ref="CE2" si="27">CA2</f>
        <v>3</v>
      </c>
      <c r="CF2" s="2174">
        <f t="shared" ref="CF2" si="28">CB2</f>
        <v>4</v>
      </c>
      <c r="CG2" s="2174">
        <f t="shared" ref="CG2" si="29">CC2</f>
        <v>1</v>
      </c>
      <c r="CH2" s="2174">
        <f t="shared" ref="CH2" si="30">CD2</f>
        <v>2</v>
      </c>
      <c r="CI2" s="2174">
        <f t="shared" ref="CI2" si="31">CE2</f>
        <v>3</v>
      </c>
      <c r="CJ2" s="2174">
        <f t="shared" ref="CJ2" si="32">CF2</f>
        <v>4</v>
      </c>
      <c r="CK2" s="2174">
        <f t="shared" ref="CK2" si="33">CG2</f>
        <v>1</v>
      </c>
      <c r="CL2" s="2174">
        <f t="shared" ref="CL2" si="34">CH2</f>
        <v>2</v>
      </c>
      <c r="CM2" s="2174">
        <f t="shared" ref="CM2" si="35">CI2</f>
        <v>3</v>
      </c>
      <c r="CN2" s="2174">
        <f t="shared" ref="CN2" si="36">CJ2</f>
        <v>4</v>
      </c>
      <c r="CO2" s="2174">
        <f t="shared" ref="CO2" si="37">CK2</f>
        <v>1</v>
      </c>
      <c r="CP2" s="2174">
        <f t="shared" ref="CP2" si="38">CL2</f>
        <v>2</v>
      </c>
      <c r="CQ2" s="2174">
        <f t="shared" ref="CQ2" si="39">CM2</f>
        <v>3</v>
      </c>
      <c r="CR2" s="2174">
        <f t="shared" ref="CR2" si="40">CN2</f>
        <v>4</v>
      </c>
      <c r="CS2" s="2174">
        <f t="shared" ref="CS2" si="41">CO2</f>
        <v>1</v>
      </c>
      <c r="CT2" s="2174">
        <f t="shared" ref="CT2" si="42">CP2</f>
        <v>2</v>
      </c>
      <c r="CU2" s="2174">
        <f t="shared" ref="CU2" si="43">CQ2</f>
        <v>3</v>
      </c>
      <c r="CV2" s="2174">
        <f t="shared" ref="CV2" si="44">CR2</f>
        <v>4</v>
      </c>
      <c r="CW2" s="2174">
        <f t="shared" ref="CW2" si="45">CS2</f>
        <v>1</v>
      </c>
      <c r="CX2" s="2174">
        <f t="shared" ref="CX2" si="46">CT2</f>
        <v>2</v>
      </c>
      <c r="CY2" s="2174">
        <f t="shared" ref="CY2" si="47">CU2</f>
        <v>3</v>
      </c>
      <c r="CZ2" s="2174">
        <f t="shared" ref="CZ2" si="48">CV2</f>
        <v>4</v>
      </c>
    </row>
    <row r="3" spans="1:104" outlineLevel="1">
      <c r="A3" s="2174"/>
      <c r="B3" s="2174"/>
      <c r="C3" s="2175"/>
      <c r="D3" s="2175"/>
      <c r="E3" s="2175"/>
      <c r="F3" s="2179">
        <f t="shared" ref="F3:M3" si="49">(F8+F15)</f>
        <v>91445.948359167087</v>
      </c>
      <c r="G3" s="2179">
        <f t="shared" si="49"/>
        <v>87270.983999999997</v>
      </c>
      <c r="H3" s="2179">
        <f t="shared" si="49"/>
        <v>94308.786000000007</v>
      </c>
      <c r="I3" s="2179">
        <f t="shared" ca="1" si="49"/>
        <v>103655.51172900001</v>
      </c>
      <c r="J3" s="2179">
        <f t="shared" ca="1" si="49"/>
        <v>83505.679999999993</v>
      </c>
      <c r="K3" s="2179">
        <f t="shared" ca="1" si="49"/>
        <v>90798.886168975005</v>
      </c>
      <c r="L3" s="2179">
        <f t="shared" ca="1" si="49"/>
        <v>107657.81840730226</v>
      </c>
      <c r="M3" s="2179">
        <f t="shared" ca="1" si="49"/>
        <v>120831.54694497709</v>
      </c>
      <c r="N3" s="2175"/>
      <c r="O3" s="2175"/>
      <c r="P3" s="2175"/>
      <c r="Q3" s="2175"/>
      <c r="R3" s="2175"/>
      <c r="S3" s="2175"/>
      <c r="T3" s="2175">
        <v>0</v>
      </c>
      <c r="U3" s="2175">
        <v>1</v>
      </c>
      <c r="V3" s="2175">
        <v>2</v>
      </c>
      <c r="W3" s="2175">
        <v>3</v>
      </c>
      <c r="X3" s="2175">
        <v>4</v>
      </c>
      <c r="Y3" s="2175">
        <v>5</v>
      </c>
      <c r="Z3" s="2175">
        <v>6</v>
      </c>
      <c r="AA3" s="2175">
        <v>7</v>
      </c>
      <c r="AB3" s="2175">
        <v>8</v>
      </c>
      <c r="AC3" s="2175">
        <v>9</v>
      </c>
      <c r="AD3" s="2175">
        <v>10</v>
      </c>
      <c r="AE3" s="2175">
        <v>11</v>
      </c>
      <c r="AF3" s="2175">
        <v>12</v>
      </c>
      <c r="AG3" s="2175">
        <v>13</v>
      </c>
      <c r="AH3" s="2175">
        <v>14</v>
      </c>
      <c r="AI3" s="2175">
        <v>15</v>
      </c>
      <c r="AJ3" s="2175">
        <v>16</v>
      </c>
      <c r="AK3" s="2175">
        <v>17</v>
      </c>
      <c r="AL3" s="2175">
        <v>18</v>
      </c>
      <c r="AM3" s="2175">
        <v>19</v>
      </c>
      <c r="AN3" s="2175">
        <v>20</v>
      </c>
      <c r="AO3" s="2175">
        <v>21</v>
      </c>
      <c r="AP3" s="2175">
        <v>22</v>
      </c>
      <c r="AQ3" s="2175">
        <v>23</v>
      </c>
      <c r="AR3" s="2175">
        <v>24</v>
      </c>
      <c r="AS3" s="2175">
        <v>25</v>
      </c>
      <c r="AT3" s="2175">
        <v>26</v>
      </c>
      <c r="AU3" s="2175">
        <v>27</v>
      </c>
      <c r="AV3" s="2175">
        <v>28</v>
      </c>
      <c r="AW3" s="2177">
        <v>29</v>
      </c>
      <c r="AX3" s="2177">
        <v>30</v>
      </c>
      <c r="AY3" s="2177">
        <v>31</v>
      </c>
      <c r="AZ3" s="2177">
        <v>32</v>
      </c>
      <c r="BA3" s="2174">
        <v>33</v>
      </c>
      <c r="BB3" s="2174">
        <v>34</v>
      </c>
      <c r="BC3" s="2174">
        <v>35</v>
      </c>
      <c r="BD3" s="2174">
        <v>36</v>
      </c>
      <c r="BE3" s="2174">
        <v>37</v>
      </c>
      <c r="BF3" s="2174">
        <v>38</v>
      </c>
      <c r="BG3" s="2174">
        <v>39</v>
      </c>
      <c r="BH3" s="2174">
        <v>40</v>
      </c>
      <c r="BI3" s="2174">
        <v>41</v>
      </c>
      <c r="BJ3" s="2174">
        <v>42</v>
      </c>
      <c r="BK3" s="2174">
        <v>43</v>
      </c>
      <c r="BL3" s="2174">
        <v>44</v>
      </c>
      <c r="BM3" s="2174">
        <v>45</v>
      </c>
      <c r="BN3" s="2174">
        <v>46</v>
      </c>
      <c r="BO3" s="2174">
        <v>47</v>
      </c>
      <c r="BP3" s="2174">
        <v>48</v>
      </c>
      <c r="BQ3" s="2174">
        <v>49</v>
      </c>
      <c r="BR3" s="2174">
        <v>50</v>
      </c>
      <c r="BS3" s="2174">
        <v>51</v>
      </c>
      <c r="BT3" s="2174">
        <v>52</v>
      </c>
      <c r="BU3" s="2174">
        <v>53</v>
      </c>
      <c r="BV3" s="2174">
        <v>54</v>
      </c>
      <c r="BW3" s="2174">
        <v>55</v>
      </c>
      <c r="BX3" s="2174">
        <v>56</v>
      </c>
      <c r="BY3" s="2174">
        <v>57</v>
      </c>
      <c r="BZ3" s="2174">
        <v>58</v>
      </c>
      <c r="CA3" s="2174">
        <v>59</v>
      </c>
      <c r="CB3" s="2174">
        <v>60</v>
      </c>
      <c r="CC3" s="2174">
        <v>61</v>
      </c>
      <c r="CD3" s="2174">
        <v>62</v>
      </c>
      <c r="CE3" s="2174">
        <v>63</v>
      </c>
      <c r="CF3" s="2174">
        <v>64</v>
      </c>
      <c r="CG3" s="2174">
        <v>65</v>
      </c>
      <c r="CH3" s="2174">
        <v>66</v>
      </c>
      <c r="CI3" s="2174">
        <v>67</v>
      </c>
      <c r="CJ3" s="2174">
        <v>68</v>
      </c>
      <c r="CK3" s="2174">
        <v>69</v>
      </c>
      <c r="CL3" s="2174">
        <v>70</v>
      </c>
      <c r="CM3" s="2174">
        <v>71</v>
      </c>
      <c r="CN3" s="2174">
        <v>72</v>
      </c>
      <c r="CO3" s="2174">
        <v>73</v>
      </c>
      <c r="CP3" s="2174">
        <v>74</v>
      </c>
      <c r="CQ3" s="2174">
        <v>75</v>
      </c>
      <c r="CR3" s="2174">
        <v>76</v>
      </c>
      <c r="CS3" s="2174">
        <v>77</v>
      </c>
      <c r="CT3" s="2174">
        <v>78</v>
      </c>
      <c r="CU3" s="2174">
        <v>79</v>
      </c>
      <c r="CV3" s="2174">
        <v>80</v>
      </c>
      <c r="CW3" s="2174">
        <v>81</v>
      </c>
      <c r="CX3" s="2174">
        <v>82</v>
      </c>
      <c r="CY3" s="2174">
        <v>83</v>
      </c>
      <c r="CZ3" s="2174">
        <v>84</v>
      </c>
    </row>
    <row r="4" spans="1:104" s="2185" customFormat="1">
      <c r="A4" s="2180" t="s">
        <v>72</v>
      </c>
      <c r="B4" s="2180"/>
      <c r="C4" s="2181"/>
      <c r="D4" s="2181"/>
      <c r="E4" s="2181"/>
      <c r="F4" s="2181"/>
      <c r="G4" s="2181"/>
      <c r="H4" s="2182"/>
      <c r="I4" s="2183">
        <f>VALUE(I5)</f>
        <v>2022</v>
      </c>
      <c r="J4" s="2184"/>
      <c r="K4" s="2184">
        <f ca="1">K99-J99</f>
        <v>2.4216860158258018E-2</v>
      </c>
      <c r="L4" s="2181"/>
      <c r="M4" s="2181">
        <f ca="1">(M3/J3)^(1/3)-1</f>
        <v>0.1310664130319017</v>
      </c>
      <c r="N4" s="2181"/>
      <c r="O4" s="2181"/>
      <c r="P4" s="2181"/>
      <c r="Q4" s="2181"/>
      <c r="R4" s="2181"/>
      <c r="S4" s="2181"/>
      <c r="T4" s="2175">
        <v>1</v>
      </c>
      <c r="U4" s="2181">
        <v>12018</v>
      </c>
      <c r="V4" s="2181">
        <v>22018</v>
      </c>
      <c r="W4" s="2181">
        <v>32018</v>
      </c>
      <c r="X4" s="2181">
        <v>42018</v>
      </c>
      <c r="Y4" s="2181">
        <v>12019</v>
      </c>
      <c r="Z4" s="2181">
        <v>22019</v>
      </c>
      <c r="AA4" s="2181">
        <v>32019</v>
      </c>
      <c r="AB4" s="2181">
        <v>42019</v>
      </c>
      <c r="AC4" s="2181">
        <v>12020</v>
      </c>
      <c r="AD4" s="2181">
        <v>22020</v>
      </c>
      <c r="AE4" s="2181">
        <v>32020</v>
      </c>
      <c r="AF4" s="2181">
        <v>42020</v>
      </c>
      <c r="AG4" s="2181">
        <v>12021</v>
      </c>
      <c r="AH4" s="2181">
        <v>22021</v>
      </c>
      <c r="AI4" s="2181">
        <v>32021</v>
      </c>
      <c r="AJ4" s="2181">
        <v>42021</v>
      </c>
      <c r="AK4" s="2181">
        <v>12022</v>
      </c>
      <c r="AL4" s="2181">
        <v>22022</v>
      </c>
      <c r="AM4" s="2181">
        <v>32022</v>
      </c>
      <c r="AN4" s="2181">
        <v>42022</v>
      </c>
      <c r="AO4" s="2181" t="str">
        <f t="shared" ref="AO4:AR4" si="50">AO2&amp;RIGHT(AO5,4)</f>
        <v>12023</v>
      </c>
      <c r="AP4" s="2181" t="str">
        <f t="shared" si="50"/>
        <v>22023</v>
      </c>
      <c r="AQ4" s="2181" t="str">
        <f t="shared" si="50"/>
        <v>32023</v>
      </c>
      <c r="AR4" s="2181" t="str">
        <f t="shared" si="50"/>
        <v>42023</v>
      </c>
      <c r="AS4" s="2181" t="str">
        <f>AS2&amp;RIGHT(AS5,4)</f>
        <v>12024</v>
      </c>
      <c r="AT4" s="2181" t="str">
        <f t="shared" ref="AT4" si="51">AT2&amp;RIGHT(AT5,4)</f>
        <v>22024</v>
      </c>
      <c r="AU4" s="2181" t="str">
        <f t="shared" ref="AU4" si="52">AU2&amp;RIGHT(AU5,4)</f>
        <v>32024</v>
      </c>
      <c r="AV4" s="2181" t="str">
        <f t="shared" ref="AV4" si="53">AV2&amp;RIGHT(AV5,4)</f>
        <v>42024</v>
      </c>
      <c r="AW4" s="2181" t="str">
        <f t="shared" ref="AW4:AX4" si="54">AW2&amp;RIGHT(AW5,4)</f>
        <v>12025</v>
      </c>
      <c r="AX4" s="2181" t="str">
        <f t="shared" si="54"/>
        <v>22025</v>
      </c>
      <c r="AY4" s="2181" t="str">
        <f t="shared" ref="AY4" si="55">AY2&amp;RIGHT(AY5,4)</f>
        <v>32025</v>
      </c>
      <c r="AZ4" s="2181" t="str">
        <f t="shared" ref="AZ4" si="56">AZ2&amp;RIGHT(AZ5,4)</f>
        <v>42025</v>
      </c>
      <c r="BA4" s="2181" t="str">
        <f t="shared" ref="BA4" si="57">BA2&amp;RIGHT(BA5,4)</f>
        <v>12026</v>
      </c>
      <c r="BB4" s="2181" t="str">
        <f t="shared" ref="BB4:BC4" si="58">BB2&amp;RIGHT(BB5,4)</f>
        <v>22026</v>
      </c>
      <c r="BC4" s="2181" t="str">
        <f t="shared" si="58"/>
        <v>32026</v>
      </c>
      <c r="BD4" s="2181" t="str">
        <f t="shared" ref="BD4" si="59">BD2&amp;RIGHT(BD5,4)</f>
        <v>42026</v>
      </c>
      <c r="BE4" s="2181" t="str">
        <f t="shared" ref="BE4" si="60">BE2&amp;RIGHT(BE5,4)</f>
        <v>12027</v>
      </c>
      <c r="BF4" s="2181" t="str">
        <f t="shared" ref="BF4" si="61">BF2&amp;RIGHT(BF5,4)</f>
        <v>22027</v>
      </c>
      <c r="BG4" s="2181" t="str">
        <f t="shared" ref="BG4:BH4" si="62">BG2&amp;RIGHT(BG5,4)</f>
        <v>32027</v>
      </c>
      <c r="BH4" s="2181" t="str">
        <f t="shared" si="62"/>
        <v>42027</v>
      </c>
      <c r="BI4" s="2181" t="str">
        <f t="shared" ref="BI4" si="63">BI2&amp;RIGHT(BI5,4)</f>
        <v>12028</v>
      </c>
      <c r="BJ4" s="2181" t="str">
        <f t="shared" ref="BJ4" si="64">BJ2&amp;RIGHT(BJ5,4)</f>
        <v>22028</v>
      </c>
      <c r="BK4" s="2181" t="str">
        <f t="shared" ref="BK4" si="65">BK2&amp;RIGHT(BK5,4)</f>
        <v>32028</v>
      </c>
      <c r="BL4" s="2181" t="str">
        <f t="shared" ref="BL4:BM4" si="66">BL2&amp;RIGHT(BL5,4)</f>
        <v>42028</v>
      </c>
      <c r="BM4" s="2181" t="str">
        <f t="shared" si="66"/>
        <v>12029</v>
      </c>
      <c r="BN4" s="2181" t="str">
        <f t="shared" ref="BN4" si="67">BN2&amp;RIGHT(BN5,4)</f>
        <v>22029</v>
      </c>
      <c r="BO4" s="2181" t="str">
        <f t="shared" ref="BO4" si="68">BO2&amp;RIGHT(BO5,4)</f>
        <v>32029</v>
      </c>
      <c r="BP4" s="2181" t="str">
        <f t="shared" ref="BP4" si="69">BP2&amp;RIGHT(BP5,4)</f>
        <v>42029</v>
      </c>
      <c r="BQ4" s="2181" t="str">
        <f t="shared" ref="BQ4:BR4" si="70">BQ2&amp;RIGHT(BQ5,4)</f>
        <v>12030</v>
      </c>
      <c r="BR4" s="2181" t="str">
        <f t="shared" si="70"/>
        <v>22030</v>
      </c>
      <c r="BS4" s="2181" t="str">
        <f t="shared" ref="BS4" si="71">BS2&amp;RIGHT(BS5,4)</f>
        <v>32030</v>
      </c>
      <c r="BT4" s="2181" t="str">
        <f t="shared" ref="BT4" si="72">BT2&amp;RIGHT(BT5,4)</f>
        <v>42030</v>
      </c>
      <c r="BU4" s="2181" t="str">
        <f t="shared" ref="BU4" si="73">BU2&amp;RIGHT(BU5,4)</f>
        <v>12031</v>
      </c>
      <c r="BV4" s="2181" t="str">
        <f t="shared" ref="BV4:BW4" si="74">BV2&amp;RIGHT(BV5,4)</f>
        <v>22031</v>
      </c>
      <c r="BW4" s="2181" t="str">
        <f t="shared" si="74"/>
        <v>32031</v>
      </c>
      <c r="BX4" s="2181" t="str">
        <f t="shared" ref="BX4" si="75">BX2&amp;RIGHT(BX5,4)</f>
        <v>42031</v>
      </c>
      <c r="BY4" s="2181" t="str">
        <f t="shared" ref="BY4" si="76">BY2&amp;RIGHT(BY5,4)</f>
        <v>12032</v>
      </c>
      <c r="BZ4" s="2181" t="str">
        <f t="shared" ref="BZ4" si="77">BZ2&amp;RIGHT(BZ5,4)</f>
        <v>22032</v>
      </c>
      <c r="CA4" s="2181" t="str">
        <f t="shared" ref="CA4:CB4" si="78">CA2&amp;RIGHT(CA5,4)</f>
        <v>32032</v>
      </c>
      <c r="CB4" s="2181" t="str">
        <f t="shared" si="78"/>
        <v>42032</v>
      </c>
      <c r="CC4" s="2181" t="str">
        <f t="shared" ref="CC4" si="79">CC2&amp;RIGHT(CC5,4)</f>
        <v>12033</v>
      </c>
      <c r="CD4" s="2181" t="str">
        <f t="shared" ref="CD4" si="80">CD2&amp;RIGHT(CD5,4)</f>
        <v>22033</v>
      </c>
      <c r="CE4" s="2181" t="str">
        <f t="shared" ref="CE4" si="81">CE2&amp;RIGHT(CE5,4)</f>
        <v>32033</v>
      </c>
      <c r="CF4" s="2181" t="str">
        <f t="shared" ref="CF4:CG4" si="82">CF2&amp;RIGHT(CF5,4)</f>
        <v>42033</v>
      </c>
      <c r="CG4" s="2181" t="str">
        <f t="shared" si="82"/>
        <v>12034</v>
      </c>
      <c r="CH4" s="2181" t="str">
        <f t="shared" ref="CH4" si="83">CH2&amp;RIGHT(CH5,4)</f>
        <v>22034</v>
      </c>
      <c r="CI4" s="2181" t="str">
        <f t="shared" ref="CI4" si="84">CI2&amp;RIGHT(CI5,4)</f>
        <v>32034</v>
      </c>
      <c r="CJ4" s="2181" t="str">
        <f t="shared" ref="CJ4" si="85">CJ2&amp;RIGHT(CJ5,4)</f>
        <v>42034</v>
      </c>
      <c r="CK4" s="2181" t="str">
        <f t="shared" ref="CK4:CL4" si="86">CK2&amp;RIGHT(CK5,4)</f>
        <v>12035</v>
      </c>
      <c r="CL4" s="2181" t="str">
        <f t="shared" si="86"/>
        <v>22035</v>
      </c>
      <c r="CM4" s="2181" t="str">
        <f t="shared" ref="CM4" si="87">CM2&amp;RIGHT(CM5,4)</f>
        <v>32035</v>
      </c>
      <c r="CN4" s="2181" t="str">
        <f t="shared" ref="CN4" si="88">CN2&amp;RIGHT(CN5,4)</f>
        <v>42035</v>
      </c>
      <c r="CO4" s="2181" t="str">
        <f t="shared" ref="CO4" si="89">CO2&amp;RIGHT(CO5,4)</f>
        <v>12036</v>
      </c>
      <c r="CP4" s="2181" t="str">
        <f t="shared" ref="CP4:CQ4" si="90">CP2&amp;RIGHT(CP5,4)</f>
        <v>22036</v>
      </c>
      <c r="CQ4" s="2181" t="str">
        <f t="shared" si="90"/>
        <v>32036</v>
      </c>
      <c r="CR4" s="2181" t="str">
        <f t="shared" ref="CR4" si="91">CR2&amp;RIGHT(CR5,4)</f>
        <v>42036</v>
      </c>
      <c r="CS4" s="2181" t="str">
        <f t="shared" ref="CS4" si="92">CS2&amp;RIGHT(CS5,4)</f>
        <v>12037</v>
      </c>
      <c r="CT4" s="2181" t="str">
        <f t="shared" ref="CT4" si="93">CT2&amp;RIGHT(CT5,4)</f>
        <v>22037</v>
      </c>
      <c r="CU4" s="2181" t="str">
        <f t="shared" ref="CU4:CV4" si="94">CU2&amp;RIGHT(CU5,4)</f>
        <v>32037</v>
      </c>
      <c r="CV4" s="2181" t="str">
        <f t="shared" si="94"/>
        <v>42037</v>
      </c>
      <c r="CW4" s="2181" t="str">
        <f t="shared" ref="CW4" si="95">CW2&amp;RIGHT(CW5,4)</f>
        <v>1</v>
      </c>
      <c r="CX4" s="2181" t="str">
        <f t="shared" ref="CX4" si="96">CX2&amp;RIGHT(CX5,4)</f>
        <v>2</v>
      </c>
      <c r="CY4" s="2181" t="str">
        <f t="shared" ref="CY4" si="97">CY2&amp;RIGHT(CY5,4)</f>
        <v>3</v>
      </c>
      <c r="CZ4" s="2181" t="str">
        <f t="shared" ref="CZ4" si="98">CZ2&amp;RIGHT(CZ5,4)</f>
        <v>4</v>
      </c>
    </row>
    <row r="5" spans="1:104" s="2191" customFormat="1">
      <c r="A5" s="2186" t="s">
        <v>73</v>
      </c>
      <c r="B5" s="2186">
        <v>2015</v>
      </c>
      <c r="C5" s="2187">
        <v>2016</v>
      </c>
      <c r="D5" s="2187">
        <v>2017</v>
      </c>
      <c r="E5" s="2187">
        <v>2018</v>
      </c>
      <c r="F5" s="2187">
        <v>2019</v>
      </c>
      <c r="G5" s="2188">
        <v>2020</v>
      </c>
      <c r="H5" s="2188">
        <v>2021</v>
      </c>
      <c r="I5" s="2188">
        <v>2022</v>
      </c>
      <c r="J5" s="2188">
        <v>2023</v>
      </c>
      <c r="K5" s="2188">
        <v>2024</v>
      </c>
      <c r="L5" s="2187">
        <v>2025</v>
      </c>
      <c r="M5" s="2187">
        <v>2026</v>
      </c>
      <c r="N5" s="2187">
        <v>2027</v>
      </c>
      <c r="O5" s="2187">
        <v>2028</v>
      </c>
      <c r="P5" s="2187">
        <v>2029</v>
      </c>
      <c r="Q5" s="2187">
        <v>2030</v>
      </c>
      <c r="R5" s="2187" t="s">
        <v>74</v>
      </c>
      <c r="S5" s="2187"/>
      <c r="T5" s="2189">
        <v>2</v>
      </c>
      <c r="U5" s="2187" t="s">
        <v>75</v>
      </c>
      <c r="V5" s="2187" t="s">
        <v>76</v>
      </c>
      <c r="W5" s="2187" t="s">
        <v>77</v>
      </c>
      <c r="X5" s="2187" t="s">
        <v>78</v>
      </c>
      <c r="Y5" s="2187" t="s">
        <v>79</v>
      </c>
      <c r="Z5" s="2187" t="s">
        <v>80</v>
      </c>
      <c r="AA5" s="2187" t="s">
        <v>81</v>
      </c>
      <c r="AB5" s="2187" t="s">
        <v>82</v>
      </c>
      <c r="AC5" s="2187" t="s">
        <v>83</v>
      </c>
      <c r="AD5" s="2187" t="s">
        <v>84</v>
      </c>
      <c r="AE5" s="2187" t="s">
        <v>85</v>
      </c>
      <c r="AF5" s="2187" t="s">
        <v>86</v>
      </c>
      <c r="AG5" s="2187" t="s">
        <v>87</v>
      </c>
      <c r="AH5" s="2187" t="s">
        <v>88</v>
      </c>
      <c r="AI5" s="2187" t="s">
        <v>89</v>
      </c>
      <c r="AJ5" s="2187" t="s">
        <v>90</v>
      </c>
      <c r="AK5" s="2187" t="s">
        <v>91</v>
      </c>
      <c r="AL5" s="2187" t="s">
        <v>92</v>
      </c>
      <c r="AM5" s="2187" t="s">
        <v>93</v>
      </c>
      <c r="AN5" s="2187" t="s">
        <v>94</v>
      </c>
      <c r="AO5" s="2187" t="s">
        <v>95</v>
      </c>
      <c r="AP5" s="2187" t="s">
        <v>96</v>
      </c>
      <c r="AQ5" s="2187" t="s">
        <v>97</v>
      </c>
      <c r="AR5" s="2187" t="s">
        <v>98</v>
      </c>
      <c r="AS5" s="2187" t="s">
        <v>99</v>
      </c>
      <c r="AT5" s="2187" t="s">
        <v>100</v>
      </c>
      <c r="AU5" s="2187" t="s">
        <v>101</v>
      </c>
      <c r="AV5" s="2187" t="s">
        <v>102</v>
      </c>
      <c r="AW5" s="2190" t="s">
        <v>103</v>
      </c>
      <c r="AX5" s="2190" t="s">
        <v>104</v>
      </c>
      <c r="AY5" s="2190" t="s">
        <v>105</v>
      </c>
      <c r="AZ5" s="2190" t="s">
        <v>106</v>
      </c>
      <c r="BA5" s="2186" t="s">
        <v>107</v>
      </c>
      <c r="BB5" s="2186" t="s">
        <v>108</v>
      </c>
      <c r="BC5" s="2186" t="s">
        <v>109</v>
      </c>
      <c r="BD5" s="2186" t="s">
        <v>110</v>
      </c>
      <c r="BE5" s="2186" t="s">
        <v>111</v>
      </c>
      <c r="BF5" s="2186" t="s">
        <v>112</v>
      </c>
      <c r="BG5" s="2186" t="s">
        <v>113</v>
      </c>
      <c r="BH5" s="2186" t="s">
        <v>114</v>
      </c>
      <c r="BI5" s="2186" t="s">
        <v>115</v>
      </c>
      <c r="BJ5" s="2186" t="s">
        <v>116</v>
      </c>
      <c r="BK5" s="2186" t="s">
        <v>117</v>
      </c>
      <c r="BL5" s="2186" t="s">
        <v>118</v>
      </c>
      <c r="BM5" s="2186" t="s">
        <v>119</v>
      </c>
      <c r="BN5" s="2186" t="s">
        <v>120</v>
      </c>
      <c r="BO5" s="2186" t="s">
        <v>121</v>
      </c>
      <c r="BP5" s="2186" t="s">
        <v>122</v>
      </c>
      <c r="BQ5" s="2186" t="s">
        <v>123</v>
      </c>
      <c r="BR5" s="2186" t="s">
        <v>124</v>
      </c>
      <c r="BS5" s="2186" t="s">
        <v>125</v>
      </c>
      <c r="BT5" s="2186" t="s">
        <v>126</v>
      </c>
      <c r="BU5" s="2186" t="s">
        <v>127</v>
      </c>
      <c r="BV5" s="2186" t="s">
        <v>128</v>
      </c>
      <c r="BW5" s="2186" t="s">
        <v>129</v>
      </c>
      <c r="BX5" s="2186" t="s">
        <v>130</v>
      </c>
      <c r="BY5" s="2186" t="s">
        <v>131</v>
      </c>
      <c r="BZ5" s="2186" t="s">
        <v>132</v>
      </c>
      <c r="CA5" s="2186" t="s">
        <v>133</v>
      </c>
      <c r="CB5" s="2186" t="s">
        <v>134</v>
      </c>
      <c r="CC5" s="2186" t="s">
        <v>135</v>
      </c>
      <c r="CD5" s="2186" t="s">
        <v>136</v>
      </c>
      <c r="CE5" s="2186" t="s">
        <v>137</v>
      </c>
      <c r="CF5" s="2186" t="s">
        <v>138</v>
      </c>
      <c r="CG5" s="2186" t="s">
        <v>139</v>
      </c>
      <c r="CH5" s="2186" t="s">
        <v>140</v>
      </c>
      <c r="CI5" s="2186" t="s">
        <v>141</v>
      </c>
      <c r="CJ5" s="2186" t="s">
        <v>142</v>
      </c>
      <c r="CK5" s="2186" t="s">
        <v>143</v>
      </c>
      <c r="CL5" s="2186" t="s">
        <v>144</v>
      </c>
      <c r="CM5" s="2186" t="s">
        <v>145</v>
      </c>
      <c r="CN5" s="2186" t="s">
        <v>146</v>
      </c>
      <c r="CO5" s="2186" t="s">
        <v>147</v>
      </c>
      <c r="CP5" s="2186" t="s">
        <v>148</v>
      </c>
      <c r="CQ5" s="2186" t="s">
        <v>149</v>
      </c>
      <c r="CR5" s="2186" t="s">
        <v>150</v>
      </c>
      <c r="CS5" s="2186" t="s">
        <v>151</v>
      </c>
      <c r="CT5" s="2186" t="s">
        <v>152</v>
      </c>
      <c r="CU5" s="2186" t="s">
        <v>153</v>
      </c>
      <c r="CV5" s="2186" t="s">
        <v>154</v>
      </c>
    </row>
    <row r="6" spans="1:104" s="2203" customFormat="1">
      <c r="A6" s="2192" t="s">
        <v>155</v>
      </c>
      <c r="B6" s="2193">
        <f>'FS Year'!N4</f>
        <v>25252.733079244001</v>
      </c>
      <c r="C6" s="2194">
        <f>'FS Year'!O4</f>
        <v>44613.332672987999</v>
      </c>
      <c r="D6" s="2194">
        <f>'FS Year'!P4</f>
        <v>66339.804192177995</v>
      </c>
      <c r="E6" s="2195">
        <f>'FS Year'!Q4</f>
        <v>86516.287002498997</v>
      </c>
      <c r="F6" s="2195">
        <f>'FS Year'!R4</f>
        <v>102174.243976723</v>
      </c>
      <c r="G6" s="2195">
        <f>'FS Year'!S4</f>
        <v>108546.01966541199</v>
      </c>
      <c r="H6" s="2195">
        <f>'FS Year'!T4</f>
        <v>122958.106103174</v>
      </c>
      <c r="I6" s="2196">
        <f ca="1">I8+I15+I23+I28+I30</f>
        <v>133404.78146</v>
      </c>
      <c r="J6" s="2196">
        <f>'FS Year'!V4</f>
        <v>118279.788455442</v>
      </c>
      <c r="K6" s="2196">
        <f>'FS Year'!W4</f>
        <v>134341.15284880201</v>
      </c>
      <c r="L6" s="2197">
        <f ca="1">L8+L15+L23+L28+L30</f>
        <v>159591.72685726223</v>
      </c>
      <c r="M6" s="2197">
        <f ca="1">M8+M15+M23+M28+M30</f>
        <v>193997.30007748908</v>
      </c>
      <c r="N6" s="2197">
        <f ca="1">N8+N15+N23+N28</f>
        <v>222597.77989764314</v>
      </c>
      <c r="O6" s="2197">
        <f ca="1">O8+O15+O23+O28</f>
        <v>256485.9856286986</v>
      </c>
      <c r="P6" s="2197">
        <f ca="1">P8+P15+P23+P28</f>
        <v>285405.00902979268</v>
      </c>
      <c r="Q6" s="2197">
        <f ca="1">Q8+Q15+Q23+Q28</f>
        <v>312067.08024857118</v>
      </c>
      <c r="R6" s="2197">
        <v>135000</v>
      </c>
      <c r="S6" s="2197">
        <v>150000</v>
      </c>
      <c r="T6" s="2175">
        <v>3</v>
      </c>
      <c r="U6" s="2198">
        <f>'FS Quarter'!AP2</f>
        <v>23073.465470685001</v>
      </c>
      <c r="V6" s="2198">
        <f>'FS Quarter'!AQ2</f>
        <v>22127.707569982002</v>
      </c>
      <c r="W6" s="2198">
        <f>'FS Quarter'!AR2</f>
        <v>21211.714779753998</v>
      </c>
      <c r="X6" s="2198">
        <f>'FS Quarter'!AS2</f>
        <v>21325.491158215002</v>
      </c>
      <c r="Y6" s="2198">
        <f>'FS Quarter'!AT2</f>
        <v>25309.615197439001</v>
      </c>
      <c r="Z6" s="2198">
        <f>'FS Quarter'!AU2</f>
        <v>26974.108534093</v>
      </c>
      <c r="AA6" s="2198">
        <f>'FS Quarter'!AV2</f>
        <v>25485.647042510001</v>
      </c>
      <c r="AB6" s="2198">
        <f>'FS Quarter'!AW2</f>
        <v>25715.675898404999</v>
      </c>
      <c r="AC6" s="2198">
        <f>'FS Quarter'!AX2</f>
        <v>29673.745407169001</v>
      </c>
      <c r="AD6" s="2198">
        <f>'FS Quarter'!AY2</f>
        <v>26593.356800951999</v>
      </c>
      <c r="AE6" s="2198">
        <f>'FS Quarter'!AZ2</f>
        <v>26021.650222198001</v>
      </c>
      <c r="AF6" s="2198">
        <f>'FS Quarter'!BA2</f>
        <v>27512.501260337001</v>
      </c>
      <c r="AG6" s="2198">
        <f>'FS Quarter'!BB2</f>
        <v>31156.445464032</v>
      </c>
      <c r="AH6" s="2198">
        <f>'FS Quarter'!BC2</f>
        <v>31982.973207654999</v>
      </c>
      <c r="AI6" s="2198">
        <f>'FS Quarter'!BD2</f>
        <v>24504.825927283</v>
      </c>
      <c r="AJ6" s="2198">
        <f>'FS Quarter'!BE2</f>
        <v>36497.281090978002</v>
      </c>
      <c r="AK6" s="2198">
        <f>'FS Quarter'!BF2</f>
        <v>36819.173885618999</v>
      </c>
      <c r="AL6" s="2198">
        <f>'FS Quarter'!BG2</f>
        <v>34702.840342035997</v>
      </c>
      <c r="AM6" s="2198">
        <f>'FS Quarter'!BH2</f>
        <v>32322.456456197</v>
      </c>
      <c r="AN6" s="2198">
        <f>'FS Quarter'!BI2</f>
        <v>30877.778203704998</v>
      </c>
      <c r="AO6" s="2199">
        <f t="shared" ref="AO6:AW6" ca="1" si="99">AO8+AO15+AO23+AO11+AO28</f>
        <v>27080.330372074233</v>
      </c>
      <c r="AP6" s="2197">
        <f t="shared" ca="1" si="99"/>
        <v>29747.121312074236</v>
      </c>
      <c r="AQ6" s="2197">
        <f t="shared" ca="1" si="99"/>
        <v>30219.353632074235</v>
      </c>
      <c r="AR6" s="2197">
        <f t="shared" ca="1" si="99"/>
        <v>31233.188972074237</v>
      </c>
      <c r="AS6" s="2199">
        <f t="shared" ca="1" si="99"/>
        <v>31399.976591729413</v>
      </c>
      <c r="AT6" s="2197">
        <f t="shared" ca="1" si="99"/>
        <v>34254.390971729408</v>
      </c>
      <c r="AU6" s="2197">
        <f t="shared" ca="1" si="99"/>
        <v>34149.066781729409</v>
      </c>
      <c r="AV6" s="2197">
        <f t="shared" ca="1" si="99"/>
        <v>35706.079992761428</v>
      </c>
      <c r="AW6" s="2200">
        <f t="shared" ca="1" si="99"/>
        <v>36247.46232357902</v>
      </c>
      <c r="AX6" s="2201">
        <f t="shared" ref="AX6" si="100">AX8+AX15+AX23+AX11+AX28</f>
        <v>37876.849530779829</v>
      </c>
      <c r="AY6" s="2201">
        <f t="shared" ref="AY6:CB6" ca="1" si="101">AY8+AY15+AY23+AY11+AY28</f>
        <v>39892.884998680209</v>
      </c>
      <c r="AZ6" s="2201">
        <f t="shared" ca="1" si="101"/>
        <v>45574.530004223168</v>
      </c>
      <c r="BA6" s="2202">
        <f t="shared" ca="1" si="101"/>
        <v>42020.029604601688</v>
      </c>
      <c r="BB6" s="2202">
        <f t="shared" si="101"/>
        <v>44673.76755153964</v>
      </c>
      <c r="BC6" s="2202">
        <f t="shared" ca="1" si="101"/>
        <v>48013.895384809592</v>
      </c>
      <c r="BD6" s="2202">
        <f t="shared" ca="1" si="101"/>
        <v>54474.679740582862</v>
      </c>
      <c r="BE6" s="2202">
        <f t="shared" ca="1" si="101"/>
        <v>50025.594049486637</v>
      </c>
      <c r="BF6" s="2202">
        <f t="shared" si="101"/>
        <v>52141.011036029769</v>
      </c>
      <c r="BG6" s="2202">
        <f t="shared" ca="1" si="101"/>
        <v>55761.8105189997</v>
      </c>
      <c r="BH6" s="2202">
        <f t="shared" ca="1" si="101"/>
        <v>63242.132497171711</v>
      </c>
      <c r="BI6" s="2202">
        <f t="shared" ca="1" si="101"/>
        <v>57668.682882096648</v>
      </c>
      <c r="BJ6" s="2202">
        <f t="shared" si="101"/>
        <v>60548.416480180866</v>
      </c>
      <c r="BK6" s="2202">
        <f t="shared" ca="1" si="101"/>
        <v>64493.217577814969</v>
      </c>
      <c r="BL6" s="2202">
        <f t="shared" ca="1" si="101"/>
        <v>72348.436892650818</v>
      </c>
      <c r="BM6" s="2202">
        <f t="shared" ca="1" si="101"/>
        <v>64927.919774204121</v>
      </c>
      <c r="BN6" s="2202">
        <f t="shared" si="101"/>
        <v>67633.771368435948</v>
      </c>
      <c r="BO6" s="2202">
        <f t="shared" ca="1" si="101"/>
        <v>71627.96307615946</v>
      </c>
      <c r="BP6" s="2202">
        <f t="shared" ca="1" si="101"/>
        <v>79788.123015037869</v>
      </c>
      <c r="BQ6" s="2202">
        <f t="shared" ca="1" si="101"/>
        <v>71656.420768186435</v>
      </c>
      <c r="BR6" s="2202">
        <f t="shared" si="101"/>
        <v>74308.571066558972</v>
      </c>
      <c r="BS6" s="2202">
        <f t="shared" ca="1" si="101"/>
        <v>78197.927602867363</v>
      </c>
      <c r="BT6" s="2202">
        <f t="shared" ca="1" si="101"/>
        <v>86476.92901500313</v>
      </c>
      <c r="BU6" s="2202">
        <f t="shared" ca="1" si="101"/>
        <v>77680.498298230697</v>
      </c>
      <c r="BV6" s="2202">
        <f t="shared" si="101"/>
        <v>80648.171086965987</v>
      </c>
      <c r="BW6" s="2202">
        <f t="shared" ca="1" si="101"/>
        <v>84738.850407022925</v>
      </c>
      <c r="BX6" s="2202">
        <f t="shared" ca="1" si="101"/>
        <v>93538.083607595516</v>
      </c>
      <c r="BY6" s="2202">
        <f t="shared" ca="1" si="101"/>
        <v>84166.243377611856</v>
      </c>
      <c r="BZ6" s="2202">
        <f t="shared" si="101"/>
        <v>87433.38354760893</v>
      </c>
      <c r="CA6" s="2202">
        <f t="shared" ca="1" si="101"/>
        <v>91738.594788097223</v>
      </c>
      <c r="CB6" s="2202">
        <f t="shared" ca="1" si="101"/>
        <v>101095.35811839887</v>
      </c>
      <c r="CC6" s="2202">
        <f t="shared" ref="CC6:CN6" si="102">CC8+CC15+CC23+CC11+CC28</f>
        <v>0</v>
      </c>
      <c r="CD6" s="2202">
        <f t="shared" si="102"/>
        <v>0</v>
      </c>
      <c r="CE6" s="2202">
        <f t="shared" si="102"/>
        <v>0</v>
      </c>
      <c r="CF6" s="2202">
        <f t="shared" si="102"/>
        <v>0</v>
      </c>
      <c r="CG6" s="2202">
        <f t="shared" si="102"/>
        <v>0</v>
      </c>
      <c r="CH6" s="2202">
        <f t="shared" si="102"/>
        <v>0</v>
      </c>
      <c r="CI6" s="2202">
        <f t="shared" si="102"/>
        <v>0</v>
      </c>
      <c r="CJ6" s="2202">
        <f t="shared" si="102"/>
        <v>0</v>
      </c>
      <c r="CK6" s="2202">
        <f t="shared" si="102"/>
        <v>0</v>
      </c>
      <c r="CL6" s="2202">
        <f t="shared" si="102"/>
        <v>0</v>
      </c>
      <c r="CM6" s="2202">
        <f t="shared" si="102"/>
        <v>0</v>
      </c>
      <c r="CN6" s="2202">
        <f t="shared" si="102"/>
        <v>0</v>
      </c>
      <c r="CO6" s="2202">
        <f t="shared" ref="CO6:CZ6" si="103">CO8+CO15+CO23+CO11+CO28</f>
        <v>0</v>
      </c>
      <c r="CP6" s="2202">
        <f t="shared" si="103"/>
        <v>0</v>
      </c>
      <c r="CQ6" s="2202">
        <f t="shared" si="103"/>
        <v>0</v>
      </c>
      <c r="CR6" s="2202">
        <f t="shared" si="103"/>
        <v>0</v>
      </c>
      <c r="CS6" s="2202">
        <f t="shared" si="103"/>
        <v>0</v>
      </c>
      <c r="CT6" s="2202">
        <f t="shared" si="103"/>
        <v>0</v>
      </c>
      <c r="CU6" s="2202">
        <f t="shared" si="103"/>
        <v>0</v>
      </c>
      <c r="CV6" s="2202">
        <f t="shared" si="103"/>
        <v>0</v>
      </c>
      <c r="CW6" s="2202">
        <f t="shared" si="103"/>
        <v>0</v>
      </c>
      <c r="CX6" s="2202">
        <f t="shared" si="103"/>
        <v>0</v>
      </c>
      <c r="CY6" s="2202">
        <f t="shared" si="103"/>
        <v>0</v>
      </c>
      <c r="CZ6" s="2202">
        <f t="shared" si="103"/>
        <v>0</v>
      </c>
    </row>
    <row r="7" spans="1:104" s="2216" customFormat="1">
      <c r="A7" s="2204"/>
      <c r="B7" s="2205">
        <f>B6/'FS Year'!M2-1</f>
        <v>0.59457551173763168</v>
      </c>
      <c r="C7" s="2206">
        <f t="shared" ref="C7:Q7" si="104">C6/B6-1</f>
        <v>0.76667343423738443</v>
      </c>
      <c r="D7" s="2206">
        <f t="shared" si="104"/>
        <v>0.4869950352833583</v>
      </c>
      <c r="E7" s="2207">
        <f t="shared" si="104"/>
        <v>0.30413841367201333</v>
      </c>
      <c r="F7" s="2207">
        <f t="shared" si="104"/>
        <v>0.18098276656014756</v>
      </c>
      <c r="G7" s="2207">
        <f t="shared" si="104"/>
        <v>6.2361857946711119E-2</v>
      </c>
      <c r="H7" s="2207">
        <f t="shared" si="104"/>
        <v>0.132773974413678</v>
      </c>
      <c r="I7" s="2207">
        <f t="shared" ca="1" si="104"/>
        <v>8.4961257845499016E-2</v>
      </c>
      <c r="J7" s="2207">
        <f t="shared" ca="1" si="104"/>
        <v>-0.11337669339155632</v>
      </c>
      <c r="K7" s="2208">
        <f t="shared" si="104"/>
        <v>0.13579128440367993</v>
      </c>
      <c r="L7" s="2209">
        <f t="shared" ca="1" si="104"/>
        <v>0.1879585925310554</v>
      </c>
      <c r="M7" s="2209">
        <f t="shared" ca="1" si="104"/>
        <v>0.2155849422633227</v>
      </c>
      <c r="N7" s="2209">
        <f t="shared" ca="1" si="104"/>
        <v>0.14742720547517951</v>
      </c>
      <c r="O7" s="2209">
        <f t="shared" ca="1" si="104"/>
        <v>0.15223963934697937</v>
      </c>
      <c r="P7" s="2209">
        <f t="shared" ca="1" si="104"/>
        <v>0.11275089097054458</v>
      </c>
      <c r="Q7" s="2209">
        <f t="shared" ca="1" si="104"/>
        <v>9.341837170067091E-2</v>
      </c>
      <c r="R7" s="2209">
        <f ca="1">R6/$I$6-1</f>
        <v>1.1957731368708924E-2</v>
      </c>
      <c r="S7" s="2209">
        <f ca="1">S6/$I$6-1</f>
        <v>0.12439747929856537</v>
      </c>
      <c r="T7" s="2175">
        <v>4</v>
      </c>
      <c r="U7" s="2210"/>
      <c r="V7" s="2210"/>
      <c r="W7" s="2210"/>
      <c r="X7" s="2210"/>
      <c r="Y7" s="2209">
        <f>Y6/U6-1</f>
        <v>9.6914342130142606E-2</v>
      </c>
      <c r="Z7" s="2209">
        <f t="shared" ref="Z7:AL7" si="105">Z6/V6-1</f>
        <v>0.21901956851081716</v>
      </c>
      <c r="AA7" s="2209">
        <f t="shared" si="105"/>
        <v>0.2014892387123437</v>
      </c>
      <c r="AB7" s="2209">
        <f t="shared" si="105"/>
        <v>0.20586558628914919</v>
      </c>
      <c r="AC7" s="2209">
        <f>AC6/Y6-1</f>
        <v>0.17242973374686432</v>
      </c>
      <c r="AD7" s="2209">
        <f>AD6/Z6-1</f>
        <v>-1.4115451958672254E-2</v>
      </c>
      <c r="AE7" s="2209">
        <f>AE6/AA6-1</f>
        <v>2.1031570389166365E-2</v>
      </c>
      <c r="AF7" s="2209">
        <f>AF6/AB6-1</f>
        <v>6.9872764341514015E-2</v>
      </c>
      <c r="AG7" s="2209">
        <f t="shared" si="105"/>
        <v>4.9966731078874504E-2</v>
      </c>
      <c r="AH7" s="2209">
        <f t="shared" si="105"/>
        <v>0.20266777327298757</v>
      </c>
      <c r="AI7" s="2209">
        <f t="shared" si="105"/>
        <v>-5.8290857111785388E-2</v>
      </c>
      <c r="AJ7" s="2209">
        <f t="shared" si="105"/>
        <v>0.32657081032446067</v>
      </c>
      <c r="AK7" s="2209">
        <f t="shared" si="105"/>
        <v>0.18175142694388025</v>
      </c>
      <c r="AL7" s="2209">
        <f t="shared" si="105"/>
        <v>8.5041097233887308E-2</v>
      </c>
      <c r="AM7" s="2209">
        <f t="shared" ref="AM7:AN7" si="106">AM6/AI6-1</f>
        <v>0.31902412006975589</v>
      </c>
      <c r="AN7" s="2209">
        <f t="shared" si="106"/>
        <v>-0.15397045257330488</v>
      </c>
      <c r="AO7" s="2211">
        <f t="shared" ref="AO7:CF7" ca="1" si="107">AO6/AK6-1</f>
        <v>-0.26450467204394845</v>
      </c>
      <c r="AP7" s="2212">
        <f t="shared" ca="1" si="107"/>
        <v>-0.14280442122654824</v>
      </c>
      <c r="AQ7" s="2212">
        <f t="shared" ca="1" si="107"/>
        <v>-6.5066305432969318E-2</v>
      </c>
      <c r="AR7" s="2212">
        <f t="shared" ca="1" si="107"/>
        <v>1.1510244228860822E-2</v>
      </c>
      <c r="AS7" s="2211">
        <f t="shared" ca="1" si="107"/>
        <v>0.15951231614624928</v>
      </c>
      <c r="AT7" s="2209">
        <f t="shared" ca="1" si="107"/>
        <v>0.15151952393543677</v>
      </c>
      <c r="AU7" s="2209">
        <f t="shared" ca="1" si="107"/>
        <v>0.13003961625056903</v>
      </c>
      <c r="AV7" s="2209">
        <f t="shared" ca="1" si="107"/>
        <v>0.14320955265523572</v>
      </c>
      <c r="AW7" s="2213">
        <f t="shared" ca="1" si="107"/>
        <v>0.15437864157919168</v>
      </c>
      <c r="AX7" s="2214">
        <f t="shared" ca="1" si="107"/>
        <v>0.10575165566481926</v>
      </c>
      <c r="AY7" s="2214">
        <f t="shared" ca="1" si="107"/>
        <v>0.16819839481012955</v>
      </c>
      <c r="AZ7" s="2214">
        <f t="shared" ca="1" si="107"/>
        <v>0.276380101469059</v>
      </c>
      <c r="BA7" s="2215">
        <f t="shared" ca="1" si="107"/>
        <v>0.15925438392048763</v>
      </c>
      <c r="BB7" s="2215">
        <f t="shared" si="107"/>
        <v>0.17944781852134861</v>
      </c>
      <c r="BC7" s="2215">
        <f t="shared" ca="1" si="107"/>
        <v>0.20357039573342606</v>
      </c>
      <c r="BD7" s="2215">
        <f t="shared" ca="1" si="107"/>
        <v>0.19528780078554764</v>
      </c>
      <c r="BE7" s="2215">
        <f t="shared" ca="1" si="107"/>
        <v>0.1905178201970672</v>
      </c>
      <c r="BF7" s="2215">
        <f t="shared" si="107"/>
        <v>0.16715052017663945</v>
      </c>
      <c r="BG7" s="2215">
        <f t="shared" ca="1" si="107"/>
        <v>0.16136818460768665</v>
      </c>
      <c r="BH7" s="2215">
        <f t="shared" ca="1" si="107"/>
        <v>0.16094546674419852</v>
      </c>
      <c r="BI7" s="2215">
        <f t="shared" ca="1" si="107"/>
        <v>0.15278356964735429</v>
      </c>
      <c r="BJ7" s="2215">
        <f t="shared" si="107"/>
        <v>0.16124362142386395</v>
      </c>
      <c r="BK7" s="2215">
        <f t="shared" ca="1" si="107"/>
        <v>0.15658399498775633</v>
      </c>
      <c r="BL7" s="2215">
        <f t="shared" ca="1" si="107"/>
        <v>0.14399110270176863</v>
      </c>
      <c r="BM7" s="2215">
        <f t="shared" ca="1" si="107"/>
        <v>0.1258783195542883</v>
      </c>
      <c r="BN7" s="2215">
        <f t="shared" si="107"/>
        <v>0.11701965633691369</v>
      </c>
      <c r="BO7" s="2215">
        <f t="shared" ca="1" si="107"/>
        <v>0.11062784221823008</v>
      </c>
      <c r="BP7" s="2215">
        <f t="shared" ca="1" si="107"/>
        <v>0.10283133184239923</v>
      </c>
      <c r="BQ7" s="2215">
        <f t="shared" ca="1" si="107"/>
        <v>0.10363031831886205</v>
      </c>
      <c r="BR7" s="2215">
        <f t="shared" si="107"/>
        <v>9.8690337135895589E-2</v>
      </c>
      <c r="BS7" s="2215">
        <f t="shared" ca="1" si="107"/>
        <v>9.1723458891638465E-2</v>
      </c>
      <c r="BT7" s="2215">
        <f t="shared" ca="1" si="107"/>
        <v>8.383210116002604E-2</v>
      </c>
      <c r="BU7" s="2215">
        <f t="shared" ca="1" si="107"/>
        <v>8.4068914766655345E-2</v>
      </c>
      <c r="BV7" s="2215">
        <f t="shared" si="107"/>
        <v>8.5314519299914515E-2</v>
      </c>
      <c r="BW7" s="2215">
        <f t="shared" ca="1" si="107"/>
        <v>8.3645730835400389E-2</v>
      </c>
      <c r="BX7" s="2215">
        <f t="shared" ca="1" si="107"/>
        <v>8.1653623377020201E-2</v>
      </c>
      <c r="BY7" s="2215">
        <f t="shared" ca="1" si="107"/>
        <v>8.3492578207738921E-2</v>
      </c>
      <c r="BZ7" s="2215">
        <f t="shared" si="107"/>
        <v>8.4133494525575614E-2</v>
      </c>
      <c r="CA7" s="2215">
        <f t="shared" ca="1" si="107"/>
        <v>8.2603721285487097E-2</v>
      </c>
      <c r="CB7" s="2215">
        <f t="shared" ca="1" si="107"/>
        <v>8.0793557226456647E-2</v>
      </c>
      <c r="CC7" s="2215">
        <f t="shared" ca="1" si="107"/>
        <v>-1</v>
      </c>
      <c r="CD7" s="2215">
        <f t="shared" si="107"/>
        <v>-1</v>
      </c>
      <c r="CE7" s="2215">
        <f t="shared" ca="1" si="107"/>
        <v>-1</v>
      </c>
      <c r="CF7" s="2215">
        <f t="shared" ca="1" si="107"/>
        <v>-1</v>
      </c>
      <c r="CG7" s="2215" t="e">
        <f t="shared" ref="CG7" si="108">CG6/CC6-1</f>
        <v>#DIV/0!</v>
      </c>
      <c r="CH7" s="2215" t="e">
        <f t="shared" ref="CH7" si="109">CH6/CD6-1</f>
        <v>#DIV/0!</v>
      </c>
      <c r="CI7" s="2215" t="e">
        <f t="shared" ref="CI7" si="110">CI6/CE6-1</f>
        <v>#DIV/0!</v>
      </c>
      <c r="CJ7" s="2215" t="e">
        <f t="shared" ref="CJ7" si="111">CJ6/CF6-1</f>
        <v>#DIV/0!</v>
      </c>
      <c r="CK7" s="2215" t="e">
        <f t="shared" ref="CK7" si="112">CK6/CG6-1</f>
        <v>#DIV/0!</v>
      </c>
      <c r="CL7" s="2215" t="e">
        <f t="shared" ref="CL7" si="113">CL6/CH6-1</f>
        <v>#DIV/0!</v>
      </c>
      <c r="CM7" s="2215" t="e">
        <f t="shared" ref="CM7" si="114">CM6/CI6-1</f>
        <v>#DIV/0!</v>
      </c>
      <c r="CN7" s="2215" t="e">
        <f t="shared" ref="CN7" si="115">CN6/CJ6-1</f>
        <v>#DIV/0!</v>
      </c>
      <c r="CO7" s="2215" t="e">
        <f t="shared" ref="CO7" si="116">CO6/CK6-1</f>
        <v>#DIV/0!</v>
      </c>
      <c r="CP7" s="2215" t="e">
        <f t="shared" ref="CP7" si="117">CP6/CL6-1</f>
        <v>#DIV/0!</v>
      </c>
      <c r="CQ7" s="2215" t="e">
        <f t="shared" ref="CQ7" si="118">CQ6/CM6-1</f>
        <v>#DIV/0!</v>
      </c>
      <c r="CR7" s="2215" t="e">
        <f t="shared" ref="CR7" si="119">CR6/CN6-1</f>
        <v>#DIV/0!</v>
      </c>
      <c r="CS7" s="2215" t="e">
        <f t="shared" ref="CS7" si="120">CS6/CO6-1</f>
        <v>#DIV/0!</v>
      </c>
      <c r="CT7" s="2215" t="e">
        <f t="shared" ref="CT7" si="121">CT6/CP6-1</f>
        <v>#DIV/0!</v>
      </c>
      <c r="CU7" s="2215" t="e">
        <f t="shared" ref="CU7" si="122">CU6/CQ6-1</f>
        <v>#DIV/0!</v>
      </c>
      <c r="CV7" s="2215" t="e">
        <f t="shared" ref="CV7" si="123">CV6/CR6-1</f>
        <v>#DIV/0!</v>
      </c>
      <c r="CW7" s="2215" t="e">
        <f t="shared" ref="CW7" si="124">CW6/CS6-1</f>
        <v>#DIV/0!</v>
      </c>
      <c r="CX7" s="2215" t="e">
        <f t="shared" ref="CX7" si="125">CX6/CT6-1</f>
        <v>#DIV/0!</v>
      </c>
      <c r="CY7" s="2215" t="e">
        <f t="shared" ref="CY7" si="126">CY6/CU6-1</f>
        <v>#DIV/0!</v>
      </c>
      <c r="CZ7" s="2215" t="e">
        <f t="shared" ref="CZ7" si="127">CZ6/CV6-1</f>
        <v>#DIV/0!</v>
      </c>
    </row>
    <row r="8" spans="1:104" s="2231" customFormat="1">
      <c r="A8" s="2217" t="s">
        <v>156</v>
      </c>
      <c r="B8" s="2218">
        <v>20769</v>
      </c>
      <c r="C8" s="2219">
        <v>30655.33</v>
      </c>
      <c r="D8" s="2219">
        <v>34708</v>
      </c>
      <c r="E8" s="2220">
        <v>34606.516000000003</v>
      </c>
      <c r="F8" s="2220">
        <v>33206.629292434976</v>
      </c>
      <c r="G8" s="2220">
        <v>29524.512000000002</v>
      </c>
      <c r="H8" s="2220">
        <v>31600.206000000002</v>
      </c>
      <c r="I8" s="2221">
        <f ca="1">SUMIF($AG$1:BE1,I5,$AG$8:BE8)+I11</f>
        <v>34685.242020000005</v>
      </c>
      <c r="J8" s="2221">
        <f ca="1">SUMIF($AG$1:BF1,J5,$AG$8:BF8)+J11</f>
        <v>28268.92</v>
      </c>
      <c r="K8" s="2222">
        <f ca="1">SUMIF($AG$1:BG1,K5,$AG$8:BG8)+K11</f>
        <v>30894.166293521557</v>
      </c>
      <c r="L8" s="2223">
        <f ca="1">SUMIF($AG$1:BH1,L5,$AG$8:BH8)+L11</f>
        <v>38280.546214507878</v>
      </c>
      <c r="M8" s="2223">
        <f ca="1">SUMIF($AG$1:BI1,M5,$AG$8:BI8)+M11</f>
        <v>41780.461519368851</v>
      </c>
      <c r="N8" s="2223">
        <f ca="1">SUMIF($AG$1:$CJ1,N5,$AG$8:$CJ8)+N11</f>
        <v>45762.244011003888</v>
      </c>
      <c r="O8" s="2223">
        <f ca="1">SUMIF($AG$1:$CJ1,O5,$AG$8:$CJ8)+O11</f>
        <v>50132.391568787338</v>
      </c>
      <c r="P8" s="2223">
        <f ca="1">SUMIF($AG$1:$CJ1,P5,$AG$8:$CJ8)+P11</f>
        <v>51859.170119422386</v>
      </c>
      <c r="Q8" s="2223">
        <f ca="1">SUMIF($AG$1:$CJ1,Q5,$AG$8:$CJ8)+Q11</f>
        <v>53414.945223005059</v>
      </c>
      <c r="R8" s="2223">
        <f>0.75*R6</f>
        <v>101250</v>
      </c>
      <c r="S8" s="2223">
        <f>0.75*S6</f>
        <v>112500</v>
      </c>
      <c r="T8" s="2224">
        <v>5</v>
      </c>
      <c r="U8" s="2225">
        <f>SUMIF(Rev_Month!$B$1:$BS$1,U$4,Rev_Month!$B$7:$BS$7)</f>
        <v>9554</v>
      </c>
      <c r="V8" s="2225">
        <f>SUMIF(Rev_Month!$B$1:$BS$1,V$4,Rev_Month!$B$7:$BS$7)</f>
        <v>8485</v>
      </c>
      <c r="W8" s="2225">
        <f>SUMIF(Rev_Month!$B$1:$BS$1,W$4,Rev_Month!$B$7:$BS$7)</f>
        <v>8570</v>
      </c>
      <c r="X8" s="2225">
        <f>SUMIF(Rev_Month!$B$1:$BS$1,X$4,Rev_Month!$B$7:$BS$7)</f>
        <v>7997.5160000000033</v>
      </c>
      <c r="Y8" s="2225">
        <f>SUMIF(Rev_Month!$B$1:$BS$1,Y$4,Rev_Month!$B$7:$BS$7)</f>
        <v>8831.0010000000002</v>
      </c>
      <c r="Z8" s="2225">
        <f>SUMIF(Rev_Month!$B$1:$BS$1,Z$4,Rev_Month!$B$7:$BS$7)</f>
        <v>8445.8169999999991</v>
      </c>
      <c r="AA8" s="2225">
        <f>SUMIF(Rev_Month!$B$1:$BS$1,AA$4,Rev_Month!$B$7:$BS$7)</f>
        <v>8285.2609999999986</v>
      </c>
      <c r="AB8" s="2225">
        <f>SUMIF(Rev_Month!$B$1:$BS$1,AB$4,Rev_Month!$B$7:$BS$7)</f>
        <v>7644.471000000005</v>
      </c>
      <c r="AC8" s="2225">
        <f>SUMIF(Rev_Month!$B$1:$BS$1,AC$4,Rev_Month!$B$7:$BS$7)</f>
        <v>8365.6049999999996</v>
      </c>
      <c r="AD8" s="2225">
        <f>SUMIF(Rev_Month!$B$1:$BS$1,AD$4,Rev_Month!$B$7:$BS$7)</f>
        <v>6100.5350000000017</v>
      </c>
      <c r="AE8" s="2225">
        <f>SUMIF(Rev_Month!$B$1:$BS$1,AE$4,Rev_Month!$B$7:$BS$7)</f>
        <v>7498.9</v>
      </c>
      <c r="AF8" s="2225">
        <f>SUMIF(Rev_Month!$B$1:$BS$1,AF$4,Rev_Month!$B$7:$BS$7)</f>
        <v>7559.4720000000016</v>
      </c>
      <c r="AG8" s="2225">
        <f>SUMIF(Rev_Month!$B$1:$QQ$1,AG$4,Rev_Month!$B$7:$QQ$7)</f>
        <v>8261.6360000000004</v>
      </c>
      <c r="AH8" s="2225">
        <f>SUMIF(Rev_Month!$B$1:$QQ$1,AH$4,Rev_Month!$B$7:$QQ$7)</f>
        <v>7360.1139999999996</v>
      </c>
      <c r="AI8" s="2225">
        <f>SUMIF(Rev_Month!$B$1:$QQ$1,AI$4,Rev_Month!$B$7:$QQ$7)</f>
        <v>4867.7700000000004</v>
      </c>
      <c r="AJ8" s="2225">
        <f>SUMIF(Rev_Month!$B$1:$QQ$1,AJ$4,Rev_Month!$B$7:$QQ$7)</f>
        <v>11110.686000000002</v>
      </c>
      <c r="AK8" s="2225">
        <f>SUMIF(Rev_Month!$B$1:$QQ$1,AK$4,Rev_Month!$B$7:$QQ$7)</f>
        <v>9604.3690000000006</v>
      </c>
      <c r="AL8" s="2225">
        <f>SUMIF(Rev_Month!$B$1:$QQ$1,AL$4,Rev_Month!$B$7:$QQ$7)</f>
        <v>8395.6309999999994</v>
      </c>
      <c r="AM8" s="2225">
        <f ca="1">SUMIF(Rev_Month!$B$1:$QQ$1,AM$4,Rev_Month!$B$7:$QQ$7)</f>
        <v>7529.5768730895661</v>
      </c>
      <c r="AN8" s="2225">
        <f ca="1">SUMIF(Rev_Month!$B$1:$QQ$1,AN$4,Rev_Month!$B$7:$QQ$7)</f>
        <v>6552.4664335500038</v>
      </c>
      <c r="AO8" s="2226">
        <f ca="1">SUMIF(Rev_Month!$B$1:$QQ$1,AO$4,Rev_Month!$B$7:$QQ$7)</f>
        <v>5706.7949636169196</v>
      </c>
      <c r="AP8" s="2227">
        <f ca="1">SUMIF(Rev_Month!$B$1:$QQ$1,AP$4,Rev_Month!$B$7:$QQ$7)</f>
        <v>5719.7407833691668</v>
      </c>
      <c r="AQ8" s="2227">
        <f ca="1">SUMIF(Rev_Month!$B$1:$QQ$1,AQ$4,Rev_Month!$B$7:$QQ$7)</f>
        <v>6373.5489140912687</v>
      </c>
      <c r="AR8" s="2227">
        <f ca="1">SUMIF(Rev_Month!$B$1:$QQ$1,AR$4,Rev_Month!$B$7:$QQ$7)</f>
        <v>6511.4930894849967</v>
      </c>
      <c r="AS8" s="2226">
        <f ca="1">SUMIF(Rev_Month!$B$1:$QQ$1,AS$4,Rev_Month!$B$7:$QQ$7)</f>
        <v>5813.0250229594021</v>
      </c>
      <c r="AT8" s="2225">
        <f ca="1">SUMIF(Rev_Month!$B$1:$QQ$1,AT$4,Rev_Month!$B$7:$QQ$7)</f>
        <v>5696.8590060868719</v>
      </c>
      <c r="AU8" s="2225">
        <f ca="1">SUMIF(Rev_Month!$B$1:$QQ$1,AU$4,Rev_Month!$B$7:$QQ$7)</f>
        <v>7242.1599520584823</v>
      </c>
      <c r="AV8" s="2225">
        <f ca="1">SUMIF(Rev_Month!$B$1:$QQ$1,AV$4,Rev_Month!$B$7:$QQ$7)</f>
        <v>8231.852577040896</v>
      </c>
      <c r="AW8" s="2228">
        <f ca="1">SUMIF(Rev_Month!$B$1:$QQ$1,AW$4,Rev_Month!$B$7:$QQ$7)</f>
        <v>7398.9782305248882</v>
      </c>
      <c r="AX8" s="2229">
        <f>SUMIF(Rev_Month!$B$1:$QQ$1,AX$4,Rev_Month!$B$7:$QQ$7)</f>
        <v>7236.3469930631027</v>
      </c>
      <c r="AY8" s="2229">
        <f ca="1">SUMIF(Rev_Month!$B$1:$QQ$1,AY$4,Rev_Month!$B$7:$QQ$7)</f>
        <v>8722.547468978486</v>
      </c>
      <c r="AZ8" s="2229">
        <f ca="1">SUMIF(Rev_Month!$B$1:$QQ$1,AZ$4,Rev_Month!$B$7:$QQ$7)</f>
        <v>11163.004073077207</v>
      </c>
      <c r="BA8" s="2230">
        <f ca="1">SUMIF(Rev_Month!$B$1:$QQ$1,BA$4,Rev_Month!$B$7:$QQ$7)</f>
        <v>8087.932890940745</v>
      </c>
      <c r="BB8" s="2230">
        <f>SUMIF(Rev_Month!$B$1:$QQ$1,BB$4,Rev_Month!$B$7:$QQ$7)</f>
        <v>7920.1970598028993</v>
      </c>
      <c r="BC8" s="2230">
        <f ca="1">SUMIF(Rev_Month!$B$1:$QQ$1,BC$4,Rev_Month!$B$7:$QQ$7)</f>
        <v>9574.3802524995335</v>
      </c>
      <c r="BD8" s="2230">
        <f ca="1">SUMIF(Rev_Month!$B$1:$QQ$1,BD$4,Rev_Month!$B$7:$QQ$7)</f>
        <v>12272.678110088678</v>
      </c>
      <c r="BE8" s="2230">
        <f ca="1">SUMIF(Rev_Month!$B$1:$QQ$1,BE$4,Rev_Month!$B$7:$QQ$7)</f>
        <v>8896.7261800348206</v>
      </c>
      <c r="BF8" s="2230">
        <f>SUMIF(Rev_Month!$B$1:$QQ$1,BF$4,Rev_Month!$B$7:$QQ$7)</f>
        <v>8712.2167657831887</v>
      </c>
      <c r="BG8" s="2230">
        <f ca="1">SUMIF(Rev_Month!$B$1:$QQ$1,BG$4,Rev_Month!$B$7:$QQ$7)</f>
        <v>10531.818277749488</v>
      </c>
      <c r="BH8" s="2230">
        <f ca="1">SUMIF(Rev_Month!$B$1:$QQ$1,BH$4,Rev_Month!$B$7:$QQ$7)</f>
        <v>13499.945921097547</v>
      </c>
      <c r="BI8" s="2230">
        <f ca="1">SUMIF(Rev_Month!$B$1:$QQ$1,BI$4,Rev_Month!$B$7:$QQ$7)</f>
        <v>9786.3987980383026</v>
      </c>
      <c r="BJ8" s="2230">
        <f>SUMIF(Rev_Month!$B$1:$QQ$1,BJ$4,Rev_Month!$B$7:$QQ$7)</f>
        <v>9583.4384423615084</v>
      </c>
      <c r="BK8" s="2230">
        <f ca="1">SUMIF(Rev_Month!$B$1:$QQ$1,BK$4,Rev_Month!$B$7:$QQ$7)</f>
        <v>11585.000105524439</v>
      </c>
      <c r="BL8" s="2230">
        <f ca="1">SUMIF(Rev_Month!$B$1:$QQ$1,BL$4,Rev_Month!$B$7:$QQ$7)</f>
        <v>14849.940513207303</v>
      </c>
      <c r="BM8" s="2230">
        <f ca="1">SUMIF(Rev_Month!$B$1:$QQ$1,BM$4,Rev_Month!$B$7:$QQ$7)</f>
        <v>10295.806701993277</v>
      </c>
      <c r="BN8" s="2230">
        <f>SUMIF(Rev_Month!$B$1:$QQ$1,BN$4,Rev_Month!$B$7:$QQ$7)</f>
        <v>9870.9415956323555</v>
      </c>
      <c r="BO8" s="2230">
        <f ca="1">SUMIF(Rev_Month!$B$1:$QQ$1,BO$4,Rev_Month!$B$7:$QQ$7)</f>
        <v>11932.550108690171</v>
      </c>
      <c r="BP8" s="2230">
        <f ca="1">SUMIF(Rev_Month!$B$1:$QQ$1,BP$4,Rev_Month!$B$7:$QQ$7)</f>
        <v>15295.438728603523</v>
      </c>
      <c r="BQ8" s="2230">
        <f ca="1">SUMIF(Rev_Month!$B$1:$QQ$1,BQ$4,Rev_Month!$B$7:$QQ$7)</f>
        <v>10604.680903053075</v>
      </c>
      <c r="BR8" s="2230">
        <f>SUMIF(Rev_Month!$B$1:$QQ$1,BR$4,Rev_Month!$B$7:$QQ$7)</f>
        <v>10167.069843501327</v>
      </c>
      <c r="BS8" s="2230">
        <f ca="1">SUMIF(Rev_Month!$B$1:$QQ$1,BS$4,Rev_Month!$B$7:$QQ$7)</f>
        <v>12290.526611950878</v>
      </c>
      <c r="BT8" s="2230">
        <f ca="1">SUMIF(Rev_Month!$B$1:$QQ$1,BT$4,Rev_Month!$B$7:$QQ$7)</f>
        <v>15754.301890461629</v>
      </c>
      <c r="BU8" s="2230">
        <f ca="1">SUMIF(Rev_Month!$B$1:$QQ$1,BU$4,Rev_Month!$B$7:$QQ$7)</f>
        <v>10922.821330144667</v>
      </c>
      <c r="BV8" s="2230">
        <f>SUMIF(Rev_Month!$B$1:$QQ$1,BV$4,Rev_Month!$B$7:$QQ$7)</f>
        <v>10472.081938806366</v>
      </c>
      <c r="BW8" s="2230">
        <f ca="1">SUMIF(Rev_Month!$B$1:$QQ$1,BW$4,Rev_Month!$B$7:$QQ$7)</f>
        <v>12659.242410309402</v>
      </c>
      <c r="BX8" s="2230">
        <f ca="1">SUMIF(Rev_Month!$B$1:$QQ$1,BX$4,Rev_Month!$B$7:$QQ$7)</f>
        <v>16226.930947175479</v>
      </c>
      <c r="BY8" s="2230">
        <f ca="1">SUMIF(Rev_Month!$B$1:$QQ$1,BY$4,Rev_Month!$B$7:$QQ$7)</f>
        <v>11250.505970049009</v>
      </c>
      <c r="BZ8" s="2230">
        <f>SUMIF(Rev_Month!$B$1:$QQ$1,BZ$4,Rev_Month!$B$7:$QQ$7)</f>
        <v>10786.244396970558</v>
      </c>
      <c r="CA8" s="2230">
        <f ca="1">SUMIF(Rev_Month!$B$1:$QQ$1,CA$4,Rev_Month!$B$7:$QQ$7)</f>
        <v>13039.019682618686</v>
      </c>
      <c r="CB8" s="2230">
        <f ca="1">SUMIF(Rev_Month!$B$1:$QQ$1,CB$4,Rev_Month!$B$7:$QQ$7)</f>
        <v>16713.738875590745</v>
      </c>
      <c r="CC8" s="2230">
        <f>SUMIF(Rev_Month!$B$1:$QQ$1,CC$4,Rev_Month!$B$7:$QQ$7)</f>
        <v>0</v>
      </c>
      <c r="CD8" s="2230">
        <f>SUMIF(Rev_Month!$B$1:$QQ$1,CD$4,Rev_Month!$B$7:$QQ$7)</f>
        <v>0</v>
      </c>
      <c r="CE8" s="2230">
        <f>SUMIF(Rev_Month!$B$1:$QQ$1,CE$4,Rev_Month!$B$7:$QQ$7)</f>
        <v>0</v>
      </c>
      <c r="CF8" s="2230">
        <f>SUMIF(Rev_Month!$B$1:$QQ$1,CF$4,Rev_Month!$B$7:$QQ$7)</f>
        <v>0</v>
      </c>
      <c r="CG8" s="2230">
        <f>SUMIF(Rev_Month!$B$1:$QQ$1,CG$4,Rev_Month!$B$7:$QQ$7)</f>
        <v>0</v>
      </c>
      <c r="CH8" s="2230">
        <f>SUMIF(Rev_Month!$B$1:$QQ$1,CH$4,Rev_Month!$B$7:$QQ$7)</f>
        <v>0</v>
      </c>
      <c r="CI8" s="2230">
        <f>SUMIF(Rev_Month!$B$1:$QQ$1,CI$4,Rev_Month!$B$7:$QQ$7)</f>
        <v>0</v>
      </c>
      <c r="CJ8" s="2230">
        <f>SUMIF(Rev_Month!$B$1:$QQ$1,CJ$4,Rev_Month!$B$7:$QQ$7)</f>
        <v>0</v>
      </c>
      <c r="CK8" s="2230">
        <f>SUMIF(Rev_Month!$B$1:$QQ$1,CK$4,Rev_Month!$B$7:$QQ$7)</f>
        <v>0</v>
      </c>
      <c r="CL8" s="2230">
        <f>SUMIF(Rev_Month!$B$1:$QQ$1,CL$4,Rev_Month!$B$7:$QQ$7)</f>
        <v>0</v>
      </c>
      <c r="CM8" s="2230">
        <f>SUMIF(Rev_Month!$B$1:$QQ$1,CM$4,Rev_Month!$B$7:$QQ$7)</f>
        <v>0</v>
      </c>
      <c r="CN8" s="2230">
        <f>SUMIF(Rev_Month!$B$1:$QQ$1,CN$4,Rev_Month!$B$7:$QQ$7)</f>
        <v>0</v>
      </c>
      <c r="CO8" s="2230">
        <f>SUMIF(Rev_Month!$B$1:$QQ$1,CO$4,Rev_Month!$B$7:$QQ$7)</f>
        <v>0</v>
      </c>
      <c r="CP8" s="2230">
        <f>SUMIF(Rev_Month!$B$1:$QQ$1,CP$4,Rev_Month!$B$7:$QQ$7)</f>
        <v>0</v>
      </c>
      <c r="CQ8" s="2230">
        <f>SUMIF(Rev_Month!$B$1:$QQ$1,CQ$4,Rev_Month!$B$7:$QQ$7)</f>
        <v>0</v>
      </c>
      <c r="CR8" s="2230">
        <f>SUMIF(Rev_Month!$B$1:$QQ$1,CR$4,Rev_Month!$B$7:$QQ$7)</f>
        <v>0</v>
      </c>
      <c r="CS8" s="2230">
        <f>SUMIF(Rev_Month!$B$1:$QQ$1,CS$4,Rev_Month!$B$7:$QQ$7)</f>
        <v>0</v>
      </c>
      <c r="CT8" s="2230">
        <f>SUMIF(Rev_Month!$B$1:$QQ$1,CT$4,Rev_Month!$B$7:$QQ$7)</f>
        <v>0</v>
      </c>
      <c r="CU8" s="2230">
        <f>SUMIF(Rev_Month!$B$1:$QQ$1,CU$4,Rev_Month!$B$7:$QQ$7)</f>
        <v>0</v>
      </c>
      <c r="CV8" s="2230">
        <f>SUMIF(Rev_Month!$B$1:$QQ$1,CV$4,Rev_Month!$B$7:$QQ$7)</f>
        <v>0</v>
      </c>
      <c r="CW8" s="2230">
        <f>SUMIF(Rev_Month!$B$1:$QQ$1,CW$4,Rev_Month!$B$7:$QQ$7)</f>
        <v>0</v>
      </c>
      <c r="CX8" s="2230">
        <f>SUMIF(Rev_Month!$B$1:$QQ$1,CX$4,Rev_Month!$B$7:$QQ$7)</f>
        <v>0</v>
      </c>
      <c r="CY8" s="2230">
        <f>SUMIF(Rev_Month!$B$1:$QQ$1,CY$4,Rev_Month!$B$7:$QQ$7)</f>
        <v>0</v>
      </c>
      <c r="CZ8" s="2230">
        <f>SUMIF(Rev_Month!$B$1:$QQ$1,CZ$4,Rev_Month!$B$7:$QQ$7)</f>
        <v>0</v>
      </c>
    </row>
    <row r="9" spans="1:104" s="2239" customFormat="1" hidden="1" outlineLevel="1">
      <c r="A9" s="2232" t="s">
        <v>32</v>
      </c>
      <c r="B9" s="2205">
        <f t="shared" ref="B9:Q9" si="128">B8/B$6</f>
        <v>0.82244563132339454</v>
      </c>
      <c r="C9" s="2206">
        <f t="shared" si="128"/>
        <v>0.68713382666793821</v>
      </c>
      <c r="D9" s="2206">
        <f t="shared" si="128"/>
        <v>0.52318514386107218</v>
      </c>
      <c r="E9" s="2207">
        <f t="shared" si="128"/>
        <v>0.4000000138586669</v>
      </c>
      <c r="F9" s="2207">
        <f t="shared" si="128"/>
        <v>0.32500000000000001</v>
      </c>
      <c r="G9" s="2207">
        <f t="shared" si="128"/>
        <v>0.27199995072143524</v>
      </c>
      <c r="H9" s="2207">
        <f t="shared" si="128"/>
        <v>0.25699977822921499</v>
      </c>
      <c r="I9" s="2207">
        <f t="shared" ca="1" si="128"/>
        <v>0.25999999130765794</v>
      </c>
      <c r="J9" s="2207">
        <f t="shared" ca="1" si="128"/>
        <v>0.23900042745383654</v>
      </c>
      <c r="K9" s="2208">
        <f t="shared" ca="1" si="128"/>
        <v>0.22996800041080678</v>
      </c>
      <c r="L9" s="2233">
        <f t="shared" ca="1" si="128"/>
        <v>0.2398654802999014</v>
      </c>
      <c r="M9" s="2233">
        <f t="shared" ca="1" si="128"/>
        <v>0.21536620098671641</v>
      </c>
      <c r="N9" s="2233">
        <f t="shared" ca="1" si="128"/>
        <v>0.2055826613906333</v>
      </c>
      <c r="O9" s="2233">
        <f t="shared" ca="1" si="128"/>
        <v>0.19545859960302622</v>
      </c>
      <c r="P9" s="2233">
        <f t="shared" ca="1" si="128"/>
        <v>0.18170378402156545</v>
      </c>
      <c r="Q9" s="2233">
        <f t="shared" ca="1" si="128"/>
        <v>0.17116494690967848</v>
      </c>
      <c r="R9" s="2233"/>
      <c r="S9" s="2233"/>
      <c r="T9" s="2175">
        <v>6</v>
      </c>
      <c r="U9" s="2233">
        <f>U8/U$6</f>
        <v>0.41406870641683297</v>
      </c>
      <c r="V9" s="2233">
        <f t="shared" ref="V9:AL9" si="129">V8/V$6</f>
        <v>0.38345589904263644</v>
      </c>
      <c r="W9" s="2233">
        <f t="shared" si="129"/>
        <v>0.40402202693107259</v>
      </c>
      <c r="X9" s="2233">
        <f t="shared" si="129"/>
        <v>0.37502142110894371</v>
      </c>
      <c r="Y9" s="2233">
        <f t="shared" si="129"/>
        <v>0.34891881726015261</v>
      </c>
      <c r="Z9" s="2233">
        <f t="shared" si="129"/>
        <v>0.313108290096972</v>
      </c>
      <c r="AA9" s="2233">
        <f t="shared" si="129"/>
        <v>0.32509517950163092</v>
      </c>
      <c r="AB9" s="2233">
        <f t="shared" si="129"/>
        <v>0.29726891216863366</v>
      </c>
      <c r="AC9" s="2233">
        <f t="shared" si="129"/>
        <v>0.28191941681817217</v>
      </c>
      <c r="AD9" s="2233">
        <f t="shared" si="129"/>
        <v>0.22940071257877503</v>
      </c>
      <c r="AE9" s="2233">
        <f t="shared" si="129"/>
        <v>0.28817926365035051</v>
      </c>
      <c r="AF9" s="2233">
        <f t="shared" si="129"/>
        <v>0.2747649851414275</v>
      </c>
      <c r="AG9" s="2233">
        <f t="shared" si="129"/>
        <v>0.26516619200150732</v>
      </c>
      <c r="AH9" s="2233">
        <f t="shared" si="129"/>
        <v>0.23012600961809221</v>
      </c>
      <c r="AI9" s="2233">
        <f t="shared" si="129"/>
        <v>0.19864536130331614</v>
      </c>
      <c r="AJ9" s="2233">
        <f t="shared" si="129"/>
        <v>0.30442503298544404</v>
      </c>
      <c r="AK9" s="2233">
        <f t="shared" si="129"/>
        <v>0.26085237626016694</v>
      </c>
      <c r="AL9" s="2233">
        <f t="shared" si="129"/>
        <v>0.241929217241341</v>
      </c>
      <c r="AM9" s="2233">
        <f t="shared" ref="AM9:AW9" ca="1" si="130">AM8/AM$6</f>
        <v>0.2329518761451054</v>
      </c>
      <c r="AN9" s="2233">
        <f t="shared" ca="1" si="130"/>
        <v>0.2122065386415587</v>
      </c>
      <c r="AO9" s="2234">
        <f t="shared" ca="1" si="130"/>
        <v>0.21073579550941809</v>
      </c>
      <c r="AP9" s="2235">
        <f t="shared" ca="1" si="130"/>
        <v>0.19227879979927831</v>
      </c>
      <c r="AQ9" s="2235">
        <f t="shared" ca="1" si="130"/>
        <v>0.21090950493813698</v>
      </c>
      <c r="AR9" s="2235">
        <f t="shared" ca="1" si="130"/>
        <v>0.2084799312457962</v>
      </c>
      <c r="AS9" s="2234">
        <f t="shared" ca="1" si="130"/>
        <v>0.18512832345520033</v>
      </c>
      <c r="AT9" s="2233">
        <f t="shared" ca="1" si="130"/>
        <v>0.1663103282375846</v>
      </c>
      <c r="AU9" s="2233">
        <f t="shared" ca="1" si="130"/>
        <v>0.21207490085595007</v>
      </c>
      <c r="AV9" s="2233">
        <f t="shared" ca="1" si="130"/>
        <v>0.23054484218681276</v>
      </c>
      <c r="AW9" s="2236">
        <f t="shared" ca="1" si="130"/>
        <v>0.20412403396614728</v>
      </c>
      <c r="AX9" s="2237">
        <f t="shared" ref="AX9" si="131">AX8/AX$6</f>
        <v>0.19104933706755722</v>
      </c>
      <c r="AY9" s="2237">
        <f t="shared" ref="AY9:CB9" ca="1" si="132">AY8/AY$6</f>
        <v>0.21864920196338414</v>
      </c>
      <c r="AZ9" s="2237">
        <f t="shared" ca="1" si="132"/>
        <v>0.24493953249858608</v>
      </c>
      <c r="BA9" s="2238">
        <f t="shared" ca="1" si="132"/>
        <v>0.19247803885542766</v>
      </c>
      <c r="BB9" s="2238">
        <f t="shared" si="132"/>
        <v>0.17728965999264454</v>
      </c>
      <c r="BC9" s="2238">
        <f t="shared" ca="1" si="132"/>
        <v>0.19940852904696066</v>
      </c>
      <c r="BD9" s="2238">
        <f t="shared" ca="1" si="132"/>
        <v>0.22529142288735124</v>
      </c>
      <c r="BE9" s="2238">
        <f t="shared" ca="1" si="132"/>
        <v>0.17784348889958096</v>
      </c>
      <c r="BF9" s="2238">
        <f t="shared" si="132"/>
        <v>0.16708952497608823</v>
      </c>
      <c r="BG9" s="2238">
        <f t="shared" ca="1" si="132"/>
        <v>0.18887152658289288</v>
      </c>
      <c r="BH9" s="2238">
        <f t="shared" ca="1" si="132"/>
        <v>0.21346443246045327</v>
      </c>
      <c r="BI9" s="2238">
        <f t="shared" ca="1" si="132"/>
        <v>0.16970040425661445</v>
      </c>
      <c r="BJ9" s="2238">
        <f t="shared" si="132"/>
        <v>0.15827727626036969</v>
      </c>
      <c r="BK9" s="2238">
        <f t="shared" ca="1" si="132"/>
        <v>0.17963129365574659</v>
      </c>
      <c r="BL9" s="2238">
        <f t="shared" ca="1" si="132"/>
        <v>0.20525585832961879</v>
      </c>
      <c r="BM9" s="2238">
        <f t="shared" ca="1" si="132"/>
        <v>0.15857287185233068</v>
      </c>
      <c r="BN9" s="2238">
        <f t="shared" si="132"/>
        <v>0.14594693443694362</v>
      </c>
      <c r="BO9" s="2238">
        <f t="shared" ca="1" si="132"/>
        <v>0.16659066649714324</v>
      </c>
      <c r="BP9" s="2238">
        <f t="shared" ca="1" si="132"/>
        <v>0.19170069617655691</v>
      </c>
      <c r="BQ9" s="2238">
        <f t="shared" ca="1" si="132"/>
        <v>0.14799344970578371</v>
      </c>
      <c r="BR9" s="2238">
        <f t="shared" si="132"/>
        <v>0.13682230323598304</v>
      </c>
      <c r="BS9" s="2238">
        <f t="shared" ca="1" si="132"/>
        <v>0.15717202474174274</v>
      </c>
      <c r="BT9" s="2238">
        <f t="shared" ca="1" si="132"/>
        <v>0.18217924792089193</v>
      </c>
      <c r="BU9" s="2238">
        <f t="shared" ca="1" si="132"/>
        <v>0.14061214293721197</v>
      </c>
      <c r="BV9" s="2238">
        <f t="shared" si="132"/>
        <v>0.12984896988567693</v>
      </c>
      <c r="BW9" s="2238">
        <f t="shared" ca="1" si="132"/>
        <v>0.14939124556804512</v>
      </c>
      <c r="BX9" s="2238">
        <f t="shared" ca="1" si="132"/>
        <v>0.17347940348285917</v>
      </c>
      <c r="BY9" s="2238">
        <f t="shared" ca="1" si="132"/>
        <v>0.13367005011229519</v>
      </c>
      <c r="BZ9" s="2238">
        <f t="shared" si="132"/>
        <v>0.12336528633936795</v>
      </c>
      <c r="CA9" s="2238">
        <f t="shared" ca="1" si="132"/>
        <v>0.14213232405332696</v>
      </c>
      <c r="CB9" s="2238">
        <f t="shared" ca="1" si="132"/>
        <v>0.16532647182491086</v>
      </c>
      <c r="CC9" s="2238" t="e">
        <f t="shared" ref="CC9:CN9" si="133">CC8/CC$6</f>
        <v>#DIV/0!</v>
      </c>
      <c r="CD9" s="2238" t="e">
        <f t="shared" si="133"/>
        <v>#DIV/0!</v>
      </c>
      <c r="CE9" s="2238" t="e">
        <f t="shared" si="133"/>
        <v>#DIV/0!</v>
      </c>
      <c r="CF9" s="2238" t="e">
        <f t="shared" si="133"/>
        <v>#DIV/0!</v>
      </c>
      <c r="CG9" s="2238" t="e">
        <f t="shared" si="133"/>
        <v>#DIV/0!</v>
      </c>
      <c r="CH9" s="2238" t="e">
        <f t="shared" si="133"/>
        <v>#DIV/0!</v>
      </c>
      <c r="CI9" s="2238" t="e">
        <f t="shared" si="133"/>
        <v>#DIV/0!</v>
      </c>
      <c r="CJ9" s="2238" t="e">
        <f t="shared" si="133"/>
        <v>#DIV/0!</v>
      </c>
      <c r="CK9" s="2238" t="e">
        <f t="shared" si="133"/>
        <v>#DIV/0!</v>
      </c>
      <c r="CL9" s="2238" t="e">
        <f t="shared" si="133"/>
        <v>#DIV/0!</v>
      </c>
      <c r="CM9" s="2238" t="e">
        <f t="shared" si="133"/>
        <v>#DIV/0!</v>
      </c>
      <c r="CN9" s="2238" t="e">
        <f t="shared" si="133"/>
        <v>#DIV/0!</v>
      </c>
      <c r="CO9" s="2238" t="e">
        <f t="shared" ref="CO9:CZ9" si="134">CO8/CO$6</f>
        <v>#DIV/0!</v>
      </c>
      <c r="CP9" s="2238" t="e">
        <f t="shared" si="134"/>
        <v>#DIV/0!</v>
      </c>
      <c r="CQ9" s="2238" t="e">
        <f t="shared" si="134"/>
        <v>#DIV/0!</v>
      </c>
      <c r="CR9" s="2238" t="e">
        <f t="shared" si="134"/>
        <v>#DIV/0!</v>
      </c>
      <c r="CS9" s="2238" t="e">
        <f t="shared" si="134"/>
        <v>#DIV/0!</v>
      </c>
      <c r="CT9" s="2238" t="e">
        <f t="shared" si="134"/>
        <v>#DIV/0!</v>
      </c>
      <c r="CU9" s="2238" t="e">
        <f t="shared" si="134"/>
        <v>#DIV/0!</v>
      </c>
      <c r="CV9" s="2238" t="e">
        <f t="shared" si="134"/>
        <v>#DIV/0!</v>
      </c>
      <c r="CW9" s="2238" t="e">
        <f t="shared" si="134"/>
        <v>#DIV/0!</v>
      </c>
      <c r="CX9" s="2238" t="e">
        <f t="shared" si="134"/>
        <v>#DIV/0!</v>
      </c>
      <c r="CY9" s="2238" t="e">
        <f t="shared" si="134"/>
        <v>#DIV/0!</v>
      </c>
      <c r="CZ9" s="2238" t="e">
        <f t="shared" si="134"/>
        <v>#DIV/0!</v>
      </c>
    </row>
    <row r="10" spans="1:104" s="2216" customFormat="1" hidden="1" outlineLevel="1">
      <c r="A10" s="2204" t="s">
        <v>31</v>
      </c>
      <c r="B10" s="2240"/>
      <c r="C10" s="2206">
        <f t="shared" ref="C10:Q10" si="135">C8/B8-1</f>
        <v>0.47601377052337623</v>
      </c>
      <c r="D10" s="2206">
        <f t="shared" si="135"/>
        <v>0.13220115392657639</v>
      </c>
      <c r="E10" s="2207">
        <f t="shared" si="135"/>
        <v>-2.9239368445314051E-3</v>
      </c>
      <c r="F10" s="2207">
        <f t="shared" si="135"/>
        <v>-4.0451535415036433E-2</v>
      </c>
      <c r="G10" s="2207">
        <f t="shared" si="135"/>
        <v>-0.1108850061235761</v>
      </c>
      <c r="H10" s="2207">
        <f t="shared" si="135"/>
        <v>7.0304091732320551E-2</v>
      </c>
      <c r="I10" s="2241">
        <f t="shared" ca="1" si="135"/>
        <v>9.7627085722162832E-2</v>
      </c>
      <c r="J10" s="2241">
        <f t="shared" ca="1" si="135"/>
        <v>-0.1849870909449115</v>
      </c>
      <c r="K10" s="2208">
        <f t="shared" ca="1" si="135"/>
        <v>9.2866876184925395E-2</v>
      </c>
      <c r="L10" s="2209">
        <f t="shared" ca="1" si="135"/>
        <v>0.23908655928142752</v>
      </c>
      <c r="M10" s="2209">
        <f t="shared" ca="1" si="135"/>
        <v>9.1428039852120557E-2</v>
      </c>
      <c r="N10" s="2209">
        <f t="shared" ca="1" si="135"/>
        <v>9.5302501380678528E-2</v>
      </c>
      <c r="O10" s="2209">
        <f t="shared" ca="1" si="135"/>
        <v>9.5496793311372841E-2</v>
      </c>
      <c r="P10" s="2209">
        <f t="shared" ca="1" si="135"/>
        <v>3.4444368134037839E-2</v>
      </c>
      <c r="Q10" s="2209">
        <f t="shared" ca="1" si="135"/>
        <v>3.0000000000000027E-2</v>
      </c>
      <c r="R10" s="2209">
        <f ca="1">R8/$I$20-1</f>
        <v>-2.3206790346943063E-2</v>
      </c>
      <c r="S10" s="2209">
        <f ca="1">S8/$I$20-1</f>
        <v>8.5325788503396449E-2</v>
      </c>
      <c r="T10" s="2175">
        <v>7</v>
      </c>
      <c r="U10" s="2210"/>
      <c r="V10" s="2210"/>
      <c r="W10" s="2210"/>
      <c r="X10" s="2210"/>
      <c r="Y10" s="2210"/>
      <c r="Z10" s="2210"/>
      <c r="AA10" s="2210"/>
      <c r="AB10" s="2210"/>
      <c r="AC10" s="2210"/>
      <c r="AD10" s="2210"/>
      <c r="AE10" s="2210"/>
      <c r="AF10" s="2210"/>
      <c r="AG10" s="2209">
        <f t="shared" ref="AG10:AL10" si="136">AG8/AC8-1</f>
        <v>-1.2428150743430844E-2</v>
      </c>
      <c r="AH10" s="2209">
        <f t="shared" si="136"/>
        <v>0.20647025219919191</v>
      </c>
      <c r="AI10" s="2209">
        <f t="shared" si="136"/>
        <v>-0.35086879408979976</v>
      </c>
      <c r="AJ10" s="2209">
        <f t="shared" si="136"/>
        <v>0.46977011092838228</v>
      </c>
      <c r="AK10" s="2209">
        <f t="shared" si="136"/>
        <v>0.16252628414033254</v>
      </c>
      <c r="AL10" s="2209">
        <f t="shared" si="136"/>
        <v>0.1406930653519769</v>
      </c>
      <c r="AM10" s="2209">
        <f t="shared" ref="AM10:AW10" ca="1" si="137">AM8/AI8-1</f>
        <v>0.54682264632255939</v>
      </c>
      <c r="AN10" s="2209">
        <f t="shared" ca="1" si="137"/>
        <v>-0.41025545735429814</v>
      </c>
      <c r="AO10" s="2211">
        <f t="shared" ca="1" si="137"/>
        <v>-0.40581260844758049</v>
      </c>
      <c r="AP10" s="2212">
        <f t="shared" ca="1" si="137"/>
        <v>-0.31872413361554752</v>
      </c>
      <c r="AQ10" s="2212">
        <f t="shared" ca="1" si="137"/>
        <v>-0.15353159659341542</v>
      </c>
      <c r="AR10" s="2212">
        <f t="shared" ca="1" si="137"/>
        <v>-6.2531177352110889E-3</v>
      </c>
      <c r="AS10" s="2211">
        <f t="shared" ca="1" si="137"/>
        <v>1.8614661998501925E-2</v>
      </c>
      <c r="AT10" s="2209">
        <f t="shared" ca="1" si="137"/>
        <v>-4.0004920063556604E-3</v>
      </c>
      <c r="AU10" s="2209">
        <f t="shared" ca="1" si="137"/>
        <v>0.13628373292104223</v>
      </c>
      <c r="AV10" s="2209">
        <f t="shared" ca="1" si="137"/>
        <v>0.26420353426067522</v>
      </c>
      <c r="AW10" s="2213">
        <f t="shared" ca="1" si="137"/>
        <v>0.27282752117899522</v>
      </c>
      <c r="AX10" s="2242"/>
      <c r="AY10" s="2242"/>
      <c r="AZ10" s="2242"/>
      <c r="BA10" s="2204"/>
      <c r="BB10" s="2204"/>
      <c r="BC10" s="2204"/>
      <c r="BD10" s="2204"/>
      <c r="BE10" s="2204"/>
      <c r="BF10" s="2204"/>
      <c r="BG10" s="2204"/>
      <c r="BH10" s="2204"/>
      <c r="BI10" s="2204"/>
      <c r="BJ10" s="2204"/>
      <c r="BK10" s="2204"/>
      <c r="BL10" s="2204"/>
      <c r="BM10" s="2204"/>
      <c r="BN10" s="2204"/>
      <c r="BO10" s="2204"/>
      <c r="BP10" s="2204"/>
      <c r="BQ10" s="2204"/>
      <c r="BR10" s="2204"/>
      <c r="BS10" s="2204"/>
      <c r="BT10" s="2204"/>
      <c r="BU10" s="2204"/>
      <c r="BV10" s="2204"/>
      <c r="BW10" s="2204"/>
      <c r="BX10" s="2204"/>
      <c r="BY10" s="2204"/>
      <c r="BZ10" s="2204"/>
      <c r="CA10" s="2204"/>
      <c r="CB10" s="2204"/>
      <c r="CC10" s="2204"/>
      <c r="CD10" s="2204"/>
      <c r="CE10" s="2204"/>
      <c r="CF10" s="2204"/>
      <c r="CG10" s="2204"/>
      <c r="CH10" s="2204"/>
      <c r="CI10" s="2204"/>
      <c r="CJ10" s="2204"/>
      <c r="CK10" s="2204"/>
      <c r="CL10" s="2204"/>
      <c r="CM10" s="2204"/>
      <c r="CN10" s="2204"/>
      <c r="CO10" s="2204"/>
      <c r="CP10" s="2204"/>
      <c r="CQ10" s="2204"/>
      <c r="CR10" s="2204"/>
      <c r="CS10" s="2204"/>
      <c r="CT10" s="2204"/>
      <c r="CU10" s="2204"/>
      <c r="CV10" s="2204"/>
      <c r="CW10" s="2204"/>
      <c r="CX10" s="2204"/>
      <c r="CY10" s="2204"/>
      <c r="CZ10" s="2204"/>
    </row>
    <row r="11" spans="1:104" s="2255" customFormat="1" hidden="1" outlineLevel="1">
      <c r="A11" s="2243" t="s">
        <v>36</v>
      </c>
      <c r="B11" s="2244"/>
      <c r="C11" s="2245"/>
      <c r="D11" s="2245"/>
      <c r="E11" s="2246"/>
      <c r="F11" s="2246"/>
      <c r="G11" s="2246"/>
      <c r="H11" s="2246"/>
      <c r="I11" s="2246">
        <f ca="1">SUMIF($AG$1:BE1,I5,$AG$11:BE11)</f>
        <v>2603.1987133604325</v>
      </c>
      <c r="J11" s="2246">
        <f ca="1">SUMIF($AG$1:BF1,J5,$AG$11:BF11)</f>
        <v>3957.3422494376455</v>
      </c>
      <c r="K11" s="2247">
        <f ca="1">SUMIF($AG$1:BG1,K5,$AG$11:BG11)</f>
        <v>3910.2697353759072</v>
      </c>
      <c r="L11" s="2248">
        <f ca="1">SUMIF($AG$1:BH1,L5,$AG$11:BH11)</f>
        <v>3759.6694488641983</v>
      </c>
      <c r="M11" s="2248">
        <f ca="1">SUMIF($AG$1:BI1,M5,$AG$11:BI11)</f>
        <v>3925.2732060369972</v>
      </c>
      <c r="N11" s="2248">
        <f ca="1">SUMIF($AG$1:$CJ1,N5,$AG$11:$CJ11)</f>
        <v>4121.5368663388472</v>
      </c>
      <c r="O11" s="2248">
        <f ca="1">SUMIF($AG$1:$CJ1,O5,$AG$11:$CJ11)</f>
        <v>4327.6137096557895</v>
      </c>
      <c r="P11" s="2248">
        <f ca="1">SUMIF($AG$1:$CJ1,P5,$AG$11:$CJ11)</f>
        <v>4464.4329845030579</v>
      </c>
      <c r="Q11" s="2248">
        <f ca="1">SUMIF($AG$1:$CJ1,Q5,$AG$11:$CJ11)</f>
        <v>4598.3659740381499</v>
      </c>
      <c r="R11" s="2248">
        <f>0.8*R6</f>
        <v>108000</v>
      </c>
      <c r="S11" s="2248">
        <f>0.8*S6</f>
        <v>120000</v>
      </c>
      <c r="T11" s="2249">
        <v>8</v>
      </c>
      <c r="U11" s="2250">
        <f>SUMIF(Rev_Month!$B$1:$BS$1,U$4,Rev_Month!$B$14:$BS$14)</f>
        <v>0</v>
      </c>
      <c r="V11" s="2250">
        <f>SUMIF(Rev_Month!$B$1:$BS$1,V$4,Rev_Month!$B$14:$BS$14)</f>
        <v>0</v>
      </c>
      <c r="W11" s="2250">
        <f>SUMIF(Rev_Month!$B$1:$BS$1,W$4,Rev_Month!$B$14:$BS$14)</f>
        <v>0</v>
      </c>
      <c r="X11" s="2250">
        <f>SUMIF(Rev_Month!$B$1:$BS$1,X$4,Rev_Month!$B$14:$BS$14)</f>
        <v>0</v>
      </c>
      <c r="Y11" s="2250">
        <f>SUMIF(Rev_Month!$B$1:$BS$1,Y$4,Rev_Month!$B$14:$BS$14)</f>
        <v>0</v>
      </c>
      <c r="Z11" s="2250">
        <f>SUMIF(Rev_Month!$B$1:$BS$1,Z$4,Rev_Month!$B$14:$BS$14)</f>
        <v>0</v>
      </c>
      <c r="AA11" s="2250">
        <f>SUMIF(Rev_Month!$B$1:$BS$1,AA$4,Rev_Month!$B$14:$BS$14)</f>
        <v>0</v>
      </c>
      <c r="AB11" s="2250">
        <f>SUMIF(Rev_Month!$B$1:$BS$1,AB$4,Rev_Month!$B$14:$BS$14)</f>
        <v>0</v>
      </c>
      <c r="AC11" s="2250">
        <f>SUMIF(Rev_Month!$B$1:$BS$1,AC$4,Rev_Month!$B$14:$BS$14)</f>
        <v>0</v>
      </c>
      <c r="AD11" s="2250">
        <f>SUMIF(Rev_Month!$B$1:$BS$1,AD$4,Rev_Month!$B$14:$BS$14)</f>
        <v>0</v>
      </c>
      <c r="AE11" s="2250">
        <f>SUMIF(Rev_Month!$B$1:$BS$1,AE$4,Rev_Month!$B$14:$BS$14)</f>
        <v>0</v>
      </c>
      <c r="AF11" s="2250">
        <f>SUMIF(Rev_Month!$B$1:$BS$1,AF$4,Rev_Month!$B$14:$BS$14)</f>
        <v>0</v>
      </c>
      <c r="AG11" s="2250">
        <f>SUMIF(Rev_Month!$B$1:$QQ$1,AG$4,Rev_Month!$B$14:$QQ$14)</f>
        <v>0</v>
      </c>
      <c r="AH11" s="2250">
        <f>SUMIF(Rev_Month!$B$1:$QQ$1,AH$4,Rev_Month!$B$14:$QQ$14)</f>
        <v>0</v>
      </c>
      <c r="AI11" s="2250">
        <f>SUMIF(Rev_Month!$B$1:$QQ$1,AI$4,Rev_Month!$B$14:$QQ$14)</f>
        <v>0</v>
      </c>
      <c r="AJ11" s="2250">
        <f>SUMIF(Rev_Month!$B$1:$QQ$1,AJ$4,Rev_Month!$B$14:$QQ$14)</f>
        <v>0</v>
      </c>
      <c r="AK11" s="2250">
        <f>SUMIF(Rev_Month!$B$1:$QQ$1,AK$4,Rev_Month!$B$14:$QQ$14)</f>
        <v>470</v>
      </c>
      <c r="AL11" s="2250">
        <f>SUMIF(Rev_Month!$B$1:$QQ$1,AL$4,Rev_Month!$B$14:$QQ$14)</f>
        <v>530</v>
      </c>
      <c r="AM11" s="2250">
        <f ca="1">SUMIF(Rev_Month!$B$1:$QQ$1,AM$4,Rev_Month!$B$14:$QQ$14)</f>
        <v>470.42312691043236</v>
      </c>
      <c r="AN11" s="2250">
        <f ca="1">SUMIF(Rev_Month!$B$1:$QQ$1,AN$4,Rev_Month!$B$14:$QQ$14)</f>
        <v>1132.7755864500002</v>
      </c>
      <c r="AO11" s="2251">
        <f ca="1">SUMIF(Rev_Month!$B$1:$QQ$1,AO$4,Rev_Month!$B$14:$QQ$14)</f>
        <v>932.74503638308113</v>
      </c>
      <c r="AP11" s="2248">
        <f ca="1">SUMIF(Rev_Month!$B$1:$QQ$1,AP$4,Rev_Month!$B$14:$QQ$14)</f>
        <v>991.23921663083365</v>
      </c>
      <c r="AQ11" s="2248">
        <f ca="1">SUMIF(Rev_Month!$B$1:$QQ$1,AQ$4,Rev_Month!$B$14:$QQ$14)</f>
        <v>948.13508590873084</v>
      </c>
      <c r="AR11" s="2248">
        <f>SUMIF(Rev_Month!$B$1:$QQ$1,AR$4,Rev_Month!$B$14:$QQ$14)</f>
        <v>1085.222910515</v>
      </c>
      <c r="AS11" s="2251">
        <f ca="1">SUMIF(Rev_Month!$B$1:$QQ$1,AS$4,Rev_Month!$B$14:$QQ$14)</f>
        <v>988.05681704059793</v>
      </c>
      <c r="AT11" s="2250">
        <f ca="1">SUMIF(Rev_Month!$B$1:$QQ$1,AT$4,Rev_Month!$B$14:$QQ$14)</f>
        <v>1019.985153913128</v>
      </c>
      <c r="AU11" s="2250">
        <f ca="1">SUMIF(Rev_Month!$B$1:$QQ$1,AU$4,Rev_Month!$B$14:$QQ$14)</f>
        <v>889.35304794151421</v>
      </c>
      <c r="AV11" s="2250">
        <f>SUMIF(Rev_Month!$B$1:$QQ$1,AV$4,Rev_Month!$B$14:$QQ$14)</f>
        <v>1012.8747164806668</v>
      </c>
      <c r="AW11" s="2252">
        <f ca="1">SUMIF(Rev_Month!$B$1:$QQ$1,AW$4,Rev_Month!$B$14:$QQ$14)</f>
        <v>912.06220566318166</v>
      </c>
      <c r="AX11" s="2253">
        <f>SUMIF(Rev_Month!$B$1:$QQ$1,AX$4,Rev_Month!$B$14:$QQ$14)</f>
        <v>928.9150508851701</v>
      </c>
      <c r="AY11" s="2253">
        <f ca="1">SUMIF(Rev_Month!$B$1:$QQ$1,AY$4,Rev_Month!$B$14:$QQ$14)</f>
        <v>891.43005088517009</v>
      </c>
      <c r="AZ11" s="2253">
        <f>SUMIF(Rev_Month!$B$1:$QQ$1,AZ$4,Rev_Month!$B$14:$QQ$14)</f>
        <v>1027.2621414306764</v>
      </c>
      <c r="BA11" s="2254">
        <f ca="1">SUMIF(Rev_Month!$B$1:$QQ$1,BA$4,Rev_Month!$B$14:$QQ$14)</f>
        <v>935.2856006759298</v>
      </c>
      <c r="BB11" s="2254">
        <f>SUMIF(Rev_Month!$B$1:$QQ$1,BB$4,Rev_Month!$B$14:$QQ$14)</f>
        <v>975.36080342942864</v>
      </c>
      <c r="BC11" s="2254">
        <f ca="1">SUMIF(Rev_Month!$B$1:$QQ$1,BC$4,Rev_Month!$B$14:$QQ$14)</f>
        <v>936.00155342942867</v>
      </c>
      <c r="BD11" s="2254">
        <f>SUMIF(Rev_Month!$B$1:$QQ$1,BD$4,Rev_Month!$B$14:$QQ$14)</f>
        <v>1078.6252485022101</v>
      </c>
      <c r="BE11" s="2254">
        <f ca="1">SUMIF(Rev_Month!$B$1:$QQ$1,BE$4,Rev_Month!$B$14:$QQ$14)</f>
        <v>982.04988070972627</v>
      </c>
      <c r="BF11" s="2254">
        <f>SUMIF(Rev_Month!$B$1:$QQ$1,BF$4,Rev_Month!$B$14:$QQ$14)</f>
        <v>1024.1288436008999</v>
      </c>
      <c r="BG11" s="2254">
        <f ca="1">SUMIF(Rev_Month!$B$1:$QQ$1,BG$4,Rev_Month!$B$14:$QQ$14)</f>
        <v>982.80163110090007</v>
      </c>
      <c r="BH11" s="2254">
        <f>SUMIF(Rev_Month!$B$1:$QQ$1,BH$4,Rev_Month!$B$14:$QQ$14)</f>
        <v>1132.5565109273207</v>
      </c>
      <c r="BI11" s="2254">
        <f ca="1">SUMIF(Rev_Month!$B$1:$QQ$1,BI$4,Rev_Month!$B$14:$QQ$14)</f>
        <v>1031.1523747452127</v>
      </c>
      <c r="BJ11" s="2254">
        <f>SUMIF(Rev_Month!$B$1:$QQ$1,BJ$4,Rev_Month!$B$14:$QQ$14)</f>
        <v>1075.335285780945</v>
      </c>
      <c r="BK11" s="2254">
        <f ca="1">SUMIF(Rev_Month!$B$1:$QQ$1,BK$4,Rev_Month!$B$14:$QQ$14)</f>
        <v>1031.9417126559451</v>
      </c>
      <c r="BL11" s="2254">
        <f>SUMIF(Rev_Month!$B$1:$QQ$1,BL$4,Rev_Month!$B$14:$QQ$14)</f>
        <v>1189.1843364736865</v>
      </c>
      <c r="BM11" s="2254">
        <f ca="1">SUMIF(Rev_Month!$B$1:$QQ$1,BM$4,Rev_Month!$B$14:$QQ$14)</f>
        <v>1069.0778095451635</v>
      </c>
      <c r="BN11" s="2254">
        <f>SUMIF(Rev_Month!$B$1:$QQ$1,BN$4,Rev_Month!$B$14:$QQ$14)</f>
        <v>1107.5953443543735</v>
      </c>
      <c r="BO11" s="2254">
        <f ca="1">SUMIF(Rev_Month!$B$1:$QQ$1,BO$4,Rev_Month!$B$14:$QQ$14)</f>
        <v>1062.8999640356235</v>
      </c>
      <c r="BP11" s="2254">
        <f>SUMIF(Rev_Month!$B$1:$QQ$1,BP$4,Rev_Month!$B$14:$QQ$14)</f>
        <v>1224.8598665678974</v>
      </c>
      <c r="BQ11" s="2254">
        <f ca="1">SUMIF(Rev_Month!$B$1:$QQ$1,BQ$4,Rev_Month!$B$14:$QQ$14)</f>
        <v>1101.1501438315186</v>
      </c>
      <c r="BR11" s="2254">
        <f>SUMIF(Rev_Month!$B$1:$QQ$1,BR$4,Rev_Month!$B$14:$QQ$14)</f>
        <v>1140.8232046850048</v>
      </c>
      <c r="BS11" s="2254">
        <f ca="1">SUMIF(Rev_Month!$B$1:$QQ$1,BS$4,Rev_Month!$B$14:$QQ$14)</f>
        <v>1094.7869629566922</v>
      </c>
      <c r="BT11" s="2254">
        <f>SUMIF(Rev_Month!$B$1:$QQ$1,BT$4,Rev_Month!$B$14:$QQ$14)</f>
        <v>1261.6056625649344</v>
      </c>
      <c r="BU11" s="2254">
        <f ca="1">SUMIF(Rev_Month!$B$1:$QQ$1,BU$4,Rev_Month!$B$14:$QQ$14)</f>
        <v>1134.184648146464</v>
      </c>
      <c r="BV11" s="2254">
        <f>SUMIF(Rev_Month!$B$1:$QQ$1,BV$4,Rev_Month!$B$14:$QQ$14)</f>
        <v>1175.047900825555</v>
      </c>
      <c r="BW11" s="2254">
        <f ca="1">SUMIF(Rev_Month!$B$1:$QQ$1,BW$4,Rev_Month!$B$14:$QQ$14)</f>
        <v>1127.6305718453932</v>
      </c>
      <c r="BX11" s="2254">
        <f>SUMIF(Rev_Month!$B$1:$QQ$1,BX$4,Rev_Month!$B$14:$QQ$14)</f>
        <v>1299.4538324418822</v>
      </c>
      <c r="BY11" s="2254">
        <f ca="1">SUMIF(Rev_Month!$B$1:$QQ$1,BY$4,Rev_Month!$B$14:$QQ$14)</f>
        <v>1168.2101875908581</v>
      </c>
      <c r="BZ11" s="2254">
        <f>SUMIF(Rev_Month!$B$1:$QQ$1,BZ$4,Rev_Month!$B$14:$QQ$14)</f>
        <v>1210.2993378503215</v>
      </c>
      <c r="CA11" s="2254">
        <f ca="1">SUMIF(Rev_Month!$B$1:$QQ$1,CA$4,Rev_Month!$B$14:$QQ$14)</f>
        <v>1161.459489000755</v>
      </c>
      <c r="CB11" s="2254">
        <f>SUMIF(Rev_Month!$B$1:$QQ$1,CB$4,Rev_Month!$B$14:$QQ$14)</f>
        <v>1338.4374474151389</v>
      </c>
      <c r="CC11" s="2254">
        <f>SUMIF(Rev_Month!$B$1:$QQ$1,CC$4,Rev_Month!$B$14:$QQ$14)</f>
        <v>0</v>
      </c>
      <c r="CD11" s="2254">
        <f>SUMIF(Rev_Month!$B$1:$QQ$1,CD$4,Rev_Month!$B$14:$QQ$14)</f>
        <v>0</v>
      </c>
      <c r="CE11" s="2254">
        <f>SUMIF(Rev_Month!$B$1:$QQ$1,CE$4,Rev_Month!$B$14:$QQ$14)</f>
        <v>0</v>
      </c>
      <c r="CF11" s="2254">
        <f>SUMIF(Rev_Month!$B$1:$QQ$1,CF$4,Rev_Month!$B$14:$QQ$14)</f>
        <v>0</v>
      </c>
      <c r="CG11" s="2254">
        <f>SUMIF(Rev_Month!$B$1:$QQ$1,CG$4,Rev_Month!$B$14:$QQ$14)</f>
        <v>0</v>
      </c>
      <c r="CH11" s="2254">
        <f>SUMIF(Rev_Month!$B$1:$QQ$1,CH$4,Rev_Month!$B$14:$QQ$14)</f>
        <v>0</v>
      </c>
      <c r="CI11" s="2254">
        <f>SUMIF(Rev_Month!$B$1:$QQ$1,CI$4,Rev_Month!$B$14:$QQ$14)</f>
        <v>0</v>
      </c>
      <c r="CJ11" s="2254">
        <f>SUMIF(Rev_Month!$B$1:$QQ$1,CJ$4,Rev_Month!$B$14:$QQ$14)</f>
        <v>0</v>
      </c>
      <c r="CK11" s="2254">
        <f>SUMIF(Rev_Month!$B$1:$QQ$1,CK$4,Rev_Month!$B$14:$QQ$14)</f>
        <v>0</v>
      </c>
      <c r="CL11" s="2254">
        <f>SUMIF(Rev_Month!$B$1:$QQ$1,CL$4,Rev_Month!$B$14:$QQ$14)</f>
        <v>0</v>
      </c>
      <c r="CM11" s="2254">
        <f>SUMIF(Rev_Month!$B$1:$QQ$1,CM$4,Rev_Month!$B$14:$QQ$14)</f>
        <v>0</v>
      </c>
      <c r="CN11" s="2254">
        <f>SUMIF(Rev_Month!$B$1:$QQ$1,CN$4,Rev_Month!$B$14:$QQ$14)</f>
        <v>0</v>
      </c>
      <c r="CO11" s="2254">
        <f>SUMIF(Rev_Month!$B$1:$QQ$1,CO$4,Rev_Month!$B$14:$QQ$14)</f>
        <v>0</v>
      </c>
      <c r="CP11" s="2254">
        <f>SUMIF(Rev_Month!$B$1:$QQ$1,CP$4,Rev_Month!$B$14:$QQ$14)</f>
        <v>0</v>
      </c>
      <c r="CQ11" s="2254">
        <f>SUMIF(Rev_Month!$B$1:$QQ$1,CQ$4,Rev_Month!$B$14:$QQ$14)</f>
        <v>0</v>
      </c>
      <c r="CR11" s="2254">
        <f>SUMIF(Rev_Month!$B$1:$QQ$1,CR$4,Rev_Month!$B$14:$QQ$14)</f>
        <v>0</v>
      </c>
      <c r="CS11" s="2254">
        <f>SUMIF(Rev_Month!$B$1:$QQ$1,CS$4,Rev_Month!$B$14:$QQ$14)</f>
        <v>0</v>
      </c>
      <c r="CT11" s="2254">
        <f>SUMIF(Rev_Month!$B$1:$QQ$1,CT$4,Rev_Month!$B$14:$QQ$14)</f>
        <v>0</v>
      </c>
      <c r="CU11" s="2254">
        <f>SUMIF(Rev_Month!$B$1:$QQ$1,CU$4,Rev_Month!$B$14:$QQ$14)</f>
        <v>0</v>
      </c>
      <c r="CV11" s="2254">
        <f>SUMIF(Rev_Month!$B$1:$QQ$1,CV$4,Rev_Month!$B$14:$QQ$14)</f>
        <v>0</v>
      </c>
      <c r="CW11" s="2254">
        <f>SUMIF(Rev_Month!$B$1:$QQ$1,CW$4,Rev_Month!$B$14:$QQ$14)</f>
        <v>0</v>
      </c>
      <c r="CX11" s="2254">
        <f>SUMIF(Rev_Month!$B$1:$QQ$1,CX$4,Rev_Month!$B$14:$QQ$14)</f>
        <v>0</v>
      </c>
      <c r="CY11" s="2254">
        <f>SUMIF(Rev_Month!$B$1:$QQ$1,CY$4,Rev_Month!$B$14:$QQ$14)</f>
        <v>0</v>
      </c>
      <c r="CZ11" s="2254">
        <f>SUMIF(Rev_Month!$B$1:$QQ$1,CZ$4,Rev_Month!$B$14:$QQ$14)</f>
        <v>0</v>
      </c>
    </row>
    <row r="12" spans="1:104" s="2216" customFormat="1" hidden="1" outlineLevel="1">
      <c r="A12" s="2204"/>
      <c r="B12" s="2240"/>
      <c r="C12" s="2206"/>
      <c r="D12" s="2206"/>
      <c r="E12" s="2207"/>
      <c r="F12" s="2207"/>
      <c r="G12" s="2207"/>
      <c r="H12" s="2207"/>
      <c r="I12" s="2256"/>
      <c r="J12" s="2207">
        <f t="shared" ref="J12:Q12" ca="1" si="138">J11/I11-1</f>
        <v>0.52018446733525314</v>
      </c>
      <c r="K12" s="2208">
        <f t="shared" ca="1" si="138"/>
        <v>-1.1894981807152871E-2</v>
      </c>
      <c r="L12" s="2209">
        <f t="shared" ca="1" si="138"/>
        <v>-3.8514040386840809E-2</v>
      </c>
      <c r="M12" s="2209">
        <f t="shared" ca="1" si="138"/>
        <v>4.404742476039436E-2</v>
      </c>
      <c r="N12" s="2209">
        <f t="shared" ca="1" si="138"/>
        <v>5.0000000000000044E-2</v>
      </c>
      <c r="O12" s="2209">
        <f t="shared" ca="1" si="138"/>
        <v>5.0000000000000044E-2</v>
      </c>
      <c r="P12" s="2209">
        <f t="shared" ca="1" si="138"/>
        <v>3.1615408404404688E-2</v>
      </c>
      <c r="Q12" s="2209">
        <f t="shared" ca="1" si="138"/>
        <v>3.0000000000000027E-2</v>
      </c>
      <c r="R12" s="2209">
        <f ca="1">R11/$I$20-1</f>
        <v>4.1912756963260689E-2</v>
      </c>
      <c r="S12" s="2209">
        <f ca="1">S11/$I$20-1</f>
        <v>0.15768084107028968</v>
      </c>
      <c r="T12" s="2175">
        <v>9</v>
      </c>
      <c r="U12" s="2210"/>
      <c r="V12" s="2210"/>
      <c r="W12" s="2210"/>
      <c r="X12" s="2210"/>
      <c r="Y12" s="2210"/>
      <c r="Z12" s="2210"/>
      <c r="AA12" s="2210"/>
      <c r="AB12" s="2210"/>
      <c r="AC12" s="2210"/>
      <c r="AD12" s="2210"/>
      <c r="AE12" s="2210"/>
      <c r="AF12" s="2210"/>
      <c r="AG12" s="2210"/>
      <c r="AH12" s="2210"/>
      <c r="AI12" s="2210"/>
      <c r="AJ12" s="2210"/>
      <c r="AK12" s="2257"/>
      <c r="AL12" s="2257"/>
      <c r="AM12" s="2257"/>
      <c r="AN12" s="2257"/>
      <c r="AO12" s="2258"/>
      <c r="AP12" s="2210"/>
      <c r="AQ12" s="2210"/>
      <c r="AR12" s="2210"/>
      <c r="AS12" s="2258"/>
      <c r="AT12" s="2210"/>
      <c r="AU12" s="2210"/>
      <c r="AV12" s="2210"/>
      <c r="AW12" s="2259"/>
      <c r="AX12" s="2242"/>
      <c r="AY12" s="2242"/>
      <c r="AZ12" s="2242"/>
      <c r="BA12" s="2204"/>
      <c r="BB12" s="2204"/>
      <c r="BC12" s="2204"/>
      <c r="BD12" s="2204"/>
      <c r="BE12" s="2204"/>
      <c r="BF12" s="2204"/>
      <c r="BG12" s="2204"/>
      <c r="BH12" s="2204"/>
      <c r="BI12" s="2204"/>
      <c r="BJ12" s="2204"/>
      <c r="BK12" s="2204"/>
      <c r="BL12" s="2204"/>
      <c r="BM12" s="2204"/>
      <c r="BN12" s="2204"/>
      <c r="BO12" s="2204"/>
      <c r="BP12" s="2204"/>
      <c r="BQ12" s="2204"/>
      <c r="BR12" s="2204"/>
      <c r="BS12" s="2204"/>
      <c r="BT12" s="2204"/>
      <c r="BU12" s="2204"/>
      <c r="BV12" s="2204"/>
      <c r="BW12" s="2204"/>
      <c r="BX12" s="2204"/>
      <c r="BY12" s="2204"/>
      <c r="BZ12" s="2204"/>
      <c r="CA12" s="2204"/>
      <c r="CB12" s="2204"/>
      <c r="CC12" s="2204"/>
      <c r="CD12" s="2204"/>
      <c r="CE12" s="2204"/>
      <c r="CF12" s="2204"/>
      <c r="CG12" s="2204"/>
      <c r="CH12" s="2204"/>
      <c r="CI12" s="2204"/>
      <c r="CJ12" s="2204"/>
      <c r="CK12" s="2204"/>
      <c r="CL12" s="2204"/>
      <c r="CM12" s="2204"/>
      <c r="CN12" s="2204"/>
      <c r="CO12" s="2204"/>
      <c r="CP12" s="2204"/>
      <c r="CQ12" s="2204"/>
      <c r="CR12" s="2204"/>
      <c r="CS12" s="2204"/>
      <c r="CT12" s="2204"/>
      <c r="CU12" s="2204"/>
      <c r="CV12" s="2204"/>
      <c r="CW12" s="2204"/>
      <c r="CX12" s="2204"/>
      <c r="CY12" s="2204"/>
      <c r="CZ12" s="2204"/>
    </row>
    <row r="13" spans="1:104" s="2216" customFormat="1" hidden="1" outlineLevel="1">
      <c r="A13" s="2254" t="s">
        <v>6</v>
      </c>
      <c r="B13" s="2244" t="e">
        <f t="shared" ref="B13:H13" si="139">(B8+B11)/AVERAGE(A234:B234)</f>
        <v>#DIV/0!</v>
      </c>
      <c r="C13" s="2245">
        <f t="shared" si="139"/>
        <v>64.537536842105268</v>
      </c>
      <c r="D13" s="2245">
        <f t="shared" si="139"/>
        <v>34.330365974282891</v>
      </c>
      <c r="E13" s="2246">
        <f t="shared" si="139"/>
        <v>32.895927756653997</v>
      </c>
      <c r="F13" s="2246">
        <f t="shared" si="139"/>
        <v>32.748155120744549</v>
      </c>
      <c r="G13" s="2246">
        <f t="shared" si="139"/>
        <v>30.931914091147199</v>
      </c>
      <c r="H13" s="2246">
        <f t="shared" si="139"/>
        <v>33.563681359532666</v>
      </c>
      <c r="I13" s="2246">
        <f t="shared" ref="I13:Q13" ca="1" si="140">(I8)/AVERAGE(H234:I234)</f>
        <v>32.115964833333337</v>
      </c>
      <c r="J13" s="2246">
        <f t="shared" ca="1" si="140"/>
        <v>24.678236577913573</v>
      </c>
      <c r="K13" s="2247">
        <f t="shared" ca="1" si="140"/>
        <v>27.958521532598695</v>
      </c>
      <c r="L13" s="2248">
        <f t="shared" ca="1" si="140"/>
        <v>34.705844256126817</v>
      </c>
      <c r="M13" s="2248">
        <f t="shared" ca="1" si="140"/>
        <v>38.086108951111079</v>
      </c>
      <c r="N13" s="2248">
        <f t="shared" ca="1" si="140"/>
        <v>41.715810402009012</v>
      </c>
      <c r="O13" s="2248">
        <f t="shared" ca="1" si="140"/>
        <v>45.699536525786087</v>
      </c>
      <c r="P13" s="2248">
        <f t="shared" ca="1" si="140"/>
        <v>47.273628185435172</v>
      </c>
      <c r="Q13" s="2248">
        <f t="shared" ca="1" si="140"/>
        <v>48.691837030998229</v>
      </c>
      <c r="R13" s="2209"/>
      <c r="S13" s="2209"/>
      <c r="T13" s="2175">
        <v>10</v>
      </c>
      <c r="U13" s="2210"/>
      <c r="V13" s="2210"/>
      <c r="W13" s="2210"/>
      <c r="X13" s="2260" t="e">
        <f>X8/(AVERAGEIF(Rev_Month!$B$1:$QQ$1,X$4,Rev_Month!$B$10:$QQ$10)+AVERAGEIF(Rev_Month!$B$1:$QQ$1,X$4,Rev_Month!$B$16:$QQ$16))/3</f>
        <v>#DIV/0!</v>
      </c>
      <c r="Y13" s="2260">
        <f>Y8/(AVERAGEIF(Rev_Month!$B$1:$QQ$1,Y$4,Rev_Month!$B$10:$QQ$10)+AVERAGEIF(Rev_Month!$B$1:$QQ$1,Y$4,Rev_Month!$B$16:$QQ$16))/3</f>
        <v>2.8681393309516081</v>
      </c>
      <c r="Z13" s="2260">
        <f>Z8/(AVERAGEIF(Rev_Month!$B$1:$QQ$1,Z$4,Rev_Month!$B$10:$QQ$10)+AVERAGEIF(Rev_Month!$B$1:$QQ$1,Z$4,Rev_Month!$B$16:$QQ$16))/3</f>
        <v>2.7700285339455557</v>
      </c>
      <c r="AA13" s="2260">
        <f>AA8/(AVERAGEIF(Rev_Month!$B$1:$QQ$1,AA$4,Rev_Month!$B$10:$QQ$10)+AVERAGEIF(Rev_Month!$B$1:$QQ$1,AA$4,Rev_Month!$B$16:$QQ$16))/3</f>
        <v>2.7562411842980699</v>
      </c>
      <c r="AB13" s="2260">
        <f>AB8/(AVERAGEIF(Rev_Month!$B$1:$QQ$1,AB$4,Rev_Month!$B$10:$QQ$10)+AVERAGEIF(Rev_Month!$B$1:$QQ$1,AB$4,Rev_Month!$B$16:$QQ$16))/3</f>
        <v>2.5447639813581904</v>
      </c>
      <c r="AC13" s="2260">
        <f>AC8/(AVERAGEIF(Rev_Month!$B$1:$QQ$1,AC$4,Rev_Month!$B$10:$QQ$10)+AVERAGEIF(Rev_Month!$B$1:$QQ$1,AC$4,Rev_Month!$B$16:$QQ$16))/3</f>
        <v>2.7527492596248764</v>
      </c>
      <c r="AD13" s="2260">
        <f>AD8/(AVERAGEIF(Rev_Month!$B$1:$QQ$1,AD$4,Rev_Month!$B$10:$QQ$10)+AVERAGEIF(Rev_Month!$B$1:$QQ$1,AD$4,Rev_Month!$B$16:$QQ$16))/3</f>
        <v>2.0526699192462994</v>
      </c>
      <c r="AE13" s="2260">
        <f>AE8/(AVERAGEIF(Rev_Month!$B$1:$QQ$1,AE$4,Rev_Month!$B$10:$QQ$10)+AVERAGEIF(Rev_Month!$B$1:$QQ$1,AE$4,Rev_Month!$B$16:$QQ$16))/3</f>
        <v>2.5929806362378973</v>
      </c>
      <c r="AF13" s="2260">
        <f>AF8/(AVERAGEIF(Rev_Month!$B$1:$QQ$1,AF$4,Rev_Month!$B$10:$QQ$10)+AVERAGEIF(Rev_Month!$B$1:$QQ$1,AF$4,Rev_Month!$B$16:$QQ$16))/3</f>
        <v>2.7056091624910525</v>
      </c>
      <c r="AG13" s="2260">
        <f>AG8/(AVERAGEIF(Rev_Month!$B$1:$QQ$1,AG$4,Rev_Month!$B$10:$QQ$10)+AVERAGEIF(Rev_Month!$B$1:$QQ$1,AG$4,Rev_Month!$B$16:$QQ$16))/3</f>
        <v>3.0317930275229359</v>
      </c>
      <c r="AH13" s="2260">
        <f>AH8/(AVERAGEIF(Rev_Month!$B$1:$QQ$1,AH$4,Rev_Month!$B$10:$QQ$10)+AVERAGEIF(Rev_Month!$B$1:$QQ$1,AH$4,Rev_Month!$B$16:$QQ$16))/3</f>
        <v>2.641821249102656</v>
      </c>
      <c r="AI13" s="2260">
        <f>AI8/(AVERAGEIF(Rev_Month!$B$1:$QQ$1,AI$4,Rev_Month!$B$10:$QQ$10)+AVERAGEIF(Rev_Month!$B$1:$QQ$1,AI$4,Rev_Month!$B$16:$QQ$16))/3</f>
        <v>1.709188904494382</v>
      </c>
      <c r="AJ13" s="2260">
        <f>AJ8/(AVERAGEIF(Rev_Month!$B$1:$QQ$1,AJ$4,Rev_Month!$B$10:$QQ$10)+AVERAGEIF(Rev_Month!$B$1:$QQ$1,AJ$4,Rev_Month!$B$16:$QQ$16))/3</f>
        <v>3.836562845303868</v>
      </c>
      <c r="AK13" s="2261">
        <f>AK8/(AVERAGEIF(Rev_Month!$B$1:$QQ$1,AK$4,Rev_Month!$B$10:$QQ$10)+AVERAGEIF(Rev_Month!$B$1:$QQ$1,AK$4,Rev_Month!$B$16:$QQ$16))/3</f>
        <v>3.1823621603711065</v>
      </c>
      <c r="AL13" s="2261">
        <f>AL8/(AVERAGEIF(Rev_Month!$B$1:$QQ$1,AL$4,Rev_Month!$B$10:$QQ$10)+AVERAGEIF(Rev_Month!$B$1:$QQ$1,AL$4,Rev_Month!$B$16:$QQ$16))/3</f>
        <v>2.6818818080178883</v>
      </c>
      <c r="AM13" s="2261">
        <f ca="1">AM8/(AVERAGEIF(Rev_Month!$B$1:$QQ$1,AM$4,Rev_Month!$B$10:$QQ$10)+AVERAGEIF(Rev_Month!$B$1:$QQ$1,AM$4,Rev_Month!$B$16:$QQ$16))/3</f>
        <v>2.3012154257608701</v>
      </c>
      <c r="AN13" s="2261">
        <f ca="1">AN8/(AVERAGEIF(Rev_Month!$B$1:$QQ$1,AN$4,Rev_Month!$B$10:$QQ$10)+AVERAGEIF(Rev_Month!$B$1:$QQ$1,AN$4,Rev_Month!$B$16:$QQ$16))/3</f>
        <v>1.8604390782367985</v>
      </c>
      <c r="AO13" s="2262">
        <f ca="1">AO8/(AVERAGEIF(Rev_Month!$B$1:$QQ$1,AO$4,Rev_Month!$B$10:$QQ$10)+AVERAGEIF(Rev_Month!$B$1:$QQ$1,AO$4,Rev_Month!$B$16:$QQ$16))/3</f>
        <v>1.6003350991634659</v>
      </c>
      <c r="AP13" s="2263">
        <f ca="1">AP8/(AVERAGEIF(Rev_Month!$B$1:$QQ$1,AP$4,Rev_Month!$B$10:$QQ$10)+AVERAGEIF(Rev_Month!$B$1:$QQ$1,AP$4,Rev_Month!$B$16:$QQ$16))/3</f>
        <v>1.6098341636276856</v>
      </c>
      <c r="AQ13" s="2264">
        <f ca="1">AQ8/(AVERAGEIF(Rev_Month!$B$1:$QQ$1,AQ$4,Rev_Month!$B$10:$QQ$10)+AVERAGEIF(Rev_Month!$B$1:$QQ$1,AQ$4,Rev_Month!$B$16:$QQ$16))/3</f>
        <v>1.8127272224377897</v>
      </c>
      <c r="AR13" s="2264">
        <f ca="1">AR8/(AVERAGEIF(Rev_Month!$B$1:$QQ$1,AR$4,Rev_Month!$B$10:$QQ$10)+AVERAGEIF(Rev_Month!$B$1:$QQ$1,AR$4,Rev_Month!$B$16:$QQ$16))/3</f>
        <v>1.9518864177113298</v>
      </c>
      <c r="AS13" s="2262">
        <f ca="1">AS8/(AVERAGEIF(Rev_Month!$B$1:$QQ$1,AS$4,Rev_Month!$B$10:$QQ$10)+AVERAGEIF(Rev_Month!$B$1:$QQ$1,AS$4,Rev_Month!$B$16:$QQ$16))/3</f>
        <v>1.8024883792122177</v>
      </c>
      <c r="AT13" s="2260">
        <f ca="1">AT8/(AVERAGEIF(Rev_Month!$B$1:$QQ$1,AT$4,Rev_Month!$B$10:$QQ$10)+AVERAGEIF(Rev_Month!$B$1:$QQ$1,AT$4,Rev_Month!$B$16:$QQ$16))/3</f>
        <v>1.7892145119619569</v>
      </c>
      <c r="AU13" s="2260">
        <f ca="1">AU8/(AVERAGEIF(Rev_Month!$B$1:$QQ$1,AU$4,Rev_Month!$B$10:$QQ$10)+AVERAGEIF(Rev_Month!$B$1:$QQ$1,AU$4,Rev_Month!$B$16:$QQ$16))/3</f>
        <v>2.3559401275401703</v>
      </c>
      <c r="AV13" s="2260">
        <f ca="1">AV8/(AVERAGEIF(Rev_Month!$B$1:$QQ$1,AV$4,Rev_Month!$B$10:$QQ$10)+AVERAGEIF(Rev_Month!$B$1:$QQ$1,AV$4,Rev_Month!$B$16:$QQ$16))/3</f>
        <v>2.6857594052335716</v>
      </c>
      <c r="AW13" s="2265"/>
      <c r="AX13" s="2242"/>
      <c r="AY13" s="2242"/>
      <c r="AZ13" s="2242"/>
      <c r="BA13" s="2204"/>
      <c r="BB13" s="2204"/>
      <c r="BC13" s="2204"/>
      <c r="BD13" s="2204"/>
      <c r="BE13" s="2204"/>
      <c r="BF13" s="2204"/>
      <c r="BG13" s="2204"/>
      <c r="BH13" s="2204"/>
      <c r="BI13" s="2204"/>
      <c r="BJ13" s="2204"/>
      <c r="BK13" s="2204"/>
      <c r="BL13" s="2204"/>
      <c r="BM13" s="2204"/>
      <c r="BN13" s="2204"/>
      <c r="BO13" s="2204"/>
      <c r="BP13" s="2204"/>
      <c r="BQ13" s="2204"/>
      <c r="BR13" s="2204"/>
      <c r="BS13" s="2204"/>
      <c r="BT13" s="2204"/>
      <c r="BU13" s="2204"/>
      <c r="BV13" s="2204"/>
      <c r="BW13" s="2204"/>
      <c r="BX13" s="2204"/>
      <c r="BY13" s="2204"/>
      <c r="BZ13" s="2204"/>
      <c r="CA13" s="2204"/>
      <c r="CB13" s="2204"/>
      <c r="CC13" s="2204"/>
      <c r="CD13" s="2204"/>
      <c r="CE13" s="2204"/>
      <c r="CF13" s="2204"/>
      <c r="CG13" s="2204"/>
      <c r="CH13" s="2204"/>
      <c r="CI13" s="2204"/>
      <c r="CJ13" s="2204"/>
      <c r="CK13" s="2204"/>
      <c r="CL13" s="2204"/>
      <c r="CM13" s="2204"/>
      <c r="CN13" s="2204"/>
      <c r="CO13" s="2204"/>
      <c r="CP13" s="2204"/>
      <c r="CQ13" s="2204"/>
      <c r="CR13" s="2204"/>
      <c r="CS13" s="2204"/>
      <c r="CT13" s="2204"/>
      <c r="CU13" s="2204"/>
      <c r="CV13" s="2204"/>
      <c r="CW13" s="2204"/>
      <c r="CX13" s="2204"/>
      <c r="CY13" s="2204"/>
      <c r="CZ13" s="2204"/>
    </row>
    <row r="14" spans="1:104" s="2216" customFormat="1" hidden="1" outlineLevel="1">
      <c r="A14" s="2266" t="s">
        <v>31</v>
      </c>
      <c r="B14" s="2244"/>
      <c r="C14" s="2245"/>
      <c r="D14" s="2206">
        <f t="shared" ref="D14:Q14" si="141">D13/C13-1</f>
        <v>-0.46805583767050063</v>
      </c>
      <c r="E14" s="2207">
        <f t="shared" si="141"/>
        <v>-4.1783365161427111E-2</v>
      </c>
      <c r="F14" s="2207">
        <f t="shared" si="141"/>
        <v>-4.4921254996237447E-3</v>
      </c>
      <c r="G14" s="2207">
        <f t="shared" si="141"/>
        <v>-5.5460865593825126E-2</v>
      </c>
      <c r="H14" s="2207">
        <f t="shared" si="141"/>
        <v>8.508258689166226E-2</v>
      </c>
      <c r="I14" s="2207">
        <f t="shared" ca="1" si="141"/>
        <v>-4.3133424807948018E-2</v>
      </c>
      <c r="J14" s="2267">
        <f t="shared" ca="1" si="141"/>
        <v>-0.23158974964688295</v>
      </c>
      <c r="K14" s="2208">
        <f t="shared" ca="1" si="141"/>
        <v>0.13292217798174844</v>
      </c>
      <c r="L14" s="2209">
        <f t="shared" ca="1" si="141"/>
        <v>0.24133331641521072</v>
      </c>
      <c r="M14" s="2209">
        <f t="shared" ca="1" si="141"/>
        <v>9.7397564226881617E-2</v>
      </c>
      <c r="N14" s="2209">
        <f t="shared" ca="1" si="141"/>
        <v>9.5302501380678528E-2</v>
      </c>
      <c r="O14" s="2209">
        <f t="shared" ca="1" si="141"/>
        <v>9.5496793311372841E-2</v>
      </c>
      <c r="P14" s="2209">
        <f t="shared" ca="1" si="141"/>
        <v>3.4444368134037839E-2</v>
      </c>
      <c r="Q14" s="2209">
        <f t="shared" ca="1" si="141"/>
        <v>3.0000000000000027E-2</v>
      </c>
      <c r="R14" s="2209"/>
      <c r="S14" s="2209"/>
      <c r="T14" s="2249">
        <v>11</v>
      </c>
      <c r="U14" s="2210"/>
      <c r="V14" s="2210"/>
      <c r="W14" s="2210"/>
      <c r="X14" s="2210"/>
      <c r="Y14" s="2210"/>
      <c r="Z14" s="2210"/>
      <c r="AA14" s="2210"/>
      <c r="AB14" s="2210"/>
      <c r="AC14" s="2210"/>
      <c r="AD14" s="2210"/>
      <c r="AE14" s="2210"/>
      <c r="AF14" s="2210"/>
      <c r="AG14" s="2210"/>
      <c r="AH14" s="2210"/>
      <c r="AI14" s="2209">
        <f t="shared" ref="AI14:AL14" si="142">AI13/AE13-1</f>
        <v>-0.34084008163893997</v>
      </c>
      <c r="AJ14" s="2209">
        <f t="shared" si="142"/>
        <v>0.41800334597165079</v>
      </c>
      <c r="AK14" s="2209">
        <f t="shared" si="142"/>
        <v>4.9663394394435345E-2</v>
      </c>
      <c r="AL14" s="2209">
        <f t="shared" si="142"/>
        <v>1.5163992994923436E-2</v>
      </c>
      <c r="AM14" s="2209">
        <f t="shared" ref="AM14:AV14" ca="1" si="143">AM13/AI13-1</f>
        <v>0.34637863591890294</v>
      </c>
      <c r="AN14" s="2209">
        <f t="shared" ca="1" si="143"/>
        <v>-0.51507660547928658</v>
      </c>
      <c r="AO14" s="2211">
        <f t="shared" ca="1" si="143"/>
        <v>-0.49712351438440772</v>
      </c>
      <c r="AP14" s="2212">
        <f t="shared" ca="1" si="143"/>
        <v>-0.39973709549211134</v>
      </c>
      <c r="AQ14" s="2212">
        <f t="shared" ca="1" si="143"/>
        <v>-0.21227400001526042</v>
      </c>
      <c r="AR14" s="2268">
        <f t="shared" ca="1" si="143"/>
        <v>4.9153632894660015E-2</v>
      </c>
      <c r="AS14" s="2269">
        <f t="shared" ca="1" si="143"/>
        <v>0.12631934408888634</v>
      </c>
      <c r="AT14" s="2270">
        <f t="shared" ca="1" si="143"/>
        <v>0.11142784293386221</v>
      </c>
      <c r="AU14" s="2270">
        <f t="shared" ca="1" si="143"/>
        <v>0.29966610440806285</v>
      </c>
      <c r="AV14" s="2270">
        <f t="shared" ca="1" si="143"/>
        <v>0.37598139976953138</v>
      </c>
      <c r="AW14" s="2271"/>
      <c r="AX14" s="2242"/>
      <c r="AY14" s="2242"/>
      <c r="AZ14" s="2242"/>
      <c r="BA14" s="2204"/>
      <c r="BB14" s="2204"/>
      <c r="BC14" s="2204"/>
      <c r="BD14" s="2204"/>
      <c r="BE14" s="2204"/>
      <c r="BF14" s="2204"/>
      <c r="BG14" s="2204"/>
      <c r="BH14" s="2204"/>
      <c r="BI14" s="2204"/>
      <c r="BJ14" s="2204"/>
      <c r="BK14" s="2204"/>
      <c r="BL14" s="2204"/>
      <c r="BM14" s="2204"/>
      <c r="BN14" s="2204"/>
      <c r="BO14" s="2204"/>
      <c r="BP14" s="2204"/>
      <c r="BQ14" s="2204"/>
      <c r="BR14" s="2204"/>
      <c r="BS14" s="2204"/>
      <c r="BT14" s="2204"/>
      <c r="BU14" s="2204"/>
      <c r="BV14" s="2204"/>
      <c r="BW14" s="2204"/>
      <c r="BX14" s="2204"/>
      <c r="BY14" s="2204"/>
      <c r="BZ14" s="2204"/>
      <c r="CA14" s="2204"/>
      <c r="CB14" s="2204"/>
      <c r="CC14" s="2204"/>
      <c r="CD14" s="2204"/>
      <c r="CE14" s="2204"/>
      <c r="CF14" s="2204"/>
      <c r="CG14" s="2204"/>
      <c r="CH14" s="2204"/>
      <c r="CI14" s="2204"/>
      <c r="CJ14" s="2204"/>
      <c r="CK14" s="2204"/>
      <c r="CL14" s="2204"/>
      <c r="CM14" s="2204"/>
      <c r="CN14" s="2204"/>
      <c r="CO14" s="2204"/>
      <c r="CP14" s="2204"/>
      <c r="CQ14" s="2204"/>
      <c r="CR14" s="2204"/>
      <c r="CS14" s="2204"/>
      <c r="CT14" s="2204"/>
      <c r="CU14" s="2204"/>
      <c r="CV14" s="2204"/>
      <c r="CW14" s="2204"/>
      <c r="CX14" s="2204"/>
      <c r="CY14" s="2204"/>
      <c r="CZ14" s="2204"/>
    </row>
    <row r="15" spans="1:104" s="2231" customFormat="1" collapsed="1">
      <c r="A15" s="2217" t="s">
        <v>37</v>
      </c>
      <c r="B15" s="2218">
        <v>4482</v>
      </c>
      <c r="C15" s="2219">
        <v>13709</v>
      </c>
      <c r="D15" s="2219">
        <v>30493.103999999999</v>
      </c>
      <c r="E15" s="2220">
        <v>47583.959500000012</v>
      </c>
      <c r="F15" s="2220">
        <v>58239.319066732103</v>
      </c>
      <c r="G15" s="2220">
        <v>57746.472000000002</v>
      </c>
      <c r="H15" s="2220">
        <v>62708.58</v>
      </c>
      <c r="I15" s="2221">
        <f>SUMIF($AG$1:BE$1,I$5,$AG$15:BE$15)</f>
        <v>68970.269709</v>
      </c>
      <c r="J15" s="2221">
        <f ca="1">SUMIF($AG$1:BF$1,J$5,$AG$15:BF$15)</f>
        <v>55236.76</v>
      </c>
      <c r="K15" s="2222">
        <f ca="1">SUMIF($AG$1:BG$1,K$5,$AG$15:BG$15)</f>
        <v>59904.719875453447</v>
      </c>
      <c r="L15" s="2223">
        <f ca="1">SUMIF($AG$1:BH$1,L$5,$AG$15:BH$15)</f>
        <v>69377.272192794378</v>
      </c>
      <c r="M15" s="2223">
        <f ca="1">SUMIF($AG$1:BI$1,M$5,$AG$15:BI$15)</f>
        <v>79051.085425608238</v>
      </c>
      <c r="N15" s="2223">
        <f ca="1">SUMIF($AG$1:$CJ$1,N$5,$AG$15:$CJ$15)</f>
        <v>88537.215676681226</v>
      </c>
      <c r="O15" s="2223">
        <f ca="1">SUMIF($AG$1:$CJ$1,O$5,$AG$15:$CJ$15)</f>
        <v>99161.681557882985</v>
      </c>
      <c r="P15" s="2223">
        <f ca="1">SUMIF($AG$1:$CJ$1,P$5,$AG$15:$CJ$15)</f>
        <v>109077.84971367128</v>
      </c>
      <c r="Q15" s="2223">
        <f ca="1">SUMIF($AG$1:$CJ$1,Q$5,$AG$15:$CJ$15)</f>
        <v>119985.63468503841</v>
      </c>
      <c r="R15" s="2223"/>
      <c r="S15" s="2223"/>
      <c r="T15" s="2224">
        <v>12</v>
      </c>
      <c r="U15" s="2225">
        <f>SUMIF(Rev_Month!$B$1:$BS$1,U$4,Rev_Month!$B$20:$BS$20)</f>
        <v>11777</v>
      </c>
      <c r="V15" s="2225">
        <f>SUMIF(Rev_Month!$B$1:$BS$1,V$4,Rev_Month!$B$20:$BS$20)</f>
        <v>13172</v>
      </c>
      <c r="W15" s="2225">
        <f>SUMIF(Rev_Month!$B$1:$BS$1,W$4,Rev_Month!$B$20:$BS$20)</f>
        <v>11068</v>
      </c>
      <c r="X15" s="2225">
        <f>SUMIF(Rev_Month!$B$1:$BS$1,X$4,Rev_Month!$B$20:$BS$20)</f>
        <v>11566.959500000012</v>
      </c>
      <c r="Y15" s="2225">
        <f>SUMIF(Rev_Month!$B$1:$BS$1,Y$4,Rev_Month!$B$20:$BS$20)</f>
        <v>14559.894000000002</v>
      </c>
      <c r="Z15" s="2225">
        <f>SUMIF(Rev_Month!$B$1:$BS$1,Z$4,Rev_Month!$B$20:$BS$20)</f>
        <v>15803.855000000001</v>
      </c>
      <c r="AA15" s="2225">
        <f>SUMIF(Rev_Month!$B$1:$BS$1,AA$4,Rev_Month!$B$20:$BS$20)</f>
        <v>13698.212999999996</v>
      </c>
      <c r="AB15" s="2225">
        <f>SUMIF(Rev_Month!$B$1:$BS$1,AB$4,Rev_Month!$B$20:$BS$20)</f>
        <v>14177.217999999993</v>
      </c>
      <c r="AC15" s="2225">
        <f>SUMIF(Rev_Month!$B$1:$BS$1,AC$4,Rev_Month!$B$20:$BS$20)</f>
        <v>16496.386000000002</v>
      </c>
      <c r="AD15" s="2225">
        <f>SUMIF(Rev_Month!$B$1:$BS$1,AD$4,Rev_Month!$B$20:$BS$20)</f>
        <v>15217.843999999994</v>
      </c>
      <c r="AE15" s="2225">
        <f>SUMIF(Rev_Month!$B$1:$BS$1,AE$4,Rev_Month!$B$20:$BS$20)</f>
        <v>12541.258000000009</v>
      </c>
      <c r="AF15" s="2225">
        <f>SUMIF(Rev_Month!$B$1:$BS$1,AF$4,Rev_Month!$B$20:$BS$20)</f>
        <v>13490.983999999997</v>
      </c>
      <c r="AG15" s="2225">
        <f>SUMIF(Rev_Month!$B$1:$QQ$1,AG$4,Rev_Month!$B$20:$QQ$20)</f>
        <v>16615.753000000001</v>
      </c>
      <c r="AH15" s="2225">
        <f>SUMIF(Rev_Month!$B$1:$QQ$1,AH$4,Rev_Month!$B$20:$QQ$20)</f>
        <v>16689.817999999996</v>
      </c>
      <c r="AI15" s="2225">
        <f>SUMIF(Rev_Month!$B$1:$QQ$1,AI$4,Rev_Month!$B$20:$QQ$20)</f>
        <v>10104.429000000004</v>
      </c>
      <c r="AJ15" s="2225">
        <f>SUMIF(Rev_Month!$B$1:$QQ$1,AJ$4,Rev_Month!$B$20:$QQ$20)</f>
        <v>19298.580000000002</v>
      </c>
      <c r="AK15" s="2225">
        <f>SUMIF(Rev_Month!$B$1:$QQ$1,AK$4,Rev_Month!$B$20:$QQ$20)</f>
        <v>20213.726463204832</v>
      </c>
      <c r="AL15" s="2225">
        <f>SUMIF(Rev_Month!$B$1:$QQ$1,AL$4,Rev_Month!$B$20:$QQ$20)</f>
        <v>18265.117191273552</v>
      </c>
      <c r="AM15" s="2225">
        <f>SUMIF(Rev_Month!$B$1:$QQ$1,AM$4,Rev_Month!$B$20:$QQ$20)</f>
        <v>15521.156345521616</v>
      </c>
      <c r="AN15" s="2225">
        <f>SUMIF(Rev_Month!$B$1:$QQ$1,AN$4,Rev_Month!$B$20:$QQ$20)</f>
        <v>14970.269709</v>
      </c>
      <c r="AO15" s="2226">
        <f>SUMIF(Rev_Month!$B$1:$QQ$1,AO$4,Rev_Month!$B$20:$QQ$20)</f>
        <v>13306.07</v>
      </c>
      <c r="AP15" s="2227">
        <f ca="1">SUMIF(Rev_Month!$B$1:$QQ$1,AP$4,Rev_Month!$B$20:$QQ$20)</f>
        <v>14922.36</v>
      </c>
      <c r="AQ15" s="2227">
        <f ca="1">SUMIF(Rev_Month!$B$1:$QQ$1,AQ$4,Rev_Month!$B$20:$QQ$20)</f>
        <v>13463.409999999996</v>
      </c>
      <c r="AR15" s="2227">
        <f ca="1">SUMIF(Rev_Month!$B$1:$QQ$1,AR$4,Rev_Month!$B$20:$QQ$20)</f>
        <v>13544.920000000006</v>
      </c>
      <c r="AS15" s="2226">
        <f ca="1">SUMIF(Rev_Month!$B$1:$QQ$1,AS$4,Rev_Month!$B$20:$QQ$20)</f>
        <v>14546.758380000001</v>
      </c>
      <c r="AT15" s="2225">
        <f ca="1">SUMIF(Rev_Month!$B$1:$QQ$1,AT$4,Rev_Month!$B$20:$QQ$20)</f>
        <v>16229.490619999999</v>
      </c>
      <c r="AU15" s="2225">
        <f ca="1">SUMIF(Rev_Month!$B$1:$QQ$1,AU$4,Rev_Month!$B$20:$QQ$20)</f>
        <v>14318.435000000001</v>
      </c>
      <c r="AV15" s="2225">
        <f ca="1">SUMIF(Rev_Month!$B$1:$QQ$1,AV$4,Rev_Month!$B$20:$QQ$20)</f>
        <v>14810.035875453446</v>
      </c>
      <c r="AW15" s="2228">
        <f ca="1">SUMIF(Rev_Month!$B$1:$QQ$1,AW$4,Rev_Month!$B$20:$QQ$20)</f>
        <v>15971.651620848377</v>
      </c>
      <c r="AX15" s="2229">
        <f>SUMIF(Rev_Month!$B$1:$QQ$1,AX$4,Rev_Month!$B$20:$QQ$20)</f>
        <v>16945.892279035284</v>
      </c>
      <c r="AY15" s="2229">
        <f ca="1">SUMIF(Rev_Month!$B$1:$QQ$1,AY$4,Rev_Month!$B$20:$QQ$20)</f>
        <v>17448.040100116341</v>
      </c>
      <c r="AZ15" s="2229">
        <f ca="1">SUMIF(Rev_Month!$B$1:$QQ$1,AZ$4,Rev_Month!$B$20:$QQ$20)</f>
        <v>19011.688192794376</v>
      </c>
      <c r="BA15" s="2230">
        <f ca="1">SUMIF(Rev_Month!$B$1:$QQ$1,BA$4,Rev_Month!$B$20:$QQ$20)</f>
        <v>17231.812072383596</v>
      </c>
      <c r="BB15" s="2230">
        <f>SUMIF(Rev_Month!$B$1:$QQ$1,BB$4,Rev_Month!$B$20:$QQ$20)</f>
        <v>19579.552221588052</v>
      </c>
      <c r="BC15" s="2230">
        <f ca="1">SUMIF(Rev_Month!$B$1:$QQ$1,BC$4,Rev_Month!$B$20:$QQ$20)</f>
        <v>20191.390318787813</v>
      </c>
      <c r="BD15" s="2230">
        <f ca="1">SUMIF(Rev_Month!$B$1:$QQ$1,BD$4,Rev_Month!$B$20:$QQ$20)</f>
        <v>22048.330812848766</v>
      </c>
      <c r="BE15" s="2230">
        <f ca="1">SUMIF(Rev_Month!$B$1:$QQ$1,BE$4,Rev_Month!$B$20:$QQ$20)</f>
        <v>19299.62952106963</v>
      </c>
      <c r="BF15" s="2230">
        <f>SUMIF(Rev_Month!$B$1:$QQ$1,BF$4,Rev_Month!$B$20:$QQ$20)</f>
        <v>21929.098488178621</v>
      </c>
      <c r="BG15" s="2230">
        <f ca="1">SUMIF(Rev_Month!$B$1:$QQ$1,BG$4,Rev_Month!$B$20:$QQ$20)</f>
        <v>22614.357157042348</v>
      </c>
      <c r="BH15" s="2230">
        <f ca="1">SUMIF(Rev_Month!$B$1:$QQ$1,BH$4,Rev_Month!$B$20:$QQ$20)</f>
        <v>24694.13051039062</v>
      </c>
      <c r="BI15" s="2230">
        <f ca="1">SUMIF(Rev_Month!$B$1:$QQ$1,BI$4,Rev_Month!$B$20:$QQ$20)</f>
        <v>21615.585063597988</v>
      </c>
      <c r="BJ15" s="2230">
        <f>SUMIF(Rev_Month!$B$1:$QQ$1,BJ$4,Rev_Month!$B$20:$QQ$20)</f>
        <v>24560.590306760056</v>
      </c>
      <c r="BK15" s="2230">
        <f ca="1">SUMIF(Rev_Month!$B$1:$QQ$1,BK$4,Rev_Month!$B$20:$QQ$20)</f>
        <v>25328.080015887437</v>
      </c>
      <c r="BL15" s="2230">
        <f ca="1">SUMIF(Rev_Month!$B$1:$QQ$1,BL$4,Rev_Month!$B$20:$QQ$20)</f>
        <v>27657.426171637497</v>
      </c>
      <c r="BM15" s="2230">
        <f ca="1">SUMIF(Rev_Month!$B$1:$QQ$1,BM$4,Rev_Month!$B$20:$QQ$20)</f>
        <v>23777.143569957789</v>
      </c>
      <c r="BN15" s="2230">
        <f>SUMIF(Rev_Month!$B$1:$QQ$1,BN$4,Rev_Month!$B$20:$QQ$20)</f>
        <v>27016.649337436069</v>
      </c>
      <c r="BO15" s="2230">
        <f ca="1">SUMIF(Rev_Month!$B$1:$QQ$1,BO$4,Rev_Month!$B$20:$QQ$20)</f>
        <v>27860.88801747618</v>
      </c>
      <c r="BP15" s="2230">
        <f ca="1">SUMIF(Rev_Month!$B$1:$QQ$1,BP$4,Rev_Month!$B$20:$QQ$20)</f>
        <v>30423.168788801246</v>
      </c>
      <c r="BQ15" s="2230">
        <f ca="1">SUMIF(Rev_Month!$B$1:$QQ$1,BQ$4,Rev_Month!$B$20:$QQ$20)</f>
        <v>26154.857926953569</v>
      </c>
      <c r="BR15" s="2230">
        <f>SUMIF(Rev_Month!$B$1:$QQ$1,BR$4,Rev_Month!$B$20:$QQ$20)</f>
        <v>29718.314271179675</v>
      </c>
      <c r="BS15" s="2230">
        <f ca="1">SUMIF(Rev_Month!$B$1:$QQ$1,BS$4,Rev_Month!$B$20:$QQ$20)</f>
        <v>30646.976819223801</v>
      </c>
      <c r="BT15" s="2230">
        <f ca="1">SUMIF(Rev_Month!$B$1:$QQ$1,BT$4,Rev_Month!$B$20:$QQ$20)</f>
        <v>33465.485667681372</v>
      </c>
      <c r="BU15" s="2230">
        <f ca="1">SUMIF(Rev_Month!$B$1:$QQ$1,BU$4,Rev_Month!$B$20:$QQ$20)</f>
        <v>28770.343719648929</v>
      </c>
      <c r="BV15" s="2230">
        <f>SUMIF(Rev_Month!$B$1:$QQ$1,BV$4,Rev_Month!$B$20:$QQ$20)</f>
        <v>32690.145698297645</v>
      </c>
      <c r="BW15" s="2230">
        <f ca="1">SUMIF(Rev_Month!$B$1:$QQ$1,BW$4,Rev_Month!$B$20:$QQ$20)</f>
        <v>33711.67450114619</v>
      </c>
      <c r="BX15" s="2230">
        <f ca="1">SUMIF(Rev_Month!$B$1:$QQ$1,BX$4,Rev_Month!$B$20:$QQ$20)</f>
        <v>36812.034234449515</v>
      </c>
      <c r="BY15" s="2230">
        <f ca="1">SUMIF(Rev_Month!$B$1:$QQ$1,BY$4,Rev_Month!$B$20:$QQ$20)</f>
        <v>31647.37809161382</v>
      </c>
      <c r="BZ15" s="2230">
        <f>SUMIF(Rev_Month!$B$1:$QQ$1,BZ$4,Rev_Month!$B$20:$QQ$20)</f>
        <v>35959.160268127416</v>
      </c>
      <c r="CA15" s="2230">
        <f ca="1">SUMIF(Rev_Month!$B$1:$QQ$1,CA$4,Rev_Month!$B$20:$QQ$20)</f>
        <v>37082.841951260809</v>
      </c>
      <c r="CB15" s="2230">
        <f ca="1">SUMIF(Rev_Month!$B$1:$QQ$1,CB$4,Rev_Month!$B$20:$QQ$20)</f>
        <v>40493.237657894468</v>
      </c>
      <c r="CC15" s="2230">
        <f>SUMIF(Rev_Month!$B$1:$QQ$1,CC$4,Rev_Month!$B$20:$QQ$20)</f>
        <v>0</v>
      </c>
      <c r="CD15" s="2230">
        <f>SUMIF(Rev_Month!$B$1:$QQ$1,CD$4,Rev_Month!$B$20:$QQ$20)</f>
        <v>0</v>
      </c>
      <c r="CE15" s="2230">
        <f>SUMIF(Rev_Month!$B$1:$QQ$1,CE$4,Rev_Month!$B$20:$QQ$20)</f>
        <v>0</v>
      </c>
      <c r="CF15" s="2230">
        <f>SUMIF(Rev_Month!$B$1:$QQ$1,CF$4,Rev_Month!$B$20:$QQ$20)</f>
        <v>0</v>
      </c>
      <c r="CG15" s="2230">
        <f>SUMIF(Rev_Month!$B$1:$QQ$1,CG$4,Rev_Month!$B$20:$QQ$20)</f>
        <v>0</v>
      </c>
      <c r="CH15" s="2230">
        <f>SUMIF(Rev_Month!$B$1:$QQ$1,CH$4,Rev_Month!$B$20:$QQ$20)</f>
        <v>0</v>
      </c>
      <c r="CI15" s="2230">
        <f>SUMIF(Rev_Month!$B$1:$QQ$1,CI$4,Rev_Month!$B$20:$QQ$20)</f>
        <v>0</v>
      </c>
      <c r="CJ15" s="2230">
        <f>SUMIF(Rev_Month!$B$1:$QQ$1,CJ$4,Rev_Month!$B$20:$QQ$20)</f>
        <v>0</v>
      </c>
      <c r="CK15" s="2230">
        <f>SUMIF(Rev_Month!$B$1:$QQ$1,CK$4,Rev_Month!$B$20:$QQ$20)</f>
        <v>0</v>
      </c>
      <c r="CL15" s="2230">
        <f>SUMIF(Rev_Month!$B$1:$QQ$1,CL$4,Rev_Month!$B$20:$QQ$20)</f>
        <v>0</v>
      </c>
      <c r="CM15" s="2230">
        <f>SUMIF(Rev_Month!$B$1:$QQ$1,CM$4,Rev_Month!$B$20:$QQ$20)</f>
        <v>0</v>
      </c>
      <c r="CN15" s="2230">
        <f>SUMIF(Rev_Month!$B$1:$QQ$1,CN$4,Rev_Month!$B$20:$QQ$20)</f>
        <v>0</v>
      </c>
      <c r="CO15" s="2230">
        <f>SUMIF(Rev_Month!$B$1:$QQ$1,CO$4,Rev_Month!$B$20:$QQ$20)</f>
        <v>0</v>
      </c>
      <c r="CP15" s="2230">
        <f>SUMIF(Rev_Month!$B$1:$QQ$1,CP$4,Rev_Month!$B$20:$QQ$20)</f>
        <v>0</v>
      </c>
      <c r="CQ15" s="2230">
        <f>SUMIF(Rev_Month!$B$1:$QQ$1,CQ$4,Rev_Month!$B$20:$QQ$20)</f>
        <v>0</v>
      </c>
      <c r="CR15" s="2230">
        <f>SUMIF(Rev_Month!$B$1:$QQ$1,CR$4,Rev_Month!$B$20:$QQ$20)</f>
        <v>0</v>
      </c>
      <c r="CS15" s="2230">
        <f>SUMIF(Rev_Month!$B$1:$QQ$1,CS$4,Rev_Month!$B$20:$QQ$20)</f>
        <v>0</v>
      </c>
      <c r="CT15" s="2230">
        <f>SUMIF(Rev_Month!$B$1:$QQ$1,CT$4,Rev_Month!$B$20:$QQ$20)</f>
        <v>0</v>
      </c>
      <c r="CU15" s="2230">
        <f>SUMIF(Rev_Month!$B$1:$QQ$1,CU$4,Rev_Month!$B$20:$QQ$20)</f>
        <v>0</v>
      </c>
      <c r="CV15" s="2230">
        <f>SUMIF(Rev_Month!$B$1:$QQ$1,CV$4,Rev_Month!$B$20:$QQ$20)</f>
        <v>0</v>
      </c>
      <c r="CW15" s="2230">
        <f>SUMIF(Rev_Month!$B$1:$QQ$1,CW$4,Rev_Month!$B$20:$QQ$20)</f>
        <v>0</v>
      </c>
      <c r="CX15" s="2230">
        <f>SUMIF(Rev_Month!$B$1:$QQ$1,CX$4,Rev_Month!$B$20:$QQ$20)</f>
        <v>0</v>
      </c>
      <c r="CY15" s="2230">
        <f>SUMIF(Rev_Month!$B$1:$QQ$1,CY$4,Rev_Month!$B$20:$QQ$20)</f>
        <v>0</v>
      </c>
      <c r="CZ15" s="2230">
        <f>SUMIF(Rev_Month!$B$1:$QQ$1,CZ$4,Rev_Month!$B$20:$QQ$20)</f>
        <v>0</v>
      </c>
    </row>
    <row r="16" spans="1:104" s="2239" customFormat="1" hidden="1" outlineLevel="1">
      <c r="A16" s="2232" t="s">
        <v>32</v>
      </c>
      <c r="B16" s="2205">
        <f t="shared" ref="B16:Q16" si="144">B15/B$6</f>
        <v>0.17748573930335856</v>
      </c>
      <c r="C16" s="2206">
        <f t="shared" si="144"/>
        <v>0.30728482224105125</v>
      </c>
      <c r="D16" s="2206">
        <f t="shared" si="144"/>
        <v>0.4596501960069907</v>
      </c>
      <c r="E16" s="2207">
        <f t="shared" si="144"/>
        <v>0.55000001905566709</v>
      </c>
      <c r="F16" s="2207">
        <f t="shared" si="144"/>
        <v>0.56999999999999995</v>
      </c>
      <c r="G16" s="2207">
        <f t="shared" si="144"/>
        <v>0.53199990361692473</v>
      </c>
      <c r="H16" s="2207">
        <f t="shared" si="144"/>
        <v>0.50999955991011536</v>
      </c>
      <c r="I16" s="2241">
        <f t="shared" ca="1" si="144"/>
        <v>0.51699998271561198</v>
      </c>
      <c r="J16" s="2207">
        <f t="shared" ca="1" si="144"/>
        <v>0.4670008352340656</v>
      </c>
      <c r="K16" s="2208">
        <f t="shared" ca="1" si="144"/>
        <v>0.44591488613228503</v>
      </c>
      <c r="L16" s="2233">
        <f t="shared" ca="1" si="144"/>
        <v>0.43471722224576809</v>
      </c>
      <c r="M16" s="2233">
        <f t="shared" ca="1" si="144"/>
        <v>0.40748549280857294</v>
      </c>
      <c r="N16" s="2233">
        <f t="shared" ca="1" si="144"/>
        <v>0.39774527723229397</v>
      </c>
      <c r="O16" s="2233">
        <f t="shared" ca="1" si="144"/>
        <v>0.38661637326818388</v>
      </c>
      <c r="P16" s="2233">
        <f t="shared" ca="1" si="144"/>
        <v>0.38218617845731268</v>
      </c>
      <c r="Q16" s="2233">
        <f t="shared" ca="1" si="144"/>
        <v>0.38448667699734979</v>
      </c>
      <c r="R16" s="2233"/>
      <c r="S16" s="2233"/>
      <c r="T16" s="2175">
        <v>13</v>
      </c>
      <c r="U16" s="2233">
        <f t="shared" ref="U16:AN16" si="145">U15/U$6</f>
        <v>0.5104131416653801</v>
      </c>
      <c r="V16" s="2233">
        <f t="shared" si="145"/>
        <v>0.59527178576188644</v>
      </c>
      <c r="W16" s="2233">
        <f t="shared" si="145"/>
        <v>0.52178714049861274</v>
      </c>
      <c r="X16" s="2233">
        <f t="shared" si="145"/>
        <v>0.54240061409062501</v>
      </c>
      <c r="Y16" s="2233">
        <f t="shared" si="145"/>
        <v>0.57527125112013833</v>
      </c>
      <c r="Z16" s="2233">
        <f t="shared" si="145"/>
        <v>0.58588979798999696</v>
      </c>
      <c r="AA16" s="2233">
        <f t="shared" si="145"/>
        <v>0.5374873542410521</v>
      </c>
      <c r="AB16" s="2233">
        <f t="shared" si="145"/>
        <v>0.55130645043163451</v>
      </c>
      <c r="AC16" s="2233">
        <f t="shared" si="145"/>
        <v>0.55592530614671154</v>
      </c>
      <c r="AD16" s="2233">
        <f t="shared" si="145"/>
        <v>0.57224231276644322</v>
      </c>
      <c r="AE16" s="2233">
        <f t="shared" si="145"/>
        <v>0.48195475278895172</v>
      </c>
      <c r="AF16" s="2233">
        <f t="shared" si="145"/>
        <v>0.49035832374314431</v>
      </c>
      <c r="AG16" s="2233">
        <f t="shared" si="145"/>
        <v>0.53330066227168815</v>
      </c>
      <c r="AH16" s="2233">
        <f t="shared" si="145"/>
        <v>0.52183447397583893</v>
      </c>
      <c r="AI16" s="2233">
        <f t="shared" si="145"/>
        <v>0.4123444512515394</v>
      </c>
      <c r="AJ16" s="2233">
        <f t="shared" si="145"/>
        <v>0.52876760742516082</v>
      </c>
      <c r="AK16" s="2233">
        <f t="shared" si="145"/>
        <v>0.54900000000000004</v>
      </c>
      <c r="AL16" s="2233">
        <f t="shared" si="145"/>
        <v>0.52632917107792987</v>
      </c>
      <c r="AM16" s="2233">
        <f t="shared" si="145"/>
        <v>0.48019730080093692</v>
      </c>
      <c r="AN16" s="2233">
        <f t="shared" si="145"/>
        <v>0.48482340958080106</v>
      </c>
      <c r="AO16" s="2234">
        <f t="shared" ref="AO16:AW16" ca="1" si="146">AO15/AO$6</f>
        <v>0.49135552695182327</v>
      </c>
      <c r="AP16" s="2235">
        <f t="shared" ca="1" si="146"/>
        <v>0.50164047281923296</v>
      </c>
      <c r="AQ16" s="2235">
        <f t="shared" ca="1" si="146"/>
        <v>0.44552276544095881</v>
      </c>
      <c r="AR16" s="2235">
        <f t="shared" ca="1" si="146"/>
        <v>0.43367073442646514</v>
      </c>
      <c r="AS16" s="2234">
        <f t="shared" ca="1" si="146"/>
        <v>0.46327290523622683</v>
      </c>
      <c r="AT16" s="2233">
        <f t="shared" ca="1" si="146"/>
        <v>0.47379299878355469</v>
      </c>
      <c r="AU16" s="2233">
        <f t="shared" ca="1" si="146"/>
        <v>0.41929213151033212</v>
      </c>
      <c r="AV16" s="2233">
        <f t="shared" ca="1" si="146"/>
        <v>0.41477630360027856</v>
      </c>
      <c r="AW16" s="2236">
        <f t="shared" ca="1" si="146"/>
        <v>0.44062813220606611</v>
      </c>
      <c r="AX16" s="2237">
        <f t="shared" ref="AX16" si="147">AX15/AX$6</f>
        <v>0.44739445040867404</v>
      </c>
      <c r="AY16" s="2237">
        <f t="shared" ref="AY16:CB16" ca="1" si="148">AY15/AY$6</f>
        <v>0.43737223067957059</v>
      </c>
      <c r="AZ16" s="2237">
        <f t="shared" ca="1" si="148"/>
        <v>0.41715599022157018</v>
      </c>
      <c r="BA16" s="2238">
        <f t="shared" ca="1" si="148"/>
        <v>0.41008567186960071</v>
      </c>
      <c r="BB16" s="2238">
        <f t="shared" si="148"/>
        <v>0.43827850872437241</v>
      </c>
      <c r="BC16" s="2238">
        <f t="shared" ca="1" si="148"/>
        <v>0.42053222628497394</v>
      </c>
      <c r="BD16" s="2238">
        <f t="shared" ca="1" si="148"/>
        <v>0.40474456973123007</v>
      </c>
      <c r="BE16" s="2238">
        <f t="shared" ca="1" si="148"/>
        <v>0.38579510923904126</v>
      </c>
      <c r="BF16" s="2238">
        <f t="shared" si="148"/>
        <v>0.42057294349404684</v>
      </c>
      <c r="BG16" s="2238">
        <f t="shared" ca="1" si="148"/>
        <v>0.40555277790589256</v>
      </c>
      <c r="BH16" s="2238">
        <f t="shared" ca="1" si="148"/>
        <v>0.39046960523500657</v>
      </c>
      <c r="BI16" s="2238">
        <f t="shared" ca="1" si="148"/>
        <v>0.37482363014586184</v>
      </c>
      <c r="BJ16" s="2238">
        <f t="shared" si="148"/>
        <v>0.40563555142353558</v>
      </c>
      <c r="BK16" s="2238">
        <f t="shared" ca="1" si="148"/>
        <v>0.39272470760708406</v>
      </c>
      <c r="BL16" s="2238">
        <f t="shared" ca="1" si="148"/>
        <v>0.38228090833081907</v>
      </c>
      <c r="BM16" s="2238">
        <f t="shared" ca="1" si="148"/>
        <v>0.36620830688317313</v>
      </c>
      <c r="BN16" s="2238">
        <f t="shared" si="148"/>
        <v>0.39945501767545211</v>
      </c>
      <c r="BO16" s="2238">
        <f t="shared" ca="1" si="148"/>
        <v>0.38896663846007584</v>
      </c>
      <c r="BP16" s="2238">
        <f t="shared" ca="1" si="148"/>
        <v>0.38129946712830071</v>
      </c>
      <c r="BQ16" s="2238">
        <f t="shared" ca="1" si="148"/>
        <v>0.36500368908414188</v>
      </c>
      <c r="BR16" s="2238">
        <f t="shared" si="148"/>
        <v>0.39993117677583473</v>
      </c>
      <c r="BS16" s="2238">
        <f t="shared" ca="1" si="148"/>
        <v>0.39191546066113442</v>
      </c>
      <c r="BT16" s="2238">
        <f t="shared" ca="1" si="148"/>
        <v>0.38698744334312968</v>
      </c>
      <c r="BU16" s="2238">
        <f t="shared" ca="1" si="148"/>
        <v>0.37036765146889156</v>
      </c>
      <c r="BV16" s="2238">
        <f t="shared" si="148"/>
        <v>0.40534267867087298</v>
      </c>
      <c r="BW16" s="2238">
        <f t="shared" ca="1" si="148"/>
        <v>0.39783020821288201</v>
      </c>
      <c r="BX16" s="2238">
        <f t="shared" ca="1" si="148"/>
        <v>0.39355129819508394</v>
      </c>
      <c r="BY16" s="2238">
        <f t="shared" ca="1" si="148"/>
        <v>0.37601034359615954</v>
      </c>
      <c r="BZ16" s="2238">
        <f t="shared" si="148"/>
        <v>0.41127494795562908</v>
      </c>
      <c r="CA16" s="2238">
        <f t="shared" ca="1" si="148"/>
        <v>0.40422291225319906</v>
      </c>
      <c r="CB16" s="2238">
        <f t="shared" ca="1" si="148"/>
        <v>0.4005449746809383</v>
      </c>
      <c r="CC16" s="2238" t="e">
        <f t="shared" ref="CC16:CN16" si="149">CC15/CC$6</f>
        <v>#DIV/0!</v>
      </c>
      <c r="CD16" s="2238" t="e">
        <f t="shared" si="149"/>
        <v>#DIV/0!</v>
      </c>
      <c r="CE16" s="2238" t="e">
        <f t="shared" si="149"/>
        <v>#DIV/0!</v>
      </c>
      <c r="CF16" s="2238" t="e">
        <f t="shared" si="149"/>
        <v>#DIV/0!</v>
      </c>
      <c r="CG16" s="2238" t="e">
        <f t="shared" si="149"/>
        <v>#DIV/0!</v>
      </c>
      <c r="CH16" s="2238" t="e">
        <f t="shared" si="149"/>
        <v>#DIV/0!</v>
      </c>
      <c r="CI16" s="2238" t="e">
        <f t="shared" si="149"/>
        <v>#DIV/0!</v>
      </c>
      <c r="CJ16" s="2238" t="e">
        <f t="shared" si="149"/>
        <v>#DIV/0!</v>
      </c>
      <c r="CK16" s="2238" t="e">
        <f t="shared" si="149"/>
        <v>#DIV/0!</v>
      </c>
      <c r="CL16" s="2238" t="e">
        <f t="shared" si="149"/>
        <v>#DIV/0!</v>
      </c>
      <c r="CM16" s="2238" t="e">
        <f t="shared" si="149"/>
        <v>#DIV/0!</v>
      </c>
      <c r="CN16" s="2238" t="e">
        <f t="shared" si="149"/>
        <v>#DIV/0!</v>
      </c>
      <c r="CO16" s="2238" t="e">
        <f t="shared" ref="CO16:CZ16" si="150">CO15/CO$6</f>
        <v>#DIV/0!</v>
      </c>
      <c r="CP16" s="2238" t="e">
        <f t="shared" si="150"/>
        <v>#DIV/0!</v>
      </c>
      <c r="CQ16" s="2238" t="e">
        <f t="shared" si="150"/>
        <v>#DIV/0!</v>
      </c>
      <c r="CR16" s="2238" t="e">
        <f t="shared" si="150"/>
        <v>#DIV/0!</v>
      </c>
      <c r="CS16" s="2238" t="e">
        <f t="shared" si="150"/>
        <v>#DIV/0!</v>
      </c>
      <c r="CT16" s="2238" t="e">
        <f t="shared" si="150"/>
        <v>#DIV/0!</v>
      </c>
      <c r="CU16" s="2238" t="e">
        <f t="shared" si="150"/>
        <v>#DIV/0!</v>
      </c>
      <c r="CV16" s="2238" t="e">
        <f t="shared" si="150"/>
        <v>#DIV/0!</v>
      </c>
      <c r="CW16" s="2238" t="e">
        <f t="shared" si="150"/>
        <v>#DIV/0!</v>
      </c>
      <c r="CX16" s="2238" t="e">
        <f t="shared" si="150"/>
        <v>#DIV/0!</v>
      </c>
      <c r="CY16" s="2238" t="e">
        <f t="shared" si="150"/>
        <v>#DIV/0!</v>
      </c>
      <c r="CZ16" s="2238" t="e">
        <f t="shared" si="150"/>
        <v>#DIV/0!</v>
      </c>
    </row>
    <row r="17" spans="1:104" s="2216" customFormat="1" ht="15.75" hidden="1" customHeight="1" outlineLevel="1">
      <c r="A17" s="2204" t="s">
        <v>31</v>
      </c>
      <c r="B17" s="2240"/>
      <c r="C17" s="2206">
        <f t="shared" ref="C17:Q17" si="151">C15/B15-1</f>
        <v>2.0586791610887998</v>
      </c>
      <c r="D17" s="2206">
        <f t="shared" si="151"/>
        <v>1.2243127872200743</v>
      </c>
      <c r="E17" s="2207">
        <f t="shared" si="151"/>
        <v>0.56048264223937361</v>
      </c>
      <c r="F17" s="2207">
        <f t="shared" si="151"/>
        <v>0.22392755203005099</v>
      </c>
      <c r="G17" s="2207">
        <f t="shared" si="151"/>
        <v>-8.4624455544781707E-3</v>
      </c>
      <c r="H17" s="2207">
        <f t="shared" si="151"/>
        <v>8.5929197544743596E-2</v>
      </c>
      <c r="I17" s="2241">
        <f t="shared" si="151"/>
        <v>9.9853795270120838E-2</v>
      </c>
      <c r="J17" s="2207">
        <f t="shared" ca="1" si="151"/>
        <v>-0.19912216911641134</v>
      </c>
      <c r="K17" s="2208">
        <f t="shared" ca="1" si="151"/>
        <v>8.4508212926562853E-2</v>
      </c>
      <c r="L17" s="2209">
        <f t="shared" ca="1" si="151"/>
        <v>0.15812697792486308</v>
      </c>
      <c r="M17" s="2209">
        <f t="shared" ca="1" si="151"/>
        <v>0.13943778599324341</v>
      </c>
      <c r="N17" s="2209">
        <f t="shared" ca="1" si="151"/>
        <v>0.11999999999999988</v>
      </c>
      <c r="O17" s="2209">
        <f t="shared" ca="1" si="151"/>
        <v>0.12000000000000011</v>
      </c>
      <c r="P17" s="2209">
        <f t="shared" ca="1" si="151"/>
        <v>0.10000000000000009</v>
      </c>
      <c r="Q17" s="2209">
        <f t="shared" ca="1" si="151"/>
        <v>0.10000000000000009</v>
      </c>
      <c r="R17" s="2209"/>
      <c r="S17" s="2209"/>
      <c r="T17" s="2249">
        <v>14</v>
      </c>
      <c r="U17" s="2210"/>
      <c r="V17" s="2210"/>
      <c r="W17" s="2210"/>
      <c r="X17" s="2210"/>
      <c r="Y17" s="2210"/>
      <c r="Z17" s="2210"/>
      <c r="AA17" s="2210"/>
      <c r="AB17" s="2210"/>
      <c r="AC17" s="2210"/>
      <c r="AD17" s="2210"/>
      <c r="AE17" s="2209">
        <f t="shared" ref="AE17:BF17" si="152">AE15/AA15-1</f>
        <v>-8.4460286900195469E-2</v>
      </c>
      <c r="AF17" s="2209">
        <f t="shared" si="152"/>
        <v>-4.8403995762779206E-2</v>
      </c>
      <c r="AG17" s="2209">
        <f t="shared" si="152"/>
        <v>7.2359485283624014E-3</v>
      </c>
      <c r="AH17" s="2209">
        <f t="shared" si="152"/>
        <v>9.6726842514616607E-2</v>
      </c>
      <c r="AI17" s="2209">
        <f t="shared" si="152"/>
        <v>-0.19430498918051153</v>
      </c>
      <c r="AJ17" s="2209">
        <f t="shared" si="152"/>
        <v>0.43047979302325223</v>
      </c>
      <c r="AK17" s="2209">
        <f t="shared" si="152"/>
        <v>0.21653989820412178</v>
      </c>
      <c r="AL17" s="2209">
        <f t="shared" si="152"/>
        <v>9.4386840603867261E-2</v>
      </c>
      <c r="AM17" s="2209">
        <f t="shared" si="152"/>
        <v>0.53607456151372945</v>
      </c>
      <c r="AN17" s="2209">
        <f t="shared" si="152"/>
        <v>-0.22428128344157972</v>
      </c>
      <c r="AO17" s="2211">
        <f t="shared" si="152"/>
        <v>-0.34173097552194942</v>
      </c>
      <c r="AP17" s="2212">
        <f t="shared" ref="AP17:BA17" ca="1" si="153">AP15/AL15-1</f>
        <v>-0.18301318060365945</v>
      </c>
      <c r="AQ17" s="2212">
        <f t="shared" ca="1" si="153"/>
        <v>-0.13257687118881123</v>
      </c>
      <c r="AR17" s="2212">
        <f t="shared" ca="1" si="153"/>
        <v>-9.5212026016009976E-2</v>
      </c>
      <c r="AS17" s="2211">
        <f t="shared" ca="1" si="153"/>
        <v>9.3242285663610813E-2</v>
      </c>
      <c r="AT17" s="2209">
        <f t="shared" ca="1" si="153"/>
        <v>8.7595435306479619E-2</v>
      </c>
      <c r="AU17" s="2209">
        <f t="shared" ca="1" si="153"/>
        <v>6.3507313526068421E-2</v>
      </c>
      <c r="AV17" s="2209">
        <f t="shared" ca="1" si="153"/>
        <v>9.3401502220274546E-2</v>
      </c>
      <c r="AW17" s="2213">
        <f t="shared" ca="1" si="153"/>
        <v>9.7952629969260352E-2</v>
      </c>
      <c r="AX17" s="2214">
        <f t="shared" ca="1" si="153"/>
        <v>4.4141968211401927E-2</v>
      </c>
      <c r="AY17" s="2214">
        <f t="shared" ca="1" si="153"/>
        <v>0.21857172939056113</v>
      </c>
      <c r="AZ17" s="2214">
        <f t="shared" ca="1" si="153"/>
        <v>0.28370304789773404</v>
      </c>
      <c r="BA17" s="2215">
        <f t="shared" ca="1" si="153"/>
        <v>7.8899820848226332E-2</v>
      </c>
      <c r="BB17" s="2215">
        <f t="shared" si="152"/>
        <v>0.15541583170636675</v>
      </c>
      <c r="BC17" s="2215">
        <f ca="1">BC15/AY15-1</f>
        <v>0.15722970619795751</v>
      </c>
      <c r="BD17" s="2215">
        <f ca="1">BD15/AZ15-1</f>
        <v>0.15972503805344918</v>
      </c>
      <c r="BE17" s="2215">
        <f ca="1">BE15/BA15-1</f>
        <v>0.12000000000000011</v>
      </c>
      <c r="BF17" s="2215">
        <f t="shared" si="152"/>
        <v>0.12000000000000011</v>
      </c>
      <c r="BG17" s="2215">
        <f ca="1">BG15/BC15-1</f>
        <v>0.11999999999999988</v>
      </c>
      <c r="BH17" s="2204"/>
      <c r="BI17" s="2204"/>
      <c r="BJ17" s="2204"/>
      <c r="BK17" s="2204"/>
      <c r="BL17" s="2204"/>
      <c r="BM17" s="2204"/>
      <c r="BN17" s="2204"/>
      <c r="BO17" s="2204"/>
      <c r="BP17" s="2204"/>
      <c r="BQ17" s="2204"/>
      <c r="BR17" s="2204"/>
      <c r="BS17" s="2204"/>
      <c r="BT17" s="2204"/>
      <c r="BU17" s="2204"/>
      <c r="BV17" s="2204"/>
      <c r="BW17" s="2204"/>
      <c r="BX17" s="2204"/>
      <c r="BY17" s="2204"/>
      <c r="BZ17" s="2204"/>
      <c r="CA17" s="2204"/>
      <c r="CB17" s="2204"/>
      <c r="CC17" s="2204"/>
      <c r="CD17" s="2204"/>
      <c r="CE17" s="2204"/>
      <c r="CF17" s="2204"/>
      <c r="CG17" s="2204"/>
      <c r="CH17" s="2204"/>
      <c r="CI17" s="2204"/>
      <c r="CJ17" s="2204"/>
      <c r="CK17" s="2204"/>
      <c r="CL17" s="2204"/>
      <c r="CM17" s="2204"/>
      <c r="CN17" s="2204"/>
      <c r="CO17" s="2215" t="e">
        <f t="shared" ref="CO17" si="154">CO15/CK15-1</f>
        <v>#DIV/0!</v>
      </c>
      <c r="CP17" s="2215" t="e">
        <f t="shared" ref="CP17" si="155">CP15/CL15-1</f>
        <v>#DIV/0!</v>
      </c>
      <c r="CQ17" s="2215" t="e">
        <f t="shared" ref="CQ17" si="156">CQ15/CM15-1</f>
        <v>#DIV/0!</v>
      </c>
      <c r="CR17" s="2215" t="e">
        <f t="shared" ref="CR17" si="157">CR15/CN15-1</f>
        <v>#DIV/0!</v>
      </c>
      <c r="CS17" s="2215" t="e">
        <f t="shared" ref="CS17" si="158">CS15/CO15-1</f>
        <v>#DIV/0!</v>
      </c>
      <c r="CT17" s="2215" t="e">
        <f t="shared" ref="CT17" si="159">CT15/CP15-1</f>
        <v>#DIV/0!</v>
      </c>
      <c r="CU17" s="2215" t="e">
        <f t="shared" ref="CU17" si="160">CU15/CQ15-1</f>
        <v>#DIV/0!</v>
      </c>
      <c r="CV17" s="2215" t="e">
        <f t="shared" ref="CV17" si="161">CV15/CR15-1</f>
        <v>#DIV/0!</v>
      </c>
      <c r="CW17" s="2215" t="e">
        <f t="shared" ref="CW17" si="162">CW15/CS15-1</f>
        <v>#DIV/0!</v>
      </c>
      <c r="CX17" s="2215" t="e">
        <f t="shared" ref="CX17" si="163">CX15/CT15-1</f>
        <v>#DIV/0!</v>
      </c>
      <c r="CY17" s="2215" t="e">
        <f t="shared" ref="CY17" si="164">CY15/CU15-1</f>
        <v>#DIV/0!</v>
      </c>
      <c r="CZ17" s="2215" t="e">
        <f t="shared" ref="CZ17" si="165">CZ15/CV15-1</f>
        <v>#DIV/0!</v>
      </c>
    </row>
    <row r="18" spans="1:104" s="2216" customFormat="1" ht="15.75" hidden="1" customHeight="1" outlineLevel="1">
      <c r="A18" s="2254" t="str">
        <f>A13</f>
        <v>DT/CH</v>
      </c>
      <c r="B18" s="2244"/>
      <c r="C18" s="2245">
        <f t="shared" ref="C18:Q18" si="166">C15/AVERAGE(B235:C235)</f>
        <v>107.02736003858541</v>
      </c>
      <c r="D18" s="2245">
        <f t="shared" si="166"/>
        <v>67.913371937639198</v>
      </c>
      <c r="E18" s="2246">
        <f t="shared" si="166"/>
        <v>68.367757902298862</v>
      </c>
      <c r="F18" s="2246">
        <f t="shared" si="166"/>
        <v>65.881582654674318</v>
      </c>
      <c r="G18" s="2246">
        <f t="shared" si="166"/>
        <v>47.236377914110427</v>
      </c>
      <c r="H18" s="2246">
        <f t="shared" si="166"/>
        <v>36.682410061421471</v>
      </c>
      <c r="I18" s="2246">
        <f t="shared" si="166"/>
        <v>32.259246823666977</v>
      </c>
      <c r="J18" s="2246">
        <f t="shared" ca="1" si="166"/>
        <v>24.926335740072204</v>
      </c>
      <c r="K18" s="2247">
        <f t="shared" ca="1" si="166"/>
        <v>28.953465382046133</v>
      </c>
      <c r="L18" s="2248">
        <f t="shared" ca="1" si="166"/>
        <v>34.941965345149526</v>
      </c>
      <c r="M18" s="2248">
        <f t="shared" ca="1" si="166"/>
        <v>39.90463676204353</v>
      </c>
      <c r="N18" s="2248">
        <f t="shared" ca="1" si="166"/>
        <v>44.693193173488758</v>
      </c>
      <c r="O18" s="2248">
        <f t="shared" ca="1" si="166"/>
        <v>50.05637635430741</v>
      </c>
      <c r="P18" s="2248">
        <f t="shared" ca="1" si="166"/>
        <v>55.062013989738155</v>
      </c>
      <c r="Q18" s="2248">
        <f t="shared" ca="1" si="166"/>
        <v>60.56821538871197</v>
      </c>
      <c r="R18" s="2209"/>
      <c r="S18" s="2209"/>
      <c r="T18" s="2175">
        <v>15</v>
      </c>
      <c r="U18" s="2210"/>
      <c r="V18" s="2210"/>
      <c r="W18" s="2210"/>
      <c r="X18" s="2210"/>
      <c r="Y18" s="2210"/>
      <c r="Z18" s="2210"/>
      <c r="AA18" s="2210"/>
      <c r="AB18" s="2261">
        <f>AB15/AVERAGEIF(Rev_Month!$B$1:$QQ$1,AB$4,Rev_Month!$B$23:$QQ$23)/3</f>
        <v>4.8254656228726995</v>
      </c>
      <c r="AC18" s="2261">
        <f>AC15/AVERAGEIF(Rev_Month!$B$1:$QQ$1,AC$4,Rev_Month!$B$23:$QQ$23)/3</f>
        <v>5.3455560596241094</v>
      </c>
      <c r="AD18" s="2261">
        <f>AD15/AVERAGEIF(Rev_Month!$B$1:$QQ$1,AD$4,Rev_Month!$B$23:$QQ$23)/3</f>
        <v>4.8884818503051699</v>
      </c>
      <c r="AE18" s="2261">
        <f>AE15/AVERAGEIF(Rev_Month!$B$1:$QQ$1,AE$4,Rev_Month!$B$23:$QQ$23)/3</f>
        <v>3.8329028117359436</v>
      </c>
      <c r="AF18" s="2261">
        <f>AF15/AVERAGEIF(Rev_Month!$B$1:$QQ$1,AF$4,Rev_Month!$B$23:$QQ$23)/3</f>
        <v>3.4601138753526537</v>
      </c>
      <c r="AG18" s="2261">
        <f>AG15/AVERAGEIF(Rev_Month!$B$1:$QQ$1,AG$4,Rev_Month!$B$23:$QQ$23)/3</f>
        <v>3.6247279668411867</v>
      </c>
      <c r="AH18" s="2261">
        <f>AH15/AVERAGEIF(Rev_Month!$B$1:$QQ$1,AH$4,Rev_Month!$B$23:$QQ$23)/3</f>
        <v>3.2996872281534197</v>
      </c>
      <c r="AI18" s="2261">
        <f>AI15/AVERAGEIF(Rev_Month!$B$1:$QQ$1,AI$4,Rev_Month!$B$23:$QQ$23)/3</f>
        <v>1.902189194277109</v>
      </c>
      <c r="AJ18" s="2261">
        <f>AJ15/AVERAGEIF(Rev_Month!$B$1:$QQ$1,AJ$4,Rev_Month!$B$23:$QQ$23)/3</f>
        <v>3.4241625266146207</v>
      </c>
      <c r="AK18" s="2261">
        <f>AK15/AVERAGEIF(Rev_Month!$B$1:$QQ$1,AK$4,Rev_Month!$B$23:$QQ$23)/3</f>
        <v>3.2748038012482517</v>
      </c>
      <c r="AL18" s="2261">
        <f>AL15/AVERAGEIF(Rev_Month!$B$1:$QQ$1,AL$4,Rev_Month!$B$23:$QQ$23)/3</f>
        <v>2.8937131164882053</v>
      </c>
      <c r="AM18" s="2261">
        <f>AM15/AVERAGEIF(Rev_Month!$B$1:$QQ$1,AM$4,Rev_Month!$B$23:$QQ$23)/3</f>
        <v>2.3329560116521297</v>
      </c>
      <c r="AN18" s="2261">
        <f>AN15/AVERAGEIF(Rev_Month!$B$1:$QQ$1,AN$4,Rev_Month!$B$23:$QQ$23)/3</f>
        <v>2.1918403673499269</v>
      </c>
      <c r="AO18" s="2262">
        <f>AO15/AVERAGEIF(Rev_Month!$B$1:$QQ$1,AO$4,Rev_Month!$B$23:$QQ$23)/3</f>
        <v>1.9382476329206115</v>
      </c>
      <c r="AP18" s="2264">
        <f ca="1">AP15/AVERAGEIF(Rev_Month!$B$1:$QQ$1,AP$4,Rev_Month!$B$23:$QQ$23)/3</f>
        <v>2.1717886770484642</v>
      </c>
      <c r="AQ18" s="2264">
        <f ca="1">AQ15/AVERAGEIF(Rev_Month!$B$1:$QQ$1,AQ$4,Rev_Month!$B$23:$QQ$23)/3</f>
        <v>1.9623101588689691</v>
      </c>
      <c r="AR18" s="2264">
        <f ca="1">AR15/AVERAGEIF(Rev_Month!$B$1:$QQ$1,AR$4,Rev_Month!$B$23:$QQ$23)/3</f>
        <v>2.0273791348600518</v>
      </c>
      <c r="AS18" s="2262">
        <f ca="1">AS15/AVERAGEIF(Rev_Month!$B$1:$QQ$1,AS$4,Rev_Month!$B$23:$QQ$23)/3</f>
        <v>2.2168177964035354</v>
      </c>
      <c r="AT18" s="2261">
        <f ca="1">AT15/AVERAGEIF(Rev_Month!$B$1:$QQ$1,AT$4,Rev_Month!$B$23:$QQ$23)/3</f>
        <v>2.5134722967322283</v>
      </c>
      <c r="AU18" s="2261">
        <f ca="1">AU15/AVERAGEIF(Rev_Month!$B$1:$QQ$1,AU$4,Rev_Month!$B$23:$QQ$23)/3</f>
        <v>2.3492100082034457</v>
      </c>
      <c r="AV18" s="2261">
        <f ca="1">AV15/AVERAGEIF(Rev_Month!$B$1:$QQ$1,AV$4,Rev_Month!$B$23:$QQ$23)/3</f>
        <v>2.4334597232095705</v>
      </c>
      <c r="AW18" s="2265"/>
      <c r="AX18" s="2214"/>
      <c r="AY18" s="2214"/>
      <c r="AZ18" s="2214"/>
      <c r="BA18" s="2215"/>
      <c r="BB18" s="2215"/>
      <c r="BC18" s="2215"/>
      <c r="BD18" s="2215"/>
      <c r="BE18" s="2215"/>
      <c r="BF18" s="2215"/>
      <c r="BG18" s="2215"/>
      <c r="BH18" s="2204"/>
      <c r="BI18" s="2204"/>
      <c r="BJ18" s="2204"/>
      <c r="BK18" s="2204"/>
      <c r="BL18" s="2204"/>
      <c r="BM18" s="2204"/>
      <c r="BN18" s="2204"/>
      <c r="BO18" s="2204"/>
      <c r="BP18" s="2204"/>
      <c r="BQ18" s="2204"/>
      <c r="BR18" s="2204"/>
      <c r="BS18" s="2204"/>
      <c r="BT18" s="2204"/>
      <c r="BU18" s="2204"/>
      <c r="BV18" s="2204"/>
      <c r="BW18" s="2204"/>
      <c r="BX18" s="2204"/>
      <c r="BY18" s="2204"/>
      <c r="BZ18" s="2204"/>
      <c r="CA18" s="2204"/>
      <c r="CB18" s="2204"/>
      <c r="CC18" s="2204"/>
      <c r="CD18" s="2204"/>
      <c r="CE18" s="2204"/>
      <c r="CF18" s="2204"/>
      <c r="CG18" s="2204"/>
      <c r="CH18" s="2204"/>
      <c r="CI18" s="2204"/>
      <c r="CJ18" s="2204"/>
      <c r="CK18" s="2204"/>
      <c r="CL18" s="2204"/>
      <c r="CM18" s="2204"/>
      <c r="CN18" s="2204"/>
      <c r="CO18" s="2215"/>
      <c r="CP18" s="2215"/>
      <c r="CQ18" s="2215"/>
      <c r="CR18" s="2215"/>
      <c r="CS18" s="2215"/>
      <c r="CT18" s="2215"/>
      <c r="CU18" s="2215"/>
      <c r="CV18" s="2215"/>
      <c r="CW18" s="2215"/>
      <c r="CX18" s="2215"/>
      <c r="CY18" s="2215"/>
      <c r="CZ18" s="2215"/>
    </row>
    <row r="19" spans="1:104" s="2216" customFormat="1" ht="15.75" hidden="1" customHeight="1" outlineLevel="1">
      <c r="A19" s="2272" t="str">
        <f>A14</f>
        <v>%YoY</v>
      </c>
      <c r="B19" s="2240"/>
      <c r="C19" s="2206"/>
      <c r="D19" s="2206">
        <f t="shared" ref="D19:Q19" si="167">D18/C18-1</f>
        <v>-0.36545784261935332</v>
      </c>
      <c r="E19" s="2207">
        <f t="shared" si="167"/>
        <v>6.6906700653428519E-3</v>
      </c>
      <c r="F19" s="2207">
        <f t="shared" si="167"/>
        <v>-3.6364732790819643E-2</v>
      </c>
      <c r="G19" s="2207">
        <f t="shared" si="167"/>
        <v>-0.2830108808753854</v>
      </c>
      <c r="H19" s="2207">
        <f t="shared" si="167"/>
        <v>-0.22342881310415375</v>
      </c>
      <c r="I19" s="2207">
        <f t="shared" si="167"/>
        <v>-0.12057995181745951</v>
      </c>
      <c r="J19" s="2267">
        <f t="shared" ca="1" si="167"/>
        <v>-0.22731191226123071</v>
      </c>
      <c r="K19" s="2208">
        <f t="shared" ca="1" si="167"/>
        <v>0.16156123723792315</v>
      </c>
      <c r="L19" s="2209">
        <f t="shared" ca="1" si="167"/>
        <v>0.20683188986479051</v>
      </c>
      <c r="M19" s="2209">
        <f t="shared" ca="1" si="167"/>
        <v>0.14202611009065347</v>
      </c>
      <c r="N19" s="2209">
        <f t="shared" ca="1" si="167"/>
        <v>0.12000000000000011</v>
      </c>
      <c r="O19" s="2209">
        <f t="shared" ca="1" si="167"/>
        <v>0.12000000000000011</v>
      </c>
      <c r="P19" s="2209">
        <f t="shared" ca="1" si="167"/>
        <v>0.10000000000000009</v>
      </c>
      <c r="Q19" s="2209">
        <f t="shared" ca="1" si="167"/>
        <v>0.10000000000000009</v>
      </c>
      <c r="R19" s="2209"/>
      <c r="S19" s="2209"/>
      <c r="T19" s="2175">
        <v>16</v>
      </c>
      <c r="U19" s="2210"/>
      <c r="V19" s="2210"/>
      <c r="W19" s="2210"/>
      <c r="X19" s="2210"/>
      <c r="Y19" s="2210"/>
      <c r="Z19" s="2210"/>
      <c r="AA19" s="2210"/>
      <c r="AB19" s="2210"/>
      <c r="AC19" s="2210"/>
      <c r="AD19" s="2210"/>
      <c r="AE19" s="2210"/>
      <c r="AF19" s="2210"/>
      <c r="AG19" s="2210"/>
      <c r="AH19" s="2210"/>
      <c r="AI19" s="2210"/>
      <c r="AJ19" s="2210"/>
      <c r="AK19" s="2209">
        <f t="shared" ref="AK19:AO19" si="168">AK18/AG18-1</f>
        <v>-9.653804886712114E-2</v>
      </c>
      <c r="AL19" s="2209">
        <f t="shared" si="168"/>
        <v>-0.12303411917389728</v>
      </c>
      <c r="AM19" s="2209">
        <f t="shared" si="168"/>
        <v>0.22645845043753687</v>
      </c>
      <c r="AN19" s="2209">
        <f t="shared" si="168"/>
        <v>-0.35989008982089943</v>
      </c>
      <c r="AO19" s="2211">
        <f t="shared" si="168"/>
        <v>-0.40813320413827148</v>
      </c>
      <c r="AP19" s="2212">
        <f t="shared" ref="AP19:AV19" ca="1" si="169">AP18/AL18-1</f>
        <v>-0.24948030795667286</v>
      </c>
      <c r="AQ19" s="2212">
        <f t="shared" ca="1" si="169"/>
        <v>-0.15887391400949746</v>
      </c>
      <c r="AR19" s="2268">
        <f t="shared" ca="1" si="169"/>
        <v>-7.5033398845883559E-2</v>
      </c>
      <c r="AS19" s="2269">
        <f t="shared" ca="1" si="169"/>
        <v>0.14372268989343007</v>
      </c>
      <c r="AT19" s="2270">
        <f t="shared" ca="1" si="169"/>
        <v>0.15732820752529375</v>
      </c>
      <c r="AU19" s="2270">
        <f t="shared" ca="1" si="169"/>
        <v>0.19716549271572692</v>
      </c>
      <c r="AV19" s="2270">
        <f t="shared" ca="1" si="169"/>
        <v>0.20029829713007774</v>
      </c>
      <c r="AW19" s="2271"/>
      <c r="AX19" s="2214"/>
      <c r="AY19" s="2214"/>
      <c r="AZ19" s="2214"/>
      <c r="BA19" s="2215"/>
      <c r="BB19" s="2215"/>
      <c r="BC19" s="2215"/>
      <c r="BD19" s="2215"/>
      <c r="BE19" s="2215"/>
      <c r="BF19" s="2215"/>
      <c r="BG19" s="2215"/>
      <c r="BH19" s="2204"/>
      <c r="BI19" s="2204"/>
      <c r="BJ19" s="2204"/>
      <c r="BK19" s="2204"/>
      <c r="BL19" s="2204"/>
      <c r="BM19" s="2204"/>
      <c r="BN19" s="2204"/>
      <c r="BO19" s="2204"/>
      <c r="BP19" s="2204"/>
      <c r="BQ19" s="2204"/>
      <c r="BR19" s="2204"/>
      <c r="BS19" s="2204"/>
      <c r="BT19" s="2204"/>
      <c r="BU19" s="2204"/>
      <c r="BV19" s="2204"/>
      <c r="BW19" s="2204"/>
      <c r="BX19" s="2204"/>
      <c r="BY19" s="2204"/>
      <c r="BZ19" s="2204"/>
      <c r="CA19" s="2204"/>
      <c r="CB19" s="2204"/>
      <c r="CC19" s="2204"/>
      <c r="CD19" s="2204"/>
      <c r="CE19" s="2204"/>
      <c r="CF19" s="2204"/>
      <c r="CG19" s="2204"/>
      <c r="CH19" s="2204"/>
      <c r="CI19" s="2204"/>
      <c r="CJ19" s="2204"/>
      <c r="CK19" s="2204"/>
      <c r="CL19" s="2204"/>
      <c r="CM19" s="2204"/>
      <c r="CN19" s="2204"/>
      <c r="CO19" s="2215"/>
      <c r="CP19" s="2215"/>
      <c r="CQ19" s="2215"/>
      <c r="CR19" s="2215"/>
      <c r="CS19" s="2215"/>
      <c r="CT19" s="2215"/>
      <c r="CU19" s="2215"/>
      <c r="CV19" s="2215"/>
      <c r="CW19" s="2215"/>
      <c r="CX19" s="2215"/>
      <c r="CY19" s="2215"/>
      <c r="CZ19" s="2215"/>
    </row>
    <row r="20" spans="1:104" s="2231" customFormat="1" collapsed="1">
      <c r="A20" s="2217" t="str">
        <f>Rev_Month!A32</f>
        <v>Mobil+CE</v>
      </c>
      <c r="B20" s="2218">
        <f t="shared" ref="B20:Q20" si="170">B8+B15</f>
        <v>25251</v>
      </c>
      <c r="C20" s="2219">
        <f t="shared" si="170"/>
        <v>44364.33</v>
      </c>
      <c r="D20" s="2219">
        <f t="shared" si="170"/>
        <v>65201.103999999999</v>
      </c>
      <c r="E20" s="2220">
        <f t="shared" si="170"/>
        <v>82190.475500000015</v>
      </c>
      <c r="F20" s="2220">
        <f t="shared" si="170"/>
        <v>91445.948359167087</v>
      </c>
      <c r="G20" s="2220">
        <f t="shared" si="170"/>
        <v>87270.983999999997</v>
      </c>
      <c r="H20" s="2220">
        <f t="shared" si="170"/>
        <v>94308.786000000007</v>
      </c>
      <c r="I20" s="2221">
        <f t="shared" ca="1" si="170"/>
        <v>103655.51172900001</v>
      </c>
      <c r="J20" s="2221">
        <f t="shared" ca="1" si="170"/>
        <v>83505.679999999993</v>
      </c>
      <c r="K20" s="2222">
        <f t="shared" ca="1" si="170"/>
        <v>90798.886168975005</v>
      </c>
      <c r="L20" s="2223">
        <f t="shared" ca="1" si="170"/>
        <v>107657.81840730226</v>
      </c>
      <c r="M20" s="2223">
        <f t="shared" ca="1" si="170"/>
        <v>120831.54694497709</v>
      </c>
      <c r="N20" s="2223">
        <f t="shared" ca="1" si="170"/>
        <v>134299.45968768513</v>
      </c>
      <c r="O20" s="2223">
        <f t="shared" ca="1" si="170"/>
        <v>149294.07312667032</v>
      </c>
      <c r="P20" s="2223">
        <f t="shared" ca="1" si="170"/>
        <v>160937.01983309368</v>
      </c>
      <c r="Q20" s="2223">
        <f t="shared" ca="1" si="170"/>
        <v>173400.57990804347</v>
      </c>
      <c r="R20" s="2223"/>
      <c r="S20" s="2223"/>
      <c r="T20" s="2224">
        <v>17</v>
      </c>
      <c r="U20" s="2225">
        <f>SUMIF(Rev_Month!$B$1:$BS$1,U$4,Rev_Month!$B$32:$BS$32)</f>
        <v>21331</v>
      </c>
      <c r="V20" s="2225">
        <f>SUMIF(Rev_Month!$B$1:$BS$1,V$4,Rev_Month!$B$32:$BS$32)</f>
        <v>21657</v>
      </c>
      <c r="W20" s="2225">
        <f>SUMIF(Rev_Month!$B$1:$BS$1,W$4,Rev_Month!$B$32:$BS$32)</f>
        <v>19638</v>
      </c>
      <c r="X20" s="2225">
        <f>SUMIF(Rev_Month!$B$1:$BS$1,X$4,Rev_Month!$B$32:$BS$32)</f>
        <v>19564.475500000015</v>
      </c>
      <c r="Y20" s="2225">
        <f>SUMIF(Rev_Month!$B$1:$BS$1,Y$4,Rev_Month!$B$32:$BS$32)</f>
        <v>23390.895000000004</v>
      </c>
      <c r="Z20" s="2225">
        <f>SUMIF(Rev_Month!$B$1:$BS$1,Z$4,Rev_Month!$B$32:$BS$32)</f>
        <v>24249.671999999999</v>
      </c>
      <c r="AA20" s="2225">
        <f>SUMIF(Rev_Month!$B$1:$BS$1,AA$4,Rev_Month!$B$32:$BS$32)</f>
        <v>21983.473999999995</v>
      </c>
      <c r="AB20" s="2225">
        <f>SUMIF(Rev_Month!$B$1:$BS$1,AB$4,Rev_Month!$B$32:$BS$32)</f>
        <v>21821.688999999998</v>
      </c>
      <c r="AC20" s="2225">
        <f>SUMIF(Rev_Month!$B$1:$BS$1,AC$4,Rev_Month!$B$32:$BS$32)</f>
        <v>24861.991000000002</v>
      </c>
      <c r="AD20" s="2225">
        <f>SUMIF(Rev_Month!$B$1:$BS$1,AD$4,Rev_Month!$B$32:$BS$32)</f>
        <v>21318.378999999994</v>
      </c>
      <c r="AE20" s="2225">
        <f>SUMIF(Rev_Month!$B$1:$BS$1,AE$4,Rev_Month!$B$32:$BS$32)</f>
        <v>20040.15800000001</v>
      </c>
      <c r="AF20" s="2225">
        <f>SUMIF(Rev_Month!$B$1:$BS$1,AF$4,Rev_Month!$B$32:$BS$32)</f>
        <v>21050.455999999998</v>
      </c>
      <c r="AG20" s="2225">
        <f>SUMIF(Rev_Month!$B$1:$QQ$1,AG$4,Rev_Month!$B$32:$QQ$32)</f>
        <v>24877.389000000003</v>
      </c>
      <c r="AH20" s="2225">
        <f>SUMIF(Rev_Month!$B$1:$QQ$1,AH$4,Rev_Month!$B$32:$QQ$32)</f>
        <v>24049.931999999993</v>
      </c>
      <c r="AI20" s="2225">
        <f>SUMIF(Rev_Month!$B$1:$QQ$1,AI$4,Rev_Month!$B$32:$QQ$32)</f>
        <v>14972.199000000004</v>
      </c>
      <c r="AJ20" s="2225">
        <f>SUMIF(Rev_Month!$B$1:$QQ$1,AJ$4,Rev_Month!$B$32:$QQ$32)</f>
        <v>30409.266000000003</v>
      </c>
      <c r="AK20" s="2225">
        <f>SUMIF(Rev_Month!$B$1:$QQ$1,AK$4,Rev_Month!$B$32:$QQ$32)</f>
        <v>30288.095463204831</v>
      </c>
      <c r="AL20" s="2225">
        <f>SUMIF(Rev_Month!$B$1:$QQ$1,AL$4,Rev_Month!$B$32:$QQ$32)</f>
        <v>18001.326364034358</v>
      </c>
      <c r="AM20" s="2225">
        <f ca="1">SUMIF(Rev_Month!$B$1:$QQ$1,AM$4,Rev_Month!$B$32:$QQ$32)</f>
        <v>23521.156345521616</v>
      </c>
      <c r="AN20" s="2225">
        <f ca="1">SUMIF(Rev_Month!$B$1:$QQ$1,AN$4,Rev_Month!$B$32:$QQ$32)</f>
        <v>22655.511729000005</v>
      </c>
      <c r="AO20" s="2226">
        <f ca="1">SUMIF(Rev_Month!$B$1:$QQ$1,AO$4,Rev_Month!$B$32:$QQ$32)</f>
        <v>19945.61</v>
      </c>
      <c r="AP20" s="2227">
        <f ca="1">SUMIF(Rev_Month!$B$1:$QQ$1,AP$4,Rev_Month!$B$32:$QQ$32)</f>
        <v>21633.34</v>
      </c>
      <c r="AQ20" s="2227">
        <f ca="1">SUMIF(Rev_Month!$B$1:$QQ$1,AQ$4,Rev_Month!$B$32:$QQ$32)</f>
        <v>20644.035045759207</v>
      </c>
      <c r="AR20" s="2227">
        <f ca="1">SUMIF(Rev_Month!$B$1:$QQ$1,AR$4,Rev_Month!$B$32:$QQ$32)</f>
        <v>21141.636000000002</v>
      </c>
      <c r="AS20" s="2226">
        <f ca="1">SUMIF(Rev_Month!$B$1:$QQ$1,AS$4,Rev_Month!$B$32:$QQ$32)</f>
        <v>21347.840220000002</v>
      </c>
      <c r="AT20" s="2225">
        <f ca="1">SUMIF(Rev_Month!$B$1:$QQ$1,AT$4,Rev_Month!$B$32:$QQ$32)</f>
        <v>22946.334779999997</v>
      </c>
      <c r="AU20" s="2225">
        <f ca="1">SUMIF(Rev_Month!$B$1:$QQ$1,AU$4,Rev_Month!$B$32:$QQ$32)</f>
        <v>22449.947999999997</v>
      </c>
      <c r="AV20" s="2225">
        <f ca="1">SUMIF(Rev_Month!$B$1:$QQ$1,AV$4,Rev_Month!$B$32:$QQ$32)</f>
        <v>24054.763168975012</v>
      </c>
      <c r="AW20" s="2228">
        <f ca="1">SUMIF(Rev_Month!$B$1:$QQ$1,AW$4,Rev_Month!$B$32:$QQ$32)</f>
        <v>24282.692057036445</v>
      </c>
      <c r="AX20" s="2229">
        <f>SUMIF(Rev_Month!$B$1:$QQ$1,AX$4,Rev_Month!$B$32:$QQ$32)</f>
        <v>25111.154322983559</v>
      </c>
      <c r="AY20" s="2229">
        <f ca="1">SUMIF(Rev_Month!$B$1:$QQ$1,AY$4,Rev_Month!$B$32:$QQ$32)</f>
        <v>27062.017619979997</v>
      </c>
      <c r="AZ20" s="2229">
        <f ca="1">SUMIF(Rev_Month!$B$1:$QQ$1,AZ$4,Rev_Month!$B$32:$QQ$32)</f>
        <v>31201.954407302259</v>
      </c>
      <c r="BA20" s="2230">
        <f ca="1">SUMIF(Rev_Month!$B$1:$QQ$1,BA$4,Rev_Month!$B$32:$QQ$32)</f>
        <v>26255.03056400027</v>
      </c>
      <c r="BB20" s="2230">
        <f>SUMIF(Rev_Month!$B$1:$QQ$1,BB$4,Rev_Month!$B$32:$QQ$32)</f>
        <v>28475.110084820379</v>
      </c>
      <c r="BC20" s="2230">
        <f ca="1">SUMIF(Rev_Month!$B$1:$QQ$1,BC$4,Rev_Month!$B$32:$QQ$32)</f>
        <v>30701.772124716772</v>
      </c>
      <c r="BD20" s="2230">
        <f ca="1">SUMIF(Rev_Month!$B$1:$QQ$1,BD$4,Rev_Month!$B$32:$QQ$32)</f>
        <v>35399.634171439655</v>
      </c>
      <c r="BE20" s="2230">
        <f ca="1">SUMIF(Rev_Month!$B$1:$QQ$1,BE$4,Rev_Month!$B$32:$QQ$32)</f>
        <v>29178.405581814179</v>
      </c>
      <c r="BF20" s="2230">
        <f>SUMIF(Rev_Month!$B$1:$QQ$1,BF$4,Rev_Month!$B$32:$QQ$32)</f>
        <v>31665.444097562715</v>
      </c>
      <c r="BG20" s="2230">
        <f ca="1">SUMIF(Rev_Month!$B$1:$QQ$1,BG$4,Rev_Month!$B$32:$QQ$32)</f>
        <v>34128.977065892745</v>
      </c>
      <c r="BH20" s="2230">
        <f ca="1">SUMIF(Rev_Month!$B$1:$QQ$1,BH$4,Rev_Month!$B$32:$QQ$32)</f>
        <v>39326.632942415483</v>
      </c>
      <c r="BI20" s="2230">
        <f ca="1">SUMIF(Rev_Month!$B$1:$QQ$1,BI$4,Rev_Month!$B$32:$QQ$32)</f>
        <v>32433.136236381506</v>
      </c>
      <c r="BJ20" s="2230">
        <f>SUMIF(Rev_Month!$B$1:$QQ$1,BJ$4,Rev_Month!$B$32:$QQ$32)</f>
        <v>35219.364034902508</v>
      </c>
      <c r="BK20" s="2230">
        <f ca="1">SUMIF(Rev_Month!$B$1:$QQ$1,BK$4,Rev_Month!$B$32:$QQ$32)</f>
        <v>37945.021834067818</v>
      </c>
      <c r="BL20" s="2230">
        <f ca="1">SUMIF(Rev_Month!$B$1:$QQ$1,BL$4,Rev_Month!$B$32:$QQ$32)</f>
        <v>43696.55102131849</v>
      </c>
      <c r="BM20" s="2230">
        <f ca="1">SUMIF(Rev_Month!$B$1:$QQ$1,BM$4,Rev_Month!$B$32:$QQ$32)</f>
        <v>35142.028081496232</v>
      </c>
      <c r="BN20" s="2230">
        <f>SUMIF(Rev_Month!$B$1:$QQ$1,BN$4,Rev_Month!$B$32:$QQ$32)</f>
        <v>37995.186277422792</v>
      </c>
      <c r="BO20" s="2230">
        <f ca="1">SUMIF(Rev_Month!$B$1:$QQ$1,BO$4,Rev_Month!$B$32:$QQ$32)</f>
        <v>40856.338090201971</v>
      </c>
      <c r="BP20" s="2230">
        <f ca="1">SUMIF(Rev_Month!$B$1:$QQ$1,BP$4,Rev_Month!$B$32:$QQ$32)</f>
        <v>46943.467383972667</v>
      </c>
      <c r="BQ20" s="2230">
        <f ca="1">SUMIF(Rev_Month!$B$1:$QQ$1,BQ$4,Rev_Month!$B$32:$QQ$32)</f>
        <v>37860.688973838165</v>
      </c>
      <c r="BR20" s="2230">
        <f>SUMIF(Rev_Month!$B$1:$QQ$1,BR$4,Rev_Month!$B$32:$QQ$32)</f>
        <v>41026.207319366004</v>
      </c>
      <c r="BS20" s="2230">
        <f ca="1">SUMIF(Rev_Month!$B$1:$QQ$1,BS$4,Rev_Month!$B$32:$QQ$32)</f>
        <v>44032.290394131371</v>
      </c>
      <c r="BT20" s="2230">
        <f ca="1">SUMIF(Rev_Month!$B$1:$QQ$1,BT$4,Rev_Month!$B$32:$QQ$32)</f>
        <v>50481.393220707942</v>
      </c>
      <c r="BU20" s="2230">
        <f ca="1">SUMIF(Rev_Month!$B$1:$QQ$1,BU$4,Rev_Month!$B$32:$QQ$32)</f>
        <v>40827.349697940059</v>
      </c>
      <c r="BV20" s="2230">
        <f>SUMIF(Rev_Month!$B$1:$QQ$1,BV$4,Rev_Month!$B$32:$QQ$32)</f>
        <v>44337.275537929563</v>
      </c>
      <c r="BW20" s="2230">
        <f ca="1">SUMIF(Rev_Month!$B$1:$QQ$1,BW$4,Rev_Month!$B$32:$QQ$32)</f>
        <v>47498.547483300979</v>
      </c>
      <c r="BX20" s="2230">
        <f ca="1">SUMIF(Rev_Month!$B$1:$QQ$1,BX$4,Rev_Month!$B$32:$QQ$32)</f>
        <v>54338.419014066872</v>
      </c>
      <c r="BY20" s="2230">
        <f ca="1">SUMIF(Rev_Month!$B$1:$QQ$1,BY$4,Rev_Month!$B$32:$QQ$32)</f>
        <v>44066.094249253685</v>
      </c>
      <c r="BZ20" s="2230">
        <f>SUMIF(Rev_Month!$B$1:$QQ$1,BZ$4,Rev_Month!$B$32:$QQ$32)</f>
        <v>47955.704002948296</v>
      </c>
      <c r="CA20" s="2230">
        <f ca="1">SUMIF(Rev_Month!$B$1:$QQ$1,CA$4,Rev_Month!$B$32:$QQ$32)</f>
        <v>51283.321122880254</v>
      </c>
      <c r="CB20" s="2230">
        <f ca="1">SUMIF(Rev_Month!$B$1:$QQ$1,CB$4,Rev_Month!$B$32:$QQ$32)</f>
        <v>58545.413980900354</v>
      </c>
      <c r="CC20" s="2230">
        <f>SUMIF(Rev_Month!$B$1:$QQ$1,CC$4,Rev_Month!$B$32:$QQ$32)</f>
        <v>0</v>
      </c>
      <c r="CD20" s="2230">
        <f>SUMIF(Rev_Month!$B$1:$QQ$1,CD$4,Rev_Month!$B$32:$QQ$32)</f>
        <v>0</v>
      </c>
      <c r="CE20" s="2230">
        <f>SUMIF(Rev_Month!$B$1:$QQ$1,CE$4,Rev_Month!$B$32:$QQ$32)</f>
        <v>0</v>
      </c>
      <c r="CF20" s="2230">
        <f>SUMIF(Rev_Month!$B$1:$QQ$1,CF$4,Rev_Month!$B$32:$QQ$32)</f>
        <v>0</v>
      </c>
      <c r="CG20" s="2230">
        <f>SUMIF(Rev_Month!$B$1:$QQ$1,CG$4,Rev_Month!$B$32:$QQ$32)</f>
        <v>0</v>
      </c>
      <c r="CH20" s="2230">
        <f>SUMIF(Rev_Month!$B$1:$QQ$1,CH$4,Rev_Month!$B$32:$QQ$32)</f>
        <v>0</v>
      </c>
      <c r="CI20" s="2230">
        <f>SUMIF(Rev_Month!$B$1:$QQ$1,CI$4,Rev_Month!$B$32:$QQ$32)</f>
        <v>0</v>
      </c>
      <c r="CJ20" s="2230">
        <f>SUMIF(Rev_Month!$B$1:$QQ$1,CJ$4,Rev_Month!$B$32:$QQ$32)</f>
        <v>0</v>
      </c>
      <c r="CK20" s="2230">
        <f>SUMIF(Rev_Month!$B$1:$QQ$1,CK$4,Rev_Month!$B$32:$QQ$32)</f>
        <v>0</v>
      </c>
      <c r="CL20" s="2230">
        <f>SUMIF(Rev_Month!$B$1:$QQ$1,CL$4,Rev_Month!$B$32:$QQ$32)</f>
        <v>0</v>
      </c>
      <c r="CM20" s="2230">
        <f>SUMIF(Rev_Month!$B$1:$QQ$1,CM$4,Rev_Month!$B$32:$QQ$32)</f>
        <v>0</v>
      </c>
      <c r="CN20" s="2230">
        <f>SUMIF(Rev_Month!$B$1:$QQ$1,CN$4,Rev_Month!$B$32:$QQ$32)</f>
        <v>0</v>
      </c>
      <c r="CO20" s="2230">
        <f>SUMIF(Rev_Month!$B$1:$QQ$1,CO$4,Rev_Month!$B$32:$QQ$32)</f>
        <v>0</v>
      </c>
      <c r="CP20" s="2230">
        <f>SUMIF(Rev_Month!$B$1:$QQ$1,CP$4,Rev_Month!$B$32:$QQ$32)</f>
        <v>0</v>
      </c>
      <c r="CQ20" s="2230">
        <f>SUMIF(Rev_Month!$B$1:$QQ$1,CQ$4,Rev_Month!$B$32:$QQ$32)</f>
        <v>0</v>
      </c>
      <c r="CR20" s="2230">
        <f>SUMIF(Rev_Month!$B$1:$QQ$1,CR$4,Rev_Month!$B$32:$QQ$32)</f>
        <v>0</v>
      </c>
      <c r="CS20" s="2230">
        <f>SUMIF(Rev_Month!$B$1:$QQ$1,CS$4,Rev_Month!$B$32:$QQ$32)</f>
        <v>0</v>
      </c>
      <c r="CT20" s="2230">
        <f>SUMIF(Rev_Month!$B$1:$QQ$1,CT$4,Rev_Month!$B$32:$QQ$32)</f>
        <v>0</v>
      </c>
      <c r="CU20" s="2230">
        <f>SUMIF(Rev_Month!$B$1:$QQ$1,CU$4,Rev_Month!$B$32:$QQ$32)</f>
        <v>0</v>
      </c>
      <c r="CV20" s="2230">
        <f>SUMIF(Rev_Month!$B$1:$QQ$1,CV$4,Rev_Month!$B$32:$QQ$32)</f>
        <v>0</v>
      </c>
      <c r="CW20" s="2230">
        <f>SUMIF(Rev_Month!$B$1:$QQ$1,CW$4,Rev_Month!$B$32:$QQ$32)</f>
        <v>0</v>
      </c>
      <c r="CX20" s="2230">
        <f>SUMIF(Rev_Month!$B$1:$QQ$1,CX$4,Rev_Month!$B$32:$QQ$32)</f>
        <v>0</v>
      </c>
      <c r="CY20" s="2230">
        <f>SUMIF(Rev_Month!$B$1:$QQ$1,CY$4,Rev_Month!$B$32:$QQ$32)</f>
        <v>0</v>
      </c>
      <c r="CZ20" s="2230">
        <f>SUMIF(Rev_Month!$B$1:$QQ$1,CZ$4,Rev_Month!$B$32:$QQ$32)</f>
        <v>0</v>
      </c>
    </row>
    <row r="21" spans="1:104" s="2279" customFormat="1" ht="15.75" customHeight="1" outlineLevel="1">
      <c r="A21" s="2273" t="str">
        <f>Rev_Month!A33</f>
        <v>Weight</v>
      </c>
      <c r="B21" s="2205">
        <f t="shared" ref="B21:Q21" si="171">B20/B$6</f>
        <v>0.99993137062675308</v>
      </c>
      <c r="C21" s="2206">
        <f t="shared" si="171"/>
        <v>0.99441864890898946</v>
      </c>
      <c r="D21" s="2206">
        <f t="shared" si="171"/>
        <v>0.98283533986806282</v>
      </c>
      <c r="E21" s="2207">
        <f t="shared" si="171"/>
        <v>0.95000003291433399</v>
      </c>
      <c r="F21" s="2207">
        <f t="shared" si="171"/>
        <v>0.89500000000000002</v>
      </c>
      <c r="G21" s="2207">
        <f t="shared" si="171"/>
        <v>0.80399985433835996</v>
      </c>
      <c r="H21" s="2207">
        <f t="shared" si="171"/>
        <v>0.7669993381393303</v>
      </c>
      <c r="I21" s="2207">
        <f t="shared" ca="1" si="171"/>
        <v>0.77699997402326992</v>
      </c>
      <c r="J21" s="2207">
        <f t="shared" ca="1" si="171"/>
        <v>0.70600126268790209</v>
      </c>
      <c r="K21" s="2208">
        <f t="shared" ca="1" si="171"/>
        <v>0.67588288654309181</v>
      </c>
      <c r="L21" s="2274">
        <f t="shared" ca="1" si="171"/>
        <v>0.67458270254566943</v>
      </c>
      <c r="M21" s="2274">
        <f t="shared" ca="1" si="171"/>
        <v>0.62285169379528937</v>
      </c>
      <c r="N21" s="2274">
        <f t="shared" ca="1" si="171"/>
        <v>0.60332793862292733</v>
      </c>
      <c r="O21" s="2274">
        <f t="shared" ca="1" si="171"/>
        <v>0.58207497287121013</v>
      </c>
      <c r="P21" s="2274">
        <f t="shared" ca="1" si="171"/>
        <v>0.56388996247887824</v>
      </c>
      <c r="Q21" s="2274">
        <f t="shared" ca="1" si="171"/>
        <v>0.55565162390702827</v>
      </c>
      <c r="R21" s="2274"/>
      <c r="S21" s="2274"/>
      <c r="T21" s="2175">
        <v>18</v>
      </c>
      <c r="U21" s="2274"/>
      <c r="V21" s="2274"/>
      <c r="W21" s="2274"/>
      <c r="X21" s="2274"/>
      <c r="Y21" s="2274"/>
      <c r="Z21" s="2274"/>
      <c r="AA21" s="2274"/>
      <c r="AB21" s="2274"/>
      <c r="AC21" s="2274"/>
      <c r="AD21" s="2274"/>
      <c r="AE21" s="2274"/>
      <c r="AF21" s="2274"/>
      <c r="AG21" s="2274"/>
      <c r="AH21" s="2274">
        <f t="shared" ref="AH21:AL21" si="172">AH20/AD20-1</f>
        <v>0.12813136495978417</v>
      </c>
      <c r="AI21" s="2274">
        <f t="shared" si="172"/>
        <v>-0.25289017182399476</v>
      </c>
      <c r="AJ21" s="2274">
        <f t="shared" si="172"/>
        <v>0.44458941887054637</v>
      </c>
      <c r="AK21" s="2274">
        <f t="shared" si="172"/>
        <v>0.21749494945811354</v>
      </c>
      <c r="AL21" s="2274">
        <f t="shared" si="172"/>
        <v>-0.25150198495220855</v>
      </c>
      <c r="AM21" s="2274">
        <f t="shared" ref="AM21:AZ21" ca="1" si="173">AM20/AI20-1</f>
        <v>0.57098876026972456</v>
      </c>
      <c r="AN21" s="2274">
        <f t="shared" ca="1" si="173"/>
        <v>-0.25497998771164021</v>
      </c>
      <c r="AO21" s="2275">
        <f t="shared" ca="1" si="173"/>
        <v>-0.34147031383235327</v>
      </c>
      <c r="AP21" s="2276">
        <f t="shared" ca="1" si="173"/>
        <v>0.20176366799405421</v>
      </c>
      <c r="AQ21" s="2276">
        <f t="shared" ca="1" si="173"/>
        <v>-0.12232057206278502</v>
      </c>
      <c r="AR21" s="2276">
        <f t="shared" ca="1" si="173"/>
        <v>-6.6821519951022701E-2</v>
      </c>
      <c r="AS21" s="2275">
        <f t="shared" ca="1" si="173"/>
        <v>7.0302699190448514E-2</v>
      </c>
      <c r="AT21" s="2274">
        <f t="shared" ca="1" si="173"/>
        <v>6.0693114424309691E-2</v>
      </c>
      <c r="AU21" s="2274">
        <f t="shared" ca="1" si="173"/>
        <v>8.7478680899244488E-2</v>
      </c>
      <c r="AV21" s="2274">
        <f t="shared" ca="1" si="173"/>
        <v>0.1377910001371232</v>
      </c>
      <c r="AW21" s="2277">
        <f t="shared" ca="1" si="173"/>
        <v>0.1374776936116886</v>
      </c>
      <c r="AX21" s="2278">
        <f t="shared" ca="1" si="173"/>
        <v>9.4342715895107343E-2</v>
      </c>
      <c r="AY21" s="2278">
        <f t="shared" ca="1" si="173"/>
        <v>0.20543787540086966</v>
      </c>
      <c r="AZ21" s="2278">
        <f t="shared" ca="1" si="173"/>
        <v>0.29712166310352384</v>
      </c>
      <c r="BA21" s="2273"/>
      <c r="BB21" s="2273"/>
      <c r="BC21" s="2273"/>
      <c r="BD21" s="2273"/>
      <c r="BE21" s="2273"/>
      <c r="BF21" s="2273"/>
      <c r="BG21" s="2273"/>
      <c r="BH21" s="2273"/>
      <c r="BI21" s="2273"/>
      <c r="BJ21" s="2273"/>
      <c r="BK21" s="2273"/>
      <c r="BL21" s="2273"/>
      <c r="BM21" s="2273"/>
      <c r="BN21" s="2273"/>
      <c r="BO21" s="2273"/>
      <c r="BP21" s="2273"/>
      <c r="BQ21" s="2273"/>
      <c r="BR21" s="2273"/>
      <c r="BS21" s="2273"/>
      <c r="BT21" s="2273"/>
      <c r="BU21" s="2273"/>
      <c r="BV21" s="2273"/>
      <c r="BW21" s="2273"/>
      <c r="BX21" s="2273"/>
      <c r="BY21" s="2273"/>
      <c r="BZ21" s="2273"/>
      <c r="CA21" s="2273"/>
      <c r="CB21" s="2273"/>
      <c r="CC21" s="2273"/>
      <c r="CD21" s="2273"/>
      <c r="CE21" s="2273"/>
      <c r="CF21" s="2273"/>
      <c r="CG21" s="2273"/>
      <c r="CH21" s="2273"/>
      <c r="CI21" s="2273"/>
      <c r="CJ21" s="2273"/>
      <c r="CK21" s="2273"/>
      <c r="CL21" s="2273"/>
      <c r="CM21" s="2273"/>
      <c r="CN21" s="2273"/>
      <c r="CO21" s="2273"/>
      <c r="CP21" s="2273"/>
      <c r="CQ21" s="2273"/>
      <c r="CR21" s="2273"/>
      <c r="CS21" s="2273"/>
      <c r="CT21" s="2273"/>
      <c r="CU21" s="2273"/>
      <c r="CV21" s="2273"/>
      <c r="CW21" s="2273"/>
      <c r="CX21" s="2273"/>
      <c r="CY21" s="2273"/>
      <c r="CZ21" s="2273"/>
    </row>
    <row r="22" spans="1:104" s="2216" customFormat="1" ht="15.75" customHeight="1" outlineLevel="1">
      <c r="A22" s="2204" t="str">
        <f>Rev_Month!A34</f>
        <v>%YoY</v>
      </c>
      <c r="B22" s="2240"/>
      <c r="C22" s="2206">
        <f t="shared" ref="C22:Q22" si="174">C20/B20-1</f>
        <v>0.7569335867886422</v>
      </c>
      <c r="D22" s="2206">
        <f t="shared" si="174"/>
        <v>0.46967403767846827</v>
      </c>
      <c r="E22" s="2207">
        <f t="shared" si="174"/>
        <v>0.26056877043063587</v>
      </c>
      <c r="F22" s="2207">
        <f t="shared" si="174"/>
        <v>0.11261004152685627</v>
      </c>
      <c r="G22" s="2207">
        <f t="shared" si="174"/>
        <v>-4.5654995481804406E-2</v>
      </c>
      <c r="H22" s="2207">
        <f t="shared" si="174"/>
        <v>8.0643092095764812E-2</v>
      </c>
      <c r="I22" s="2207">
        <f t="shared" ca="1" si="174"/>
        <v>9.9107687898771113E-2</v>
      </c>
      <c r="J22" s="2207">
        <f t="shared" ca="1" si="174"/>
        <v>-0.19439228452877955</v>
      </c>
      <c r="K22" s="2208">
        <f t="shared" ca="1" si="174"/>
        <v>8.7337845389379609E-2</v>
      </c>
      <c r="L22" s="2209">
        <f t="shared" ca="1" si="174"/>
        <v>0.18567333752258919</v>
      </c>
      <c r="M22" s="2209">
        <f t="shared" ca="1" si="174"/>
        <v>0.12236666813955499</v>
      </c>
      <c r="N22" s="2209">
        <f t="shared" ca="1" si="174"/>
        <v>0.11146023603290378</v>
      </c>
      <c r="O22" s="2209">
        <f t="shared" ca="1" si="174"/>
        <v>0.11165058648676118</v>
      </c>
      <c r="P22" s="2209">
        <f t="shared" ca="1" si="174"/>
        <v>7.7986663921646437E-2</v>
      </c>
      <c r="Q22" s="2209">
        <f t="shared" ca="1" si="174"/>
        <v>7.7443711135422033E-2</v>
      </c>
      <c r="R22" s="2209"/>
      <c r="S22" s="2209"/>
      <c r="T22" s="2175">
        <v>19</v>
      </c>
      <c r="U22" s="2210"/>
      <c r="V22" s="2210"/>
      <c r="W22" s="2210"/>
      <c r="X22" s="2210"/>
      <c r="Y22" s="2210"/>
      <c r="Z22" s="2210"/>
      <c r="AA22" s="2210"/>
      <c r="AB22" s="2210"/>
      <c r="AC22" s="2210"/>
      <c r="AD22" s="2210"/>
      <c r="AE22" s="2210"/>
      <c r="AF22" s="2210"/>
      <c r="AG22" s="2210"/>
      <c r="AH22" s="2210"/>
      <c r="AI22" s="2210"/>
      <c r="AJ22" s="2210"/>
      <c r="AK22" s="2280"/>
      <c r="AL22" s="2210"/>
      <c r="AM22" s="2210"/>
      <c r="AN22" s="2210"/>
      <c r="AO22" s="2258"/>
      <c r="AP22" s="2210"/>
      <c r="AQ22" s="2210"/>
      <c r="AR22" s="2210"/>
      <c r="AS22" s="2281"/>
      <c r="AT22" s="2210"/>
      <c r="AU22" s="2210"/>
      <c r="AV22" s="2210"/>
      <c r="AW22" s="2282"/>
      <c r="AX22" s="2242"/>
      <c r="AY22" s="2242"/>
      <c r="AZ22" s="2242"/>
      <c r="BA22" s="2204"/>
      <c r="BB22" s="2204"/>
      <c r="BC22" s="2204"/>
      <c r="BD22" s="2204"/>
      <c r="BE22" s="2204"/>
      <c r="BF22" s="2204"/>
      <c r="BG22" s="2204"/>
      <c r="BH22" s="2204"/>
      <c r="BI22" s="2204"/>
      <c r="BJ22" s="2204"/>
      <c r="BK22" s="2204"/>
      <c r="BL22" s="2204"/>
      <c r="BM22" s="2204"/>
      <c r="BN22" s="2204"/>
      <c r="BO22" s="2204"/>
      <c r="BP22" s="2204"/>
      <c r="BQ22" s="2204"/>
      <c r="BR22" s="2204"/>
      <c r="BS22" s="2204"/>
      <c r="BT22" s="2204"/>
      <c r="BU22" s="2204"/>
      <c r="BV22" s="2204"/>
      <c r="BW22" s="2204"/>
      <c r="BX22" s="2204"/>
      <c r="BY22" s="2204"/>
      <c r="BZ22" s="2204"/>
      <c r="CA22" s="2204"/>
      <c r="CB22" s="2204"/>
      <c r="CC22" s="2204"/>
      <c r="CD22" s="2204"/>
      <c r="CE22" s="2204"/>
      <c r="CF22" s="2204"/>
      <c r="CG22" s="2204"/>
      <c r="CH22" s="2204"/>
      <c r="CI22" s="2204"/>
      <c r="CJ22" s="2204"/>
      <c r="CK22" s="2204"/>
      <c r="CL22" s="2204"/>
      <c r="CM22" s="2204"/>
      <c r="CN22" s="2204"/>
      <c r="CO22" s="2204"/>
      <c r="CP22" s="2204"/>
      <c r="CQ22" s="2204"/>
      <c r="CR22" s="2204"/>
      <c r="CS22" s="2204"/>
      <c r="CT22" s="2204"/>
      <c r="CU22" s="2204"/>
      <c r="CV22" s="2204"/>
      <c r="CW22" s="2204"/>
      <c r="CX22" s="2204"/>
      <c r="CY22" s="2204"/>
      <c r="CZ22" s="2204"/>
    </row>
    <row r="23" spans="1:104" s="2231" customFormat="1">
      <c r="A23" s="2217" t="s">
        <v>40</v>
      </c>
      <c r="B23" s="2218">
        <v>0</v>
      </c>
      <c r="C23" s="2219">
        <v>249</v>
      </c>
      <c r="D23" s="2219">
        <v>1138.7</v>
      </c>
      <c r="E23" s="2220">
        <v>4325.8145000000004</v>
      </c>
      <c r="F23" s="2220">
        <v>10728.295617555914</v>
      </c>
      <c r="G23" s="2220">
        <v>21275.016</v>
      </c>
      <c r="H23" s="2220">
        <v>28157.381999999998</v>
      </c>
      <c r="I23" s="2221">
        <f>SUMIF($AG$1:BE$1,I$5,$AG$23:BE$23)</f>
        <v>27081.169731000002</v>
      </c>
      <c r="J23" s="2221">
        <f ca="1">SUMIF($AG$1:BF$1,J$5,$AG$23:BF$23)</f>
        <v>31580.760000000002</v>
      </c>
      <c r="K23" s="2222">
        <f ca="1">SUMIF($AG$1:BG$1,K$5,$AG$23:BG$23)</f>
        <v>41083.417042057001</v>
      </c>
      <c r="L23" s="2223">
        <f ca="1">SUMIF($AG$1:BH$1,L$5,$AG$23:BH$23)</f>
        <v>47646.751647932077</v>
      </c>
      <c r="M23" s="2223">
        <f ca="1">SUMIF($AG$1:BI$1,M$5,$AG$23:BI$23)</f>
        <v>68350.825336556707</v>
      </c>
      <c r="N23" s="2223">
        <f ca="1">SUMIF($AG$1:$CJ$1,N$5,$AG$23:$CJ$23)</f>
        <v>86871.088414002705</v>
      </c>
      <c r="O23" s="2223">
        <f ca="1">SUMIF($AG$1:$CJ$1,O$5,$AG$23:$CJ$23)</f>
        <v>105764.68070607298</v>
      </c>
      <c r="P23" s="2223">
        <f ca="1">SUMIF($AG$1:$CJ$1,P$5,$AG$23:$CJ$23)</f>
        <v>123040.75740074375</v>
      </c>
      <c r="Q23" s="2223">
        <f ca="1">SUMIF($AG$1:$CJ$1,Q$5,$AG$23:$CJ$23)</f>
        <v>137239.26854457241</v>
      </c>
      <c r="R23" s="2223">
        <f>0.2*R6</f>
        <v>27000</v>
      </c>
      <c r="S23" s="2223">
        <f>0.2*S6</f>
        <v>30000</v>
      </c>
      <c r="T23" s="2224">
        <v>20</v>
      </c>
      <c r="U23" s="2225">
        <f>SUMIF(Rev_Month!$B$1:$BS$1,U$4,Rev_Month!$B$38:$BS$38)</f>
        <v>606</v>
      </c>
      <c r="V23" s="2225">
        <f>SUMIF(Rev_Month!$B$1:$BS$1,V$4,Rev_Month!$B$38:$BS$38)</f>
        <v>946</v>
      </c>
      <c r="W23" s="2225">
        <f>SUMIF(Rev_Month!$B$1:$BS$1,W$4,Rev_Month!$B$38:$BS$38)</f>
        <v>1248</v>
      </c>
      <c r="X23" s="2225">
        <f>SUMIF(Rev_Month!$B$1:$BS$1,X$4,Rev_Month!$B$38:$BS$38)</f>
        <v>1525.8145000000004</v>
      </c>
      <c r="Y23" s="2225">
        <f>SUMIF(Rev_Month!$B$1:$BS$1,Y$4,Rev_Month!$B$38:$BS$38)</f>
        <v>1662.105</v>
      </c>
      <c r="Z23" s="2225">
        <f>SUMIF(Rev_Month!$B$1:$BS$1,Z$4,Rev_Month!$B$38:$BS$38)</f>
        <v>2460.328</v>
      </c>
      <c r="AA23" s="2225">
        <f>SUMIF(Rev_Month!$B$1:$BS$1,AA$4,Rev_Month!$B$38:$BS$38)</f>
        <v>3052.5260000000007</v>
      </c>
      <c r="AB23" s="2225">
        <f>SUMIF(Rev_Month!$B$1:$BS$1,AB$4,Rev_Month!$B$38:$BS$38)</f>
        <v>3589.3109999999997</v>
      </c>
      <c r="AC23" s="2225">
        <f>SUMIF(Rev_Month!$B$1:$BS$1,AC$4,Rev_Month!$B$38:$BS$38)</f>
        <v>4491.009</v>
      </c>
      <c r="AD23" s="2225">
        <f>SUMIF(Rev_Month!$B$1:$BS$1,AD$4,Rev_Month!$B$38:$BS$38)</f>
        <v>4967.621000000001</v>
      </c>
      <c r="AE23" s="2225">
        <f>SUMIF(Rev_Month!$B$1:$BS$1,AE$4,Rev_Month!$B$38:$BS$38)</f>
        <v>5672.8420000000006</v>
      </c>
      <c r="AF23" s="2225">
        <f>SUMIF(Rev_Month!$B$1:$BS$1,AF$4,Rev_Month!$B$38:$BS$38)</f>
        <v>6143.5439999999981</v>
      </c>
      <c r="AG23" s="2225">
        <f>SUMIF(Rev_Month!$B$1:$QQ$1,AG$4,Rev_Month!$B$38:$QQ$38)</f>
        <v>5949.6109999999999</v>
      </c>
      <c r="AH23" s="2225">
        <f>SUMIF(Rev_Month!$B$1:$QQ$1,AH$4,Rev_Month!$B$38:$QQ$38)</f>
        <v>7422.6069999999991</v>
      </c>
      <c r="AI23" s="2225">
        <f>SUMIF(Rev_Month!$B$1:$QQ$1,AI$4,Rev_Month!$B$38:$QQ$38)</f>
        <v>9200.9820000000018</v>
      </c>
      <c r="AJ23" s="2225">
        <f>SUMIF(Rev_Month!$B$1:$QQ$1,AJ$4,Rev_Month!$B$38:$QQ$38)</f>
        <v>5584.1819999999971</v>
      </c>
      <c r="AK23" s="2225">
        <f>SUMIF(Rev_Month!$B$1:$QQ$1,AK$4,Rev_Month!$B$38:$QQ$38)</f>
        <v>6040</v>
      </c>
      <c r="AL23" s="2225">
        <f>SUMIF(Rev_Month!$B$1:$QQ$1,AL$4,Rev_Month!$B$38:$QQ$38)</f>
        <v>6775.5240000000013</v>
      </c>
      <c r="AM23" s="2225">
        <f>SUMIF(Rev_Month!$B$1:$QQ$1,AM$4,Rev_Month!$B$38:$QQ$38)</f>
        <v>7121.2509999999984</v>
      </c>
      <c r="AN23" s="2225">
        <f>SUMIF(Rev_Month!$B$1:$QQ$1,AN$4,Rev_Month!$B$38:$QQ$38)</f>
        <v>7144.3947310000003</v>
      </c>
      <c r="AO23" s="2226">
        <f>SUMIF(Rev_Month!$B$1:$QQ$1,AO$4,Rev_Month!$B$38:$QQ$38)</f>
        <v>6369.64</v>
      </c>
      <c r="AP23" s="2227">
        <f ca="1">SUMIF(Rev_Month!$B$1:$QQ$1,AP$4,Rev_Month!$B$38:$QQ$38)</f>
        <v>7320.2999999999984</v>
      </c>
      <c r="AQ23" s="2227">
        <f ca="1">SUMIF(Rev_Month!$B$1:$QQ$1,AQ$4,Rev_Month!$B$38:$QQ$38)</f>
        <v>8632.5660000000025</v>
      </c>
      <c r="AR23" s="2227">
        <f ca="1">SUMIF(Rev_Month!$B$1:$QQ$1,AR$4,Rev_Month!$B$38:$QQ$38)</f>
        <v>9258.2540000000008</v>
      </c>
      <c r="AS23" s="2226">
        <f ca="1">SUMIF(Rev_Month!$B$1:$QQ$1,AS$4,Rev_Month!$B$38:$QQ$38)</f>
        <v>9162.5685900000008</v>
      </c>
      <c r="AT23" s="2225">
        <f ca="1">SUMIF(Rev_Month!$B$1:$QQ$1,AT$4,Rev_Month!$B$38:$QQ$38)</f>
        <v>10326.868409999997</v>
      </c>
      <c r="AU23" s="2225">
        <f ca="1">SUMIF(Rev_Month!$B$1:$QQ$1,AU$4,Rev_Month!$B$38:$QQ$38)</f>
        <v>10839.731</v>
      </c>
      <c r="AV23" s="2225">
        <f ca="1">SUMIF(Rev_Month!$B$1:$QQ$1,AV$4,Rev_Month!$B$38:$QQ$38)</f>
        <v>10754.249042057003</v>
      </c>
      <c r="AW23" s="2228">
        <f ca="1">SUMIF(Rev_Month!$B$1:$QQ$1,AW$4,Rev_Month!$B$38:$QQ$38)</f>
        <v>11021.162317553744</v>
      </c>
      <c r="AX23" s="2229">
        <f>SUMIF(Rev_Month!$B$1:$QQ$1,AX$4,Rev_Month!$B$38:$QQ$38)</f>
        <v>11568.193252734864</v>
      </c>
      <c r="AY23" s="2229">
        <f ca="1">SUMIF(Rev_Month!$B$1:$QQ$1,AY$4,Rev_Month!$B$38:$QQ$38)</f>
        <v>11781.752429711392</v>
      </c>
      <c r="AZ23" s="2229">
        <f ca="1">SUMIF(Rev_Month!$B$1:$QQ$1,AZ$4,Rev_Month!$B$38:$QQ$38)</f>
        <v>13275.643647932076</v>
      </c>
      <c r="BA23" s="2230">
        <f ca="1">SUMIF(Rev_Month!$B$1:$QQ$1,BA$4,Rev_Month!$B$38:$QQ$38)</f>
        <v>15764.999040601415</v>
      </c>
      <c r="BB23" s="2230">
        <f>SUMIF(Rev_Month!$B$1:$QQ$1,BB$4,Rev_Month!$B$38:$QQ$38)</f>
        <v>16198.657466719262</v>
      </c>
      <c r="BC23" s="2230">
        <f ca="1">SUMIF(Rev_Month!$B$1:$QQ$1,BC$4,Rev_Month!$B$38:$QQ$38)</f>
        <v>17312.123260092812</v>
      </c>
      <c r="BD23" s="2230">
        <f ca="1">SUMIF(Rev_Month!$B$1:$QQ$1,BD$4,Rev_Month!$B$38:$QQ$38)</f>
        <v>19075.045569143207</v>
      </c>
      <c r="BE23" s="2230">
        <f ca="1">SUMIF(Rev_Month!$B$1:$QQ$1,BE$4,Rev_Month!$B$38:$QQ$38)</f>
        <v>20847.188467672462</v>
      </c>
      <c r="BF23" s="2230">
        <f>SUMIF(Rev_Month!$B$1:$QQ$1,BF$4,Rev_Month!$B$38:$QQ$38)</f>
        <v>20475.566938467062</v>
      </c>
      <c r="BG23" s="2230">
        <f ca="1">SUMIF(Rev_Month!$B$1:$QQ$1,BG$4,Rev_Month!$B$38:$QQ$38)</f>
        <v>21632.833453106974</v>
      </c>
      <c r="BH23" s="2230">
        <f ca="1">SUMIF(Rev_Month!$B$1:$QQ$1,BH$4,Rev_Month!$B$38:$QQ$38)</f>
        <v>23915.499554756221</v>
      </c>
      <c r="BI23" s="2230">
        <f ca="1">SUMIF(Rev_Month!$B$1:$QQ$1,BI$4,Rev_Month!$B$38:$QQ$38)</f>
        <v>25235.546645715141</v>
      </c>
      <c r="BJ23" s="2230">
        <f>SUMIF(Rev_Month!$B$1:$QQ$1,BJ$4,Rev_Month!$B$38:$QQ$38)</f>
        <v>25329.052445278357</v>
      </c>
      <c r="BK23" s="2230">
        <f ca="1">SUMIF(Rev_Month!$B$1:$QQ$1,BK$4,Rev_Month!$B$38:$QQ$38)</f>
        <v>26548.19574374715</v>
      </c>
      <c r="BL23" s="2230">
        <f ca="1">SUMIF(Rev_Month!$B$1:$QQ$1,BL$4,Rev_Month!$B$38:$QQ$38)</f>
        <v>28651.885871332335</v>
      </c>
      <c r="BM23" s="2230">
        <f ca="1">SUMIF(Rev_Month!$B$1:$QQ$1,BM$4,Rev_Month!$B$38:$QQ$38)</f>
        <v>29785.891692707894</v>
      </c>
      <c r="BN23" s="2230">
        <f>SUMIF(Rev_Month!$B$1:$QQ$1,BN$4,Rev_Month!$B$38:$QQ$38)</f>
        <v>29638.585091013159</v>
      </c>
      <c r="BO23" s="2230">
        <f ca="1">SUMIF(Rev_Month!$B$1:$QQ$1,BO$4,Rev_Month!$B$38:$QQ$38)</f>
        <v>30771.624985957485</v>
      </c>
      <c r="BP23" s="2230">
        <f ca="1">SUMIF(Rev_Month!$B$1:$QQ$1,BP$4,Rev_Month!$B$38:$QQ$38)</f>
        <v>32844.655631065201</v>
      </c>
      <c r="BQ23" s="2230">
        <f ca="1">SUMIF(Rev_Month!$B$1:$QQ$1,BQ$4,Rev_Month!$B$38:$QQ$38)</f>
        <v>33795.73179434827</v>
      </c>
      <c r="BR23" s="2230">
        <f>SUMIF(Rev_Month!$B$1:$QQ$1,BR$4,Rev_Month!$B$38:$QQ$38)</f>
        <v>33282.363747192961</v>
      </c>
      <c r="BS23" s="2230">
        <f ca="1">SUMIF(Rev_Month!$B$1:$QQ$1,BS$4,Rev_Month!$B$38:$QQ$38)</f>
        <v>34165.637208735985</v>
      </c>
      <c r="BT23" s="2230">
        <f ca="1">SUMIF(Rev_Month!$B$1:$QQ$1,BT$4,Rev_Month!$B$38:$QQ$38)</f>
        <v>35995.535794295196</v>
      </c>
      <c r="BU23" s="2230">
        <f ca="1">SUMIF(Rev_Month!$B$1:$QQ$1,BU$4,Rev_Month!$B$38:$QQ$38)</f>
        <v>36853.148600290646</v>
      </c>
      <c r="BV23" s="2230">
        <f>SUMIF(Rev_Month!$B$1:$QQ$1,BV$4,Rev_Month!$B$38:$QQ$38)</f>
        <v>36310.895549036424</v>
      </c>
      <c r="BW23" s="2230">
        <f ca="1">SUMIF(Rev_Month!$B$1:$QQ$1,BW$4,Rev_Month!$B$38:$QQ$38)</f>
        <v>37240.302923721945</v>
      </c>
      <c r="BX23" s="2230">
        <f ca="1">SUMIF(Rev_Month!$B$1:$QQ$1,BX$4,Rev_Month!$B$38:$QQ$38)</f>
        <v>39199.664593528636</v>
      </c>
      <c r="BY23" s="2230">
        <f ca="1">SUMIF(Rev_Month!$B$1:$QQ$1,BY$4,Rev_Month!$B$38:$QQ$38)</f>
        <v>40100.149128358171</v>
      </c>
      <c r="BZ23" s="2230">
        <f>SUMIF(Rev_Month!$B$1:$QQ$1,BZ$4,Rev_Month!$B$38:$QQ$38)</f>
        <v>39477.679544660648</v>
      </c>
      <c r="CA23" s="2230">
        <f ca="1">SUMIF(Rev_Month!$B$1:$QQ$1,CA$4,Rev_Month!$B$38:$QQ$38)</f>
        <v>40455.273665216962</v>
      </c>
      <c r="CB23" s="2230">
        <f ca="1">SUMIF(Rev_Month!$B$1:$QQ$1,CB$4,Rev_Month!$B$38:$QQ$38)</f>
        <v>42549.944137498518</v>
      </c>
      <c r="CC23" s="2230">
        <f>SUMIF(Rev_Month!$B$1:$QQ$1,CC$4,Rev_Month!$B$38:$QQ$38)</f>
        <v>0</v>
      </c>
      <c r="CD23" s="2230">
        <f>SUMIF(Rev_Month!$B$1:$QQ$1,CD$4,Rev_Month!$B$38:$QQ$38)</f>
        <v>0</v>
      </c>
      <c r="CE23" s="2230">
        <f>SUMIF(Rev_Month!$B$1:$QQ$1,CE$4,Rev_Month!$B$38:$QQ$38)</f>
        <v>0</v>
      </c>
      <c r="CF23" s="2230">
        <f>SUMIF(Rev_Month!$B$1:$QQ$1,CF$4,Rev_Month!$B$38:$QQ$38)</f>
        <v>0</v>
      </c>
      <c r="CG23" s="2230">
        <f>SUMIF(Rev_Month!$B$1:$QQ$1,CG$4,Rev_Month!$B$38:$QQ$38)</f>
        <v>0</v>
      </c>
      <c r="CH23" s="2230">
        <f>SUMIF(Rev_Month!$B$1:$QQ$1,CH$4,Rev_Month!$B$38:$QQ$38)</f>
        <v>0</v>
      </c>
      <c r="CI23" s="2230">
        <f>SUMIF(Rev_Month!$B$1:$QQ$1,CI$4,Rev_Month!$B$38:$QQ$38)</f>
        <v>0</v>
      </c>
      <c r="CJ23" s="2230">
        <f>SUMIF(Rev_Month!$B$1:$QQ$1,CJ$4,Rev_Month!$B$38:$QQ$38)</f>
        <v>0</v>
      </c>
      <c r="CK23" s="2230">
        <f>SUMIF(Rev_Month!$B$1:$QQ$1,CK$4,Rev_Month!$B$38:$QQ$38)</f>
        <v>0</v>
      </c>
      <c r="CL23" s="2230">
        <f>SUMIF(Rev_Month!$B$1:$QQ$1,CL$4,Rev_Month!$B$38:$QQ$38)</f>
        <v>0</v>
      </c>
      <c r="CM23" s="2230">
        <f>SUMIF(Rev_Month!$B$1:$QQ$1,CM$4,Rev_Month!$B$38:$QQ$38)</f>
        <v>0</v>
      </c>
      <c r="CN23" s="2230">
        <f>SUMIF(Rev_Month!$B$1:$QQ$1,CN$4,Rev_Month!$B$38:$QQ$38)</f>
        <v>0</v>
      </c>
      <c r="CO23" s="2230">
        <f>SUMIF(Rev_Month!$B$1:$QQ$1,CO$4,Rev_Month!$B$38:$QQ$38)</f>
        <v>0</v>
      </c>
      <c r="CP23" s="2230">
        <f>SUMIF(Rev_Month!$B$1:$QQ$1,CP$4,Rev_Month!$B$38:$QQ$38)</f>
        <v>0</v>
      </c>
      <c r="CQ23" s="2230">
        <f>SUMIF(Rev_Month!$B$1:$QQ$1,CQ$4,Rev_Month!$B$38:$QQ$38)</f>
        <v>0</v>
      </c>
      <c r="CR23" s="2230">
        <f>SUMIF(Rev_Month!$B$1:$QQ$1,CR$4,Rev_Month!$B$38:$QQ$38)</f>
        <v>0</v>
      </c>
      <c r="CS23" s="2230">
        <f>SUMIF(Rev_Month!$B$1:$QQ$1,CS$4,Rev_Month!$B$38:$QQ$38)</f>
        <v>0</v>
      </c>
      <c r="CT23" s="2230">
        <f>SUMIF(Rev_Month!$B$1:$QQ$1,CT$4,Rev_Month!$B$38:$QQ$38)</f>
        <v>0</v>
      </c>
      <c r="CU23" s="2230">
        <f>SUMIF(Rev_Month!$B$1:$QQ$1,CU$4,Rev_Month!$B$38:$QQ$38)</f>
        <v>0</v>
      </c>
      <c r="CV23" s="2230">
        <f>SUMIF(Rev_Month!$B$1:$QQ$1,CV$4,Rev_Month!$B$38:$QQ$38)</f>
        <v>0</v>
      </c>
      <c r="CW23" s="2230">
        <f>SUMIF(Rev_Month!$B$1:$QQ$1,CW$4,Rev_Month!$B$38:$QQ$38)</f>
        <v>0</v>
      </c>
      <c r="CX23" s="2230">
        <f>SUMIF(Rev_Month!$B$1:$QQ$1,CX$4,Rev_Month!$B$38:$QQ$38)</f>
        <v>0</v>
      </c>
      <c r="CY23" s="2230">
        <f>SUMIF(Rev_Month!$B$1:$QQ$1,CY$4,Rev_Month!$B$38:$QQ$38)</f>
        <v>0</v>
      </c>
      <c r="CZ23" s="2230">
        <f>SUMIF(Rev_Month!$B$1:$QQ$1,CZ$4,Rev_Month!$B$38:$QQ$38)</f>
        <v>0</v>
      </c>
    </row>
    <row r="24" spans="1:104" s="2239" customFormat="1" hidden="1" outlineLevel="1">
      <c r="A24" s="2232" t="s">
        <v>32</v>
      </c>
      <c r="B24" s="2205">
        <f t="shared" ref="B24:Q24" si="175">B23/B$6</f>
        <v>0</v>
      </c>
      <c r="C24" s="2206">
        <f t="shared" si="175"/>
        <v>5.5812911764550116E-3</v>
      </c>
      <c r="D24" s="2206">
        <f t="shared" si="175"/>
        <v>1.7164657235064044E-2</v>
      </c>
      <c r="E24" s="2207">
        <f t="shared" si="175"/>
        <v>5.0000001732333363E-2</v>
      </c>
      <c r="F24" s="2207">
        <f t="shared" si="175"/>
        <v>0.105</v>
      </c>
      <c r="G24" s="2207">
        <f t="shared" si="175"/>
        <v>0.19599996449044596</v>
      </c>
      <c r="H24" s="2207">
        <f t="shared" si="175"/>
        <v>0.22899980239101253</v>
      </c>
      <c r="I24" s="2241">
        <f t="shared" ca="1" si="175"/>
        <v>0.20299999321328674</v>
      </c>
      <c r="J24" s="2207">
        <f t="shared" ca="1" si="175"/>
        <v>0.26700047753211031</v>
      </c>
      <c r="K24" s="2208">
        <f t="shared" ca="1" si="175"/>
        <v>0.30581408727596282</v>
      </c>
      <c r="L24" s="2233">
        <f t="shared" ca="1" si="175"/>
        <v>0.29855402022529032</v>
      </c>
      <c r="M24" s="2233">
        <f t="shared" ca="1" si="175"/>
        <v>0.3523287453446779</v>
      </c>
      <c r="N24" s="2233">
        <f t="shared" ca="1" si="175"/>
        <v>0.39026035414166543</v>
      </c>
      <c r="O24" s="2233">
        <f t="shared" ca="1" si="175"/>
        <v>0.41236046658386627</v>
      </c>
      <c r="P24" s="2233">
        <f t="shared" ca="1" si="175"/>
        <v>0.43110931310914674</v>
      </c>
      <c r="Q24" s="2233">
        <f t="shared" ca="1" si="175"/>
        <v>0.43977489850982371</v>
      </c>
      <c r="R24" s="2233">
        <f>R23/$I$23-1</f>
        <v>-2.9972756644660592E-3</v>
      </c>
      <c r="S24" s="2233">
        <f>S23/$I$23-1</f>
        <v>0.10778080481725993</v>
      </c>
      <c r="T24" s="2175">
        <v>21</v>
      </c>
      <c r="U24" s="2233">
        <f t="shared" ref="U24:AN24" si="176">U23/U$6</f>
        <v>2.6263935114988566E-2</v>
      </c>
      <c r="V24" s="2233">
        <f t="shared" si="176"/>
        <v>4.2751830347004603E-2</v>
      </c>
      <c r="W24" s="2233">
        <f t="shared" si="176"/>
        <v>5.8835413023334719E-2</v>
      </c>
      <c r="X24" s="2233">
        <f t="shared" si="176"/>
        <v>7.1548856187175158E-2</v>
      </c>
      <c r="Y24" s="2233">
        <f t="shared" si="176"/>
        <v>6.5670891755327171E-2</v>
      </c>
      <c r="Z24" s="2233">
        <f t="shared" si="176"/>
        <v>9.121072516225523E-2</v>
      </c>
      <c r="AA24" s="2233">
        <f t="shared" si="176"/>
        <v>0.11977431826268309</v>
      </c>
      <c r="AB24" s="2233">
        <f t="shared" si="176"/>
        <v>0.13957677076738337</v>
      </c>
      <c r="AC24" s="2233">
        <f t="shared" si="176"/>
        <v>0.15134621323922928</v>
      </c>
      <c r="AD24" s="2233">
        <f t="shared" si="176"/>
        <v>0.18679932124334783</v>
      </c>
      <c r="AE24" s="2233">
        <f t="shared" si="176"/>
        <v>0.21800469807102135</v>
      </c>
      <c r="AF24" s="2233">
        <f t="shared" si="176"/>
        <v>0.22330008972527515</v>
      </c>
      <c r="AG24" s="2233">
        <f t="shared" si="176"/>
        <v>0.19095923528466754</v>
      </c>
      <c r="AH24" s="2233">
        <f t="shared" si="176"/>
        <v>0.23207995553782435</v>
      </c>
      <c r="AI24" s="2233">
        <f t="shared" si="176"/>
        <v>0.37547632565534289</v>
      </c>
      <c r="AJ24" s="2233">
        <f t="shared" si="176"/>
        <v>0.15300268494193084</v>
      </c>
      <c r="AK24" s="2233">
        <f t="shared" si="176"/>
        <v>0.16404496251772588</v>
      </c>
      <c r="AL24" s="2233">
        <f t="shared" si="176"/>
        <v>0.19524407608194311</v>
      </c>
      <c r="AM24" s="2233">
        <f t="shared" si="176"/>
        <v>0.22031899121437851</v>
      </c>
      <c r="AN24" s="2233">
        <f t="shared" si="176"/>
        <v>0.23137658039601924</v>
      </c>
      <c r="AO24" s="2234">
        <f t="shared" ref="AO24:AW24" ca="1" si="177">AO23/AO$6</f>
        <v>0.23521278774975721</v>
      </c>
      <c r="AP24" s="2235">
        <f t="shared" ca="1" si="177"/>
        <v>0.24608431596467514</v>
      </c>
      <c r="AQ24" s="2235">
        <f t="shared" ca="1" si="177"/>
        <v>0.28566348920307694</v>
      </c>
      <c r="AR24" s="2235">
        <f t="shared" ca="1" si="177"/>
        <v>0.29642358992794032</v>
      </c>
      <c r="AS24" s="2234">
        <f t="shared" ca="1" si="177"/>
        <v>0.29180176498645455</v>
      </c>
      <c r="AT24" s="2233">
        <f t="shared" ca="1" si="177"/>
        <v>0.30147575586799646</v>
      </c>
      <c r="AU24" s="2233">
        <f t="shared" ca="1" si="177"/>
        <v>0.31742393047764111</v>
      </c>
      <c r="AV24" s="2233">
        <f t="shared" ca="1" si="177"/>
        <v>0.30118817423355282</v>
      </c>
      <c r="AW24" s="2236">
        <f t="shared" ca="1" si="177"/>
        <v>0.30405334914671983</v>
      </c>
      <c r="AX24" s="2237">
        <f t="shared" ref="AX24" si="178">AX23/AX$6</f>
        <v>0.30541593073452988</v>
      </c>
      <c r="AY24" s="2237">
        <f t="shared" ref="AY24:CB24" ca="1" si="179">AY23/AY$6</f>
        <v>0.29533468010902625</v>
      </c>
      <c r="AZ24" s="2237">
        <f t="shared" ca="1" si="179"/>
        <v>0.29129523983465955</v>
      </c>
      <c r="BA24" s="2238">
        <f t="shared" ca="1" si="179"/>
        <v>0.37517819927654122</v>
      </c>
      <c r="BB24" s="2238">
        <f t="shared" si="179"/>
        <v>0.36259886628167293</v>
      </c>
      <c r="BC24" s="2238">
        <f t="shared" ca="1" si="179"/>
        <v>0.36056485568071489</v>
      </c>
      <c r="BD24" s="2238">
        <f t="shared" ca="1" si="179"/>
        <v>0.35016351927136835</v>
      </c>
      <c r="BE24" s="2238">
        <f t="shared" ca="1" si="179"/>
        <v>0.416730452956738</v>
      </c>
      <c r="BF24" s="2238">
        <f t="shared" si="179"/>
        <v>0.39269600898836265</v>
      </c>
      <c r="BG24" s="2238">
        <f t="shared" ca="1" si="179"/>
        <v>0.38795070051995578</v>
      </c>
      <c r="BH24" s="2238">
        <f t="shared" ca="1" si="179"/>
        <v>0.37815770294946588</v>
      </c>
      <c r="BI24" s="2238">
        <f t="shared" ca="1" si="179"/>
        <v>0.43759533570948894</v>
      </c>
      <c r="BJ24" s="2238">
        <f t="shared" si="179"/>
        <v>0.41832724813817784</v>
      </c>
      <c r="BK24" s="2238">
        <f t="shared" ca="1" si="179"/>
        <v>0.4116432198737045</v>
      </c>
      <c r="BL24" s="2238">
        <f t="shared" ca="1" si="179"/>
        <v>0.39602632899789442</v>
      </c>
      <c r="BM24" s="2238">
        <f t="shared" ca="1" si="179"/>
        <v>0.45875321119623852</v>
      </c>
      <c r="BN24" s="2238">
        <f t="shared" si="179"/>
        <v>0.43822168262001149</v>
      </c>
      <c r="BO24" s="2238">
        <f t="shared" ca="1" si="179"/>
        <v>0.42960351885532627</v>
      </c>
      <c r="BP24" s="2238">
        <f t="shared" ca="1" si="179"/>
        <v>0.41164843074294261</v>
      </c>
      <c r="BQ24" s="2238">
        <f t="shared" ca="1" si="179"/>
        <v>0.47163577851145877</v>
      </c>
      <c r="BR24" s="2238">
        <f t="shared" si="179"/>
        <v>0.4478940083154283</v>
      </c>
      <c r="BS24" s="2238">
        <f t="shared" ca="1" si="179"/>
        <v>0.43691231028842764</v>
      </c>
      <c r="BT24" s="2238">
        <f t="shared" ca="1" si="179"/>
        <v>0.41624438106550044</v>
      </c>
      <c r="BU24" s="2238">
        <f t="shared" ca="1" si="179"/>
        <v>0.47441957000332524</v>
      </c>
      <c r="BV24" s="2238">
        <f t="shared" si="179"/>
        <v>0.45023830124902653</v>
      </c>
      <c r="BW24" s="2238">
        <f t="shared" ca="1" si="179"/>
        <v>0.43947142007293</v>
      </c>
      <c r="BX24" s="2238">
        <f t="shared" ca="1" si="179"/>
        <v>0.41907705483871521</v>
      </c>
      <c r="BY24" s="2238">
        <f t="shared" ca="1" si="179"/>
        <v>0.47643981148652259</v>
      </c>
      <c r="BZ24" s="2238">
        <f t="shared" si="179"/>
        <v>0.45151723452592218</v>
      </c>
      <c r="CA24" s="2238">
        <f t="shared" ca="1" si="179"/>
        <v>0.44098423088627797</v>
      </c>
      <c r="CB24" s="2238">
        <f t="shared" ca="1" si="179"/>
        <v>0.42088919738199759</v>
      </c>
      <c r="CC24" s="2238" t="e">
        <f t="shared" ref="CC24:CN24" si="180">CC23/CC$6</f>
        <v>#DIV/0!</v>
      </c>
      <c r="CD24" s="2238" t="e">
        <f t="shared" si="180"/>
        <v>#DIV/0!</v>
      </c>
      <c r="CE24" s="2238" t="e">
        <f t="shared" si="180"/>
        <v>#DIV/0!</v>
      </c>
      <c r="CF24" s="2238" t="e">
        <f t="shared" si="180"/>
        <v>#DIV/0!</v>
      </c>
      <c r="CG24" s="2238" t="e">
        <f t="shared" si="180"/>
        <v>#DIV/0!</v>
      </c>
      <c r="CH24" s="2238" t="e">
        <f t="shared" si="180"/>
        <v>#DIV/0!</v>
      </c>
      <c r="CI24" s="2238" t="e">
        <f t="shared" si="180"/>
        <v>#DIV/0!</v>
      </c>
      <c r="CJ24" s="2238" t="e">
        <f t="shared" si="180"/>
        <v>#DIV/0!</v>
      </c>
      <c r="CK24" s="2238" t="e">
        <f t="shared" si="180"/>
        <v>#DIV/0!</v>
      </c>
      <c r="CL24" s="2238" t="e">
        <f t="shared" si="180"/>
        <v>#DIV/0!</v>
      </c>
      <c r="CM24" s="2238" t="e">
        <f t="shared" si="180"/>
        <v>#DIV/0!</v>
      </c>
      <c r="CN24" s="2238" t="e">
        <f t="shared" si="180"/>
        <v>#DIV/0!</v>
      </c>
      <c r="CO24" s="2238" t="e">
        <f t="shared" ref="CO24:CZ24" si="181">CO23/CO$6</f>
        <v>#DIV/0!</v>
      </c>
      <c r="CP24" s="2238" t="e">
        <f t="shared" si="181"/>
        <v>#DIV/0!</v>
      </c>
      <c r="CQ24" s="2238" t="e">
        <f t="shared" si="181"/>
        <v>#DIV/0!</v>
      </c>
      <c r="CR24" s="2238" t="e">
        <f t="shared" si="181"/>
        <v>#DIV/0!</v>
      </c>
      <c r="CS24" s="2238" t="e">
        <f t="shared" si="181"/>
        <v>#DIV/0!</v>
      </c>
      <c r="CT24" s="2238" t="e">
        <f t="shared" si="181"/>
        <v>#DIV/0!</v>
      </c>
      <c r="CU24" s="2238" t="e">
        <f t="shared" si="181"/>
        <v>#DIV/0!</v>
      </c>
      <c r="CV24" s="2238" t="e">
        <f t="shared" si="181"/>
        <v>#DIV/0!</v>
      </c>
      <c r="CW24" s="2238" t="e">
        <f t="shared" si="181"/>
        <v>#DIV/0!</v>
      </c>
      <c r="CX24" s="2238" t="e">
        <f t="shared" si="181"/>
        <v>#DIV/0!</v>
      </c>
      <c r="CY24" s="2238" t="e">
        <f t="shared" si="181"/>
        <v>#DIV/0!</v>
      </c>
      <c r="CZ24" s="2238" t="e">
        <f t="shared" si="181"/>
        <v>#DIV/0!</v>
      </c>
    </row>
    <row r="25" spans="1:104" s="2216" customFormat="1" hidden="1" outlineLevel="1">
      <c r="A25" s="2204" t="s">
        <v>31</v>
      </c>
      <c r="B25" s="2240" t="e">
        <v>#DIV/0!</v>
      </c>
      <c r="C25" s="2206" t="e">
        <f t="shared" ref="C25:Q25" si="182">C23/B23-1</f>
        <v>#DIV/0!</v>
      </c>
      <c r="D25" s="2206">
        <f t="shared" si="182"/>
        <v>3.5730923694779122</v>
      </c>
      <c r="E25" s="2207">
        <f t="shared" si="182"/>
        <v>2.7989062088346364</v>
      </c>
      <c r="F25" s="2207">
        <f t="shared" si="182"/>
        <v>1.4800637238503667</v>
      </c>
      <c r="G25" s="2207">
        <f t="shared" si="182"/>
        <v>0.98307510889104366</v>
      </c>
      <c r="H25" s="2207">
        <f t="shared" si="182"/>
        <v>0.32349522087315941</v>
      </c>
      <c r="I25" s="2207">
        <f t="shared" si="182"/>
        <v>-3.8221318622590594E-2</v>
      </c>
      <c r="J25" s="2207">
        <f t="shared" ca="1" si="182"/>
        <v>0.16615199098469113</v>
      </c>
      <c r="K25" s="2208">
        <f t="shared" ca="1" si="182"/>
        <v>0.30090020132691553</v>
      </c>
      <c r="L25" s="2209">
        <f t="shared" ca="1" si="182"/>
        <v>0.15975629775771094</v>
      </c>
      <c r="M25" s="2209">
        <f t="shared" ca="1" si="182"/>
        <v>0.43453274300018752</v>
      </c>
      <c r="N25" s="2209">
        <f t="shared" ca="1" si="182"/>
        <v>0.27095887995869794</v>
      </c>
      <c r="O25" s="2209">
        <f t="shared" ca="1" si="182"/>
        <v>0.21748999163022842</v>
      </c>
      <c r="P25" s="2209">
        <f t="shared" ca="1" si="182"/>
        <v>0.16334447926602391</v>
      </c>
      <c r="Q25" s="2209">
        <f t="shared" ca="1" si="182"/>
        <v>0.11539681194893903</v>
      </c>
      <c r="R25" s="2209"/>
      <c r="S25" s="2209"/>
      <c r="T25" s="2175">
        <v>22</v>
      </c>
      <c r="U25" s="2210"/>
      <c r="V25" s="2210"/>
      <c r="W25" s="2210"/>
      <c r="X25" s="2210"/>
      <c r="Y25" s="2210"/>
      <c r="Z25" s="2210"/>
      <c r="AA25" s="2210"/>
      <c r="AB25" s="2210"/>
      <c r="AC25" s="2210"/>
      <c r="AD25" s="2210"/>
      <c r="AE25" s="2210"/>
      <c r="AF25" s="2210"/>
      <c r="AG25" s="2210"/>
      <c r="AH25" s="2210"/>
      <c r="AI25" s="2210"/>
      <c r="AJ25" s="2210"/>
      <c r="AK25" s="2209">
        <f>AK23/AG23-1</f>
        <v>1.5192421823880586E-2</v>
      </c>
      <c r="AL25" s="2209">
        <f>AL23/AH23-1</f>
        <v>-8.7177321930151708E-2</v>
      </c>
      <c r="AM25" s="2209">
        <f>AM23/AI23-1</f>
        <v>-0.22603359076237761</v>
      </c>
      <c r="AN25" s="2209">
        <f>AN23/AJ23-1</f>
        <v>0.27939861755938544</v>
      </c>
      <c r="AO25" s="2211">
        <f t="shared" ref="AO25" si="183">AO23/AK23-1</f>
        <v>5.4576158940397468E-2</v>
      </c>
      <c r="AP25" s="2212">
        <f t="shared" ref="AP25:CF25" ca="1" si="184">AP23/AL23-1</f>
        <v>8.0403523033790059E-2</v>
      </c>
      <c r="AQ25" s="2212">
        <f t="shared" ca="1" si="184"/>
        <v>0.21222605410201156</v>
      </c>
      <c r="AR25" s="2212">
        <f t="shared" ca="1" si="184"/>
        <v>0.29587660656931858</v>
      </c>
      <c r="AS25" s="2211">
        <f t="shared" ca="1" si="184"/>
        <v>0.43847510848336801</v>
      </c>
      <c r="AT25" s="2209">
        <f t="shared" ca="1" si="184"/>
        <v>0.41071655669849583</v>
      </c>
      <c r="AU25" s="2209">
        <f t="shared" ca="1" si="184"/>
        <v>0.25567890242599911</v>
      </c>
      <c r="AV25" s="2209">
        <f t="shared" ca="1" si="184"/>
        <v>0.16158500750325078</v>
      </c>
      <c r="AW25" s="2213">
        <f t="shared" ca="1" si="184"/>
        <v>0.20284636445529114</v>
      </c>
      <c r="AX25" s="2214">
        <f t="shared" ca="1" si="184"/>
        <v>0.12020341437999083</v>
      </c>
      <c r="AY25" s="2214">
        <f t="shared" ca="1" si="184"/>
        <v>8.6904502492856306E-2</v>
      </c>
      <c r="AZ25" s="2214">
        <f t="shared" ca="1" si="184"/>
        <v>0.23445566454845612</v>
      </c>
      <c r="BA25" s="2215">
        <f t="shared" ca="1" si="184"/>
        <v>0.43042980280691601</v>
      </c>
      <c r="BB25" s="2215">
        <f t="shared" si="184"/>
        <v>0.40027548925063994</v>
      </c>
      <c r="BC25" s="2215">
        <f t="shared" ca="1" si="184"/>
        <v>0.46940137839213558</v>
      </c>
      <c r="BD25" s="2215">
        <f t="shared" ca="1" si="184"/>
        <v>0.43684525398619689</v>
      </c>
      <c r="BE25" s="2215">
        <f t="shared" ca="1" si="184"/>
        <v>0.32237169275953015</v>
      </c>
      <c r="BF25" s="2215">
        <f t="shared" si="184"/>
        <v>0.26402863820874467</v>
      </c>
      <c r="BG25" s="2215">
        <f t="shared" ca="1" si="184"/>
        <v>0.24957713898526146</v>
      </c>
      <c r="BH25" s="2215">
        <f t="shared" ca="1" si="184"/>
        <v>0.2537584493870455</v>
      </c>
      <c r="BI25" s="2215">
        <f t="shared" ca="1" si="184"/>
        <v>0.21050119947098223</v>
      </c>
      <c r="BJ25" s="2215">
        <f t="shared" si="184"/>
        <v>0.23703790578287443</v>
      </c>
      <c r="BK25" s="2215">
        <f t="shared" ca="1" si="184"/>
        <v>0.22721768284746902</v>
      </c>
      <c r="BL25" s="2215">
        <f t="shared" ca="1" si="184"/>
        <v>0.19804672303548676</v>
      </c>
      <c r="BM25" s="2215">
        <f t="shared" ca="1" si="184"/>
        <v>0.18031489909355214</v>
      </c>
      <c r="BN25" s="2215">
        <f t="shared" si="184"/>
        <v>0.17014188174015765</v>
      </c>
      <c r="BO25" s="2215">
        <f t="shared" ca="1" si="184"/>
        <v>0.15908535868035667</v>
      </c>
      <c r="BP25" s="2215">
        <f t="shared" ca="1" si="184"/>
        <v>0.14633486181542921</v>
      </c>
      <c r="BQ25" s="2215">
        <f t="shared" ca="1" si="184"/>
        <v>0.13462212724764777</v>
      </c>
      <c r="BR25" s="2215">
        <f t="shared" si="184"/>
        <v>0.12294037130958202</v>
      </c>
      <c r="BS25" s="2215">
        <f t="shared" ca="1" si="184"/>
        <v>0.11029681481973563</v>
      </c>
      <c r="BT25" s="2215">
        <f t="shared" ca="1" si="184"/>
        <v>9.5932811676363583E-2</v>
      </c>
      <c r="BU25" s="2215">
        <f t="shared" ca="1" si="184"/>
        <v>9.0467542604112827E-2</v>
      </c>
      <c r="BV25" s="2215">
        <f t="shared" si="184"/>
        <v>9.0995093523034143E-2</v>
      </c>
      <c r="BW25" s="2215">
        <f t="shared" ca="1" si="184"/>
        <v>8.9992927578115944E-2</v>
      </c>
      <c r="BX25" s="2215">
        <f t="shared" ca="1" si="184"/>
        <v>8.9014616077509601E-2</v>
      </c>
      <c r="BY25" s="2215">
        <f t="shared" ca="1" si="184"/>
        <v>8.8106461764895672E-2</v>
      </c>
      <c r="BZ25" s="2215">
        <f t="shared" si="184"/>
        <v>8.7213051282296394E-2</v>
      </c>
      <c r="CA25" s="2215">
        <f t="shared" ca="1" si="184"/>
        <v>8.6330413264363859E-2</v>
      </c>
      <c r="CB25" s="2215">
        <f t="shared" ca="1" si="184"/>
        <v>8.5467046177812644E-2</v>
      </c>
      <c r="CC25" s="2215">
        <f t="shared" ca="1" si="184"/>
        <v>-1</v>
      </c>
      <c r="CD25" s="2215">
        <f t="shared" si="184"/>
        <v>-1</v>
      </c>
      <c r="CE25" s="2215">
        <f t="shared" ca="1" si="184"/>
        <v>-1</v>
      </c>
      <c r="CF25" s="2215">
        <f t="shared" ca="1" si="184"/>
        <v>-1</v>
      </c>
      <c r="CG25" s="2215" t="e">
        <f t="shared" ref="CG25" si="185">CG23/CC23-1</f>
        <v>#DIV/0!</v>
      </c>
      <c r="CH25" s="2215" t="e">
        <f t="shared" ref="CH25" si="186">CH23/CD23-1</f>
        <v>#DIV/0!</v>
      </c>
      <c r="CI25" s="2215" t="e">
        <f t="shared" ref="CI25" si="187">CI23/CE23-1</f>
        <v>#DIV/0!</v>
      </c>
      <c r="CJ25" s="2215" t="e">
        <f t="shared" ref="CJ25" si="188">CJ23/CF23-1</f>
        <v>#DIV/0!</v>
      </c>
      <c r="CK25" s="2215" t="e">
        <f t="shared" ref="CK25" si="189">CK23/CG23-1</f>
        <v>#DIV/0!</v>
      </c>
      <c r="CL25" s="2215" t="e">
        <f t="shared" ref="CL25" si="190">CL23/CH23-1</f>
        <v>#DIV/0!</v>
      </c>
      <c r="CM25" s="2215" t="e">
        <f t="shared" ref="CM25" si="191">CM23/CI23-1</f>
        <v>#DIV/0!</v>
      </c>
      <c r="CN25" s="2215" t="e">
        <f t="shared" ref="CN25" si="192">CN23/CJ23-1</f>
        <v>#DIV/0!</v>
      </c>
      <c r="CO25" s="2215" t="e">
        <f t="shared" ref="CO25" si="193">CO23/CK23-1</f>
        <v>#DIV/0!</v>
      </c>
      <c r="CP25" s="2215" t="e">
        <f t="shared" ref="CP25" si="194">CP23/CL23-1</f>
        <v>#DIV/0!</v>
      </c>
      <c r="CQ25" s="2215" t="e">
        <f t="shared" ref="CQ25" si="195">CQ23/CM23-1</f>
        <v>#DIV/0!</v>
      </c>
      <c r="CR25" s="2215" t="e">
        <f t="shared" ref="CR25" si="196">CR23/CN23-1</f>
        <v>#DIV/0!</v>
      </c>
      <c r="CS25" s="2215" t="e">
        <f t="shared" ref="CS25" si="197">CS23/CO23-1</f>
        <v>#DIV/0!</v>
      </c>
      <c r="CT25" s="2215" t="e">
        <f t="shared" ref="CT25" si="198">CT23/CP23-1</f>
        <v>#DIV/0!</v>
      </c>
      <c r="CU25" s="2215" t="e">
        <f t="shared" ref="CU25" si="199">CU23/CQ23-1</f>
        <v>#DIV/0!</v>
      </c>
      <c r="CV25" s="2215" t="e">
        <f t="shared" ref="CV25" si="200">CV23/CR23-1</f>
        <v>#DIV/0!</v>
      </c>
      <c r="CW25" s="2215" t="e">
        <f t="shared" ref="CW25" si="201">CW23/CS23-1</f>
        <v>#DIV/0!</v>
      </c>
      <c r="CX25" s="2215" t="e">
        <f t="shared" ref="CX25" si="202">CX23/CT23-1</f>
        <v>#DIV/0!</v>
      </c>
      <c r="CY25" s="2215" t="e">
        <f t="shared" ref="CY25" si="203">CY23/CU23-1</f>
        <v>#DIV/0!</v>
      </c>
      <c r="CZ25" s="2215" t="e">
        <f t="shared" ref="CZ25" si="204">CZ23/CV23-1</f>
        <v>#DIV/0!</v>
      </c>
    </row>
    <row r="26" spans="1:104" s="2216" customFormat="1" hidden="1" outlineLevel="1">
      <c r="A26" s="2254" t="str">
        <f>A21</f>
        <v>Weight</v>
      </c>
      <c r="B26" s="2240"/>
      <c r="C26" s="2206"/>
      <c r="D26" s="2206"/>
      <c r="E26" s="2207"/>
      <c r="F26" s="2207"/>
      <c r="G26" s="2207"/>
      <c r="H26" s="2207"/>
      <c r="I26" s="2207"/>
      <c r="J26" s="2207"/>
      <c r="K26" s="2208"/>
      <c r="L26" s="2209"/>
      <c r="M26" s="2209"/>
      <c r="N26" s="2209"/>
      <c r="O26" s="2209"/>
      <c r="P26" s="2209"/>
      <c r="Q26" s="2209"/>
      <c r="R26" s="2283">
        <f>R6*0.25</f>
        <v>33750</v>
      </c>
      <c r="S26" s="2283">
        <f>S6*0.25</f>
        <v>37500</v>
      </c>
      <c r="T26" s="2175">
        <v>23</v>
      </c>
      <c r="U26" s="2210"/>
      <c r="V26" s="2210"/>
      <c r="W26" s="2210"/>
      <c r="X26" s="2210"/>
      <c r="Y26" s="2210"/>
      <c r="Z26" s="2210"/>
      <c r="AA26" s="2210"/>
      <c r="AB26" s="2210"/>
      <c r="AC26" s="2210"/>
      <c r="AD26" s="2210"/>
      <c r="AE26" s="2210"/>
      <c r="AF26" s="2210"/>
      <c r="AG26" s="2210"/>
      <c r="AH26" s="2210"/>
      <c r="AI26" s="2210"/>
      <c r="AJ26" s="2210"/>
      <c r="AK26" s="2209"/>
      <c r="AL26" s="2209"/>
      <c r="AM26" s="2209"/>
      <c r="AN26" s="2209"/>
      <c r="AO26" s="2258"/>
      <c r="AP26" s="2210"/>
      <c r="AQ26" s="2210"/>
      <c r="AR26" s="2210"/>
      <c r="AS26" s="2258"/>
      <c r="AT26" s="2210"/>
      <c r="AU26" s="2210"/>
      <c r="AV26" s="2210"/>
      <c r="AW26" s="2259"/>
      <c r="AX26" s="2242"/>
      <c r="AY26" s="2242"/>
      <c r="AZ26" s="2242"/>
      <c r="BA26" s="2204"/>
      <c r="BB26" s="2204"/>
      <c r="BC26" s="2204"/>
      <c r="BD26" s="2204"/>
      <c r="BE26" s="2204"/>
      <c r="BF26" s="2204"/>
      <c r="BG26" s="2204"/>
      <c r="BH26" s="2204"/>
      <c r="BI26" s="2204"/>
      <c r="BJ26" s="2204"/>
      <c r="BK26" s="2204"/>
      <c r="BL26" s="2204"/>
      <c r="BM26" s="2204"/>
      <c r="BN26" s="2204"/>
      <c r="BO26" s="2204"/>
      <c r="BP26" s="2204"/>
      <c r="BQ26" s="2204"/>
      <c r="BR26" s="2204"/>
      <c r="BS26" s="2204"/>
      <c r="BT26" s="2204"/>
      <c r="BU26" s="2204"/>
      <c r="BV26" s="2204"/>
      <c r="BW26" s="2204"/>
      <c r="BX26" s="2204"/>
      <c r="BY26" s="2204"/>
      <c r="BZ26" s="2204"/>
      <c r="CA26" s="2204"/>
      <c r="CB26" s="2204"/>
      <c r="CC26" s="2204"/>
      <c r="CD26" s="2204"/>
      <c r="CE26" s="2204"/>
      <c r="CF26" s="2204"/>
      <c r="CG26" s="2204"/>
      <c r="CH26" s="2204"/>
      <c r="CI26" s="2204"/>
      <c r="CJ26" s="2204"/>
      <c r="CK26" s="2204"/>
      <c r="CL26" s="2204"/>
      <c r="CM26" s="2204"/>
      <c r="CN26" s="2204"/>
      <c r="CO26" s="2204"/>
      <c r="CP26" s="2204"/>
      <c r="CQ26" s="2204"/>
      <c r="CR26" s="2204"/>
      <c r="CS26" s="2204"/>
      <c r="CT26" s="2204"/>
      <c r="CU26" s="2204"/>
      <c r="CV26" s="2204"/>
      <c r="CW26" s="2204"/>
      <c r="CX26" s="2204"/>
      <c r="CY26" s="2204"/>
      <c r="CZ26" s="2204"/>
    </row>
    <row r="27" spans="1:104" s="2216" customFormat="1" hidden="1" outlineLevel="1">
      <c r="A27" s="2272" t="str">
        <f>A22</f>
        <v>%YoY</v>
      </c>
      <c r="B27" s="2240"/>
      <c r="C27" s="2206"/>
      <c r="D27" s="2206"/>
      <c r="E27" s="2207"/>
      <c r="F27" s="2207"/>
      <c r="G27" s="2207"/>
      <c r="H27" s="2207"/>
      <c r="I27" s="2207"/>
      <c r="J27" s="2207"/>
      <c r="K27" s="2208"/>
      <c r="L27" s="2209"/>
      <c r="M27" s="2209"/>
      <c r="N27" s="2209"/>
      <c r="O27" s="2209"/>
      <c r="P27" s="2209"/>
      <c r="Q27" s="2209"/>
      <c r="R27" s="2209">
        <f>R26/$I$23-1</f>
        <v>0.24625340541941743</v>
      </c>
      <c r="S27" s="2209">
        <f>S26/$I$23-1</f>
        <v>0.38472600602157492</v>
      </c>
      <c r="T27" s="2175">
        <v>24</v>
      </c>
      <c r="U27" s="2210"/>
      <c r="V27" s="2210"/>
      <c r="W27" s="2210"/>
      <c r="X27" s="2210"/>
      <c r="Y27" s="2210"/>
      <c r="Z27" s="2210"/>
      <c r="AA27" s="2210"/>
      <c r="AB27" s="2210"/>
      <c r="AC27" s="2210"/>
      <c r="AD27" s="2210"/>
      <c r="AE27" s="2210"/>
      <c r="AF27" s="2210"/>
      <c r="AG27" s="2210"/>
      <c r="AH27" s="2210"/>
      <c r="AI27" s="2210"/>
      <c r="AJ27" s="2210"/>
      <c r="AK27" s="2209"/>
      <c r="AL27" s="2209"/>
      <c r="AM27" s="2209"/>
      <c r="AN27" s="2209"/>
      <c r="AO27" s="2258"/>
      <c r="AP27" s="2210"/>
      <c r="AQ27" s="2210"/>
      <c r="AR27" s="2210"/>
      <c r="AS27" s="2258"/>
      <c r="AT27" s="2210"/>
      <c r="AU27" s="2210"/>
      <c r="AV27" s="2210"/>
      <c r="AW27" s="2259"/>
      <c r="AX27" s="2242"/>
      <c r="AY27" s="2242"/>
      <c r="AZ27" s="2242"/>
      <c r="BA27" s="2204"/>
      <c r="BB27" s="2204"/>
      <c r="BC27" s="2204"/>
      <c r="BD27" s="2204"/>
      <c r="BE27" s="2204"/>
      <c r="BF27" s="2204"/>
      <c r="BG27" s="2204"/>
      <c r="BH27" s="2204"/>
      <c r="BI27" s="2204"/>
      <c r="BJ27" s="2204"/>
      <c r="BK27" s="2204"/>
      <c r="BL27" s="2204"/>
      <c r="BM27" s="2204"/>
      <c r="BN27" s="2204"/>
      <c r="BO27" s="2204"/>
      <c r="BP27" s="2204"/>
      <c r="BQ27" s="2204"/>
      <c r="BR27" s="2204"/>
      <c r="BS27" s="2204"/>
      <c r="BT27" s="2204"/>
      <c r="BU27" s="2204"/>
      <c r="BV27" s="2204"/>
      <c r="BW27" s="2204"/>
      <c r="BX27" s="2204"/>
      <c r="BY27" s="2204"/>
      <c r="BZ27" s="2204"/>
      <c r="CA27" s="2204"/>
      <c r="CB27" s="2204"/>
      <c r="CC27" s="2204"/>
      <c r="CD27" s="2204"/>
      <c r="CE27" s="2204"/>
      <c r="CF27" s="2204"/>
      <c r="CG27" s="2204"/>
      <c r="CH27" s="2204"/>
      <c r="CI27" s="2204"/>
      <c r="CJ27" s="2204"/>
      <c r="CK27" s="2204"/>
      <c r="CL27" s="2204"/>
      <c r="CM27" s="2204"/>
      <c r="CN27" s="2204"/>
      <c r="CO27" s="2204"/>
      <c r="CP27" s="2204"/>
      <c r="CQ27" s="2204"/>
      <c r="CR27" s="2204"/>
      <c r="CS27" s="2204"/>
      <c r="CT27" s="2204"/>
      <c r="CU27" s="2204"/>
      <c r="CV27" s="2204"/>
      <c r="CW27" s="2204"/>
      <c r="CX27" s="2204"/>
      <c r="CY27" s="2204"/>
      <c r="CZ27" s="2204"/>
    </row>
    <row r="28" spans="1:104" s="2291" customFormat="1" collapsed="1">
      <c r="A28" s="2284" t="s">
        <v>49</v>
      </c>
      <c r="B28" s="2193">
        <f t="shared" ref="B28:G28" si="205">B6-B8-B15-B23</f>
        <v>1.7330792440006917</v>
      </c>
      <c r="C28" s="2194">
        <f t="shared" si="205"/>
        <v>2.6729879973572679E-3</v>
      </c>
      <c r="D28" s="2194">
        <f t="shared" si="205"/>
        <v>1.921779955864622E-4</v>
      </c>
      <c r="E28" s="2195">
        <f t="shared" si="205"/>
        <v>-2.997501018398907E-3</v>
      </c>
      <c r="F28" s="2195">
        <f t="shared" si="205"/>
        <v>0</v>
      </c>
      <c r="G28" s="2195">
        <f t="shared" si="205"/>
        <v>1.9665411989990389E-2</v>
      </c>
      <c r="H28" s="2195">
        <f>H6-H8-H15-H23-H30</f>
        <v>491.93810317399038</v>
      </c>
      <c r="I28" s="2195">
        <f>2%*133405-I30</f>
        <v>1168.0999999999999</v>
      </c>
      <c r="J28" s="2195">
        <f>2.7%*J6-J30</f>
        <v>993.55428829693437</v>
      </c>
      <c r="K28" s="2195">
        <f>2.7%*K6-K30</f>
        <v>1241.0711269176545</v>
      </c>
      <c r="L28" s="2285">
        <f>L182</f>
        <v>1427.2317959553025</v>
      </c>
      <c r="M28" s="2285">
        <f>M182</f>
        <v>1427.2317959553025</v>
      </c>
      <c r="N28" s="2285">
        <f>N182</f>
        <v>1427.2317959553025</v>
      </c>
      <c r="O28" s="2285">
        <f t="shared" ref="O28:Q28" si="206">O182</f>
        <v>1427.2317959553025</v>
      </c>
      <c r="P28" s="2285">
        <f t="shared" si="206"/>
        <v>1427.2317959553025</v>
      </c>
      <c r="Q28" s="2285">
        <f t="shared" si="206"/>
        <v>1427.2317959553025</v>
      </c>
      <c r="R28" s="2285"/>
      <c r="S28" s="2285"/>
      <c r="T28" s="2175">
        <v>25</v>
      </c>
      <c r="U28" s="2285"/>
      <c r="V28" s="2285"/>
      <c r="W28" s="2285"/>
      <c r="X28" s="2285"/>
      <c r="Y28" s="2285"/>
      <c r="Z28" s="2285"/>
      <c r="AA28" s="2285"/>
      <c r="AB28" s="2285"/>
      <c r="AC28" s="2285"/>
      <c r="AD28" s="2285"/>
      <c r="AE28" s="2285"/>
      <c r="AF28" s="2285"/>
      <c r="AG28" s="2285">
        <f t="shared" ref="AG28:AL28" si="207">AG6-AG8-AG15-AG23-AG11</f>
        <v>329.44546403199729</v>
      </c>
      <c r="AH28" s="2285">
        <f t="shared" si="207"/>
        <v>510.43420765500287</v>
      </c>
      <c r="AI28" s="2285">
        <f>AI6-AI8-AI15-AI23-AI11</f>
        <v>331.6449272829941</v>
      </c>
      <c r="AJ28" s="2285">
        <f t="shared" si="207"/>
        <v>503.83309097800156</v>
      </c>
      <c r="AK28" s="2285">
        <f t="shared" si="207"/>
        <v>491.07842241416802</v>
      </c>
      <c r="AL28" s="2285">
        <f t="shared" si="207"/>
        <v>736.56815076244311</v>
      </c>
      <c r="AM28" s="2285">
        <f ca="1">AM6-AM8-AM15-AM23-AM11</f>
        <v>1680.0491106753877</v>
      </c>
      <c r="AN28" s="2285">
        <f ca="1">AN6-AN8-AN15-AN23-AN11</f>
        <v>1077.871743704992</v>
      </c>
      <c r="AO28" s="2286">
        <f>AO30+AO32</f>
        <v>765.08037207423365</v>
      </c>
      <c r="AP28" s="2287">
        <f t="shared" ref="AP28:AZ28" si="208">AP30+AP32</f>
        <v>793.48131207423364</v>
      </c>
      <c r="AQ28" s="2287">
        <f>AQ30+AQ32</f>
        <v>801.69363207423362</v>
      </c>
      <c r="AR28" s="2287">
        <f t="shared" si="208"/>
        <v>833.29897207423357</v>
      </c>
      <c r="AS28" s="2286">
        <f>AS30+AS32</f>
        <v>889.56778172941358</v>
      </c>
      <c r="AT28" s="2288">
        <f t="shared" si="208"/>
        <v>981.1877817294137</v>
      </c>
      <c r="AU28" s="2288">
        <f>AU30+AU32</f>
        <v>859.38778172941363</v>
      </c>
      <c r="AV28" s="2288">
        <f t="shared" si="208"/>
        <v>897.06778172941358</v>
      </c>
      <c r="AW28" s="2289">
        <f>AW30+AW32</f>
        <v>943.60794898882557</v>
      </c>
      <c r="AX28" s="2290">
        <f t="shared" si="208"/>
        <v>1197.5019550614068</v>
      </c>
      <c r="AY28" s="2290">
        <f t="shared" si="208"/>
        <v>1049.1149489888257</v>
      </c>
      <c r="AZ28" s="2290">
        <f t="shared" si="208"/>
        <v>1096.9319489888258</v>
      </c>
      <c r="BA28" s="2284"/>
      <c r="BB28" s="2284"/>
      <c r="BC28" s="2284"/>
      <c r="BD28" s="2284"/>
      <c r="BE28" s="2284"/>
      <c r="BF28" s="2284"/>
      <c r="BG28" s="2284"/>
      <c r="BH28" s="2284"/>
      <c r="BI28" s="2284"/>
      <c r="BJ28" s="2284"/>
      <c r="BK28" s="2284"/>
      <c r="BL28" s="2284"/>
      <c r="BM28" s="2284"/>
      <c r="BN28" s="2284"/>
      <c r="BO28" s="2284"/>
      <c r="BP28" s="2284"/>
      <c r="BQ28" s="2284"/>
      <c r="BR28" s="2284"/>
      <c r="BS28" s="2284"/>
      <c r="BT28" s="2284"/>
      <c r="BU28" s="2284"/>
      <c r="BV28" s="2284"/>
      <c r="BW28" s="2284"/>
      <c r="BX28" s="2284"/>
      <c r="BY28" s="2284"/>
      <c r="BZ28" s="2284"/>
      <c r="CA28" s="2284"/>
      <c r="CB28" s="2284"/>
      <c r="CC28" s="2284"/>
      <c r="CD28" s="2284"/>
      <c r="CE28" s="2284"/>
      <c r="CF28" s="2284"/>
      <c r="CG28" s="2284"/>
      <c r="CH28" s="2284"/>
      <c r="CI28" s="2284"/>
      <c r="CJ28" s="2284"/>
      <c r="CK28" s="2284"/>
      <c r="CL28" s="2284"/>
      <c r="CM28" s="2284"/>
      <c r="CN28" s="2284"/>
      <c r="CO28" s="2284"/>
      <c r="CP28" s="2284"/>
      <c r="CQ28" s="2284"/>
      <c r="CR28" s="2284"/>
      <c r="CS28" s="2284"/>
      <c r="CT28" s="2284"/>
      <c r="CU28" s="2284"/>
      <c r="CV28" s="2284"/>
      <c r="CW28" s="2284"/>
      <c r="CX28" s="2284"/>
      <c r="CY28" s="2284"/>
      <c r="CZ28" s="2284"/>
    </row>
    <row r="29" spans="1:104" s="2216" customFormat="1">
      <c r="A29" s="2204" t="str">
        <f>A25</f>
        <v>%YoY</v>
      </c>
      <c r="B29" s="2240"/>
      <c r="C29" s="2206"/>
      <c r="D29" s="2206"/>
      <c r="E29" s="2207"/>
      <c r="F29" s="2207"/>
      <c r="G29" s="2207"/>
      <c r="H29" s="2207"/>
      <c r="I29" s="2292">
        <f t="shared" ref="I29:Q29" si="209">I28/H28-1</f>
        <v>1.3744857177425476</v>
      </c>
      <c r="J29" s="2292">
        <f t="shared" si="209"/>
        <v>-0.1494270282536303</v>
      </c>
      <c r="K29" s="2293">
        <f t="shared" si="209"/>
        <v>0.24912261115091394</v>
      </c>
      <c r="L29" s="2294">
        <f t="shared" si="209"/>
        <v>0.14999999999999991</v>
      </c>
      <c r="M29" s="2294">
        <f t="shared" si="209"/>
        <v>0</v>
      </c>
      <c r="N29" s="2294">
        <f t="shared" si="209"/>
        <v>0</v>
      </c>
      <c r="O29" s="2294">
        <f t="shared" si="209"/>
        <v>0</v>
      </c>
      <c r="P29" s="2294">
        <f t="shared" si="209"/>
        <v>0</v>
      </c>
      <c r="Q29" s="2294">
        <f t="shared" si="209"/>
        <v>0</v>
      </c>
      <c r="R29" s="2294"/>
      <c r="S29" s="2294"/>
      <c r="T29" s="2175">
        <v>26</v>
      </c>
      <c r="U29" s="2210"/>
      <c r="V29" s="2210"/>
      <c r="W29" s="2210"/>
      <c r="X29" s="2210"/>
      <c r="Y29" s="2210"/>
      <c r="Z29" s="2210"/>
      <c r="AA29" s="2210"/>
      <c r="AB29" s="2210"/>
      <c r="AC29" s="2210"/>
      <c r="AD29" s="2210"/>
      <c r="AE29" s="2210"/>
      <c r="AF29" s="2210"/>
      <c r="AG29" s="2210"/>
      <c r="AH29" s="2210"/>
      <c r="AI29" s="2210"/>
      <c r="AJ29" s="2210"/>
      <c r="AK29" s="2210"/>
      <c r="AL29" s="2210"/>
      <c r="AM29" s="2210"/>
      <c r="AN29" s="2210"/>
      <c r="AO29" s="2258"/>
      <c r="AP29" s="2210"/>
      <c r="AQ29" s="2210"/>
      <c r="AR29" s="2210"/>
      <c r="AS29" s="2258"/>
      <c r="AT29" s="2210"/>
      <c r="AU29" s="2210"/>
      <c r="AV29" s="2210"/>
      <c r="AW29" s="2259"/>
      <c r="AX29" s="2242"/>
      <c r="AY29" s="2242"/>
      <c r="AZ29" s="2242"/>
      <c r="BA29" s="2204"/>
      <c r="BB29" s="2204"/>
      <c r="BC29" s="2204"/>
      <c r="BD29" s="2204"/>
      <c r="BE29" s="2204"/>
      <c r="BF29" s="2204"/>
      <c r="BG29" s="2204"/>
      <c r="BH29" s="2204"/>
      <c r="BI29" s="2204"/>
      <c r="BJ29" s="2204"/>
      <c r="BK29" s="2204"/>
      <c r="BL29" s="2204"/>
      <c r="BM29" s="2204"/>
      <c r="BN29" s="2204"/>
      <c r="BO29" s="2204"/>
      <c r="BP29" s="2204"/>
      <c r="BQ29" s="2204"/>
      <c r="BR29" s="2204"/>
      <c r="BS29" s="2204"/>
      <c r="BT29" s="2204"/>
      <c r="BU29" s="2204"/>
      <c r="BV29" s="2204"/>
      <c r="BW29" s="2204"/>
      <c r="BX29" s="2204"/>
      <c r="BY29" s="2204"/>
      <c r="BZ29" s="2204"/>
      <c r="CA29" s="2204"/>
      <c r="CB29" s="2204"/>
      <c r="CC29" s="2204"/>
      <c r="CD29" s="2204"/>
      <c r="CE29" s="2204"/>
      <c r="CF29" s="2204"/>
      <c r="CG29" s="2204"/>
      <c r="CH29" s="2204"/>
      <c r="CI29" s="2204"/>
      <c r="CJ29" s="2204"/>
      <c r="CK29" s="2204"/>
      <c r="CL29" s="2204"/>
      <c r="CM29" s="2204"/>
      <c r="CN29" s="2204"/>
      <c r="CO29" s="2204"/>
      <c r="CP29" s="2204"/>
      <c r="CQ29" s="2204"/>
      <c r="CR29" s="2204"/>
      <c r="CS29" s="2204"/>
      <c r="CT29" s="2204"/>
      <c r="CU29" s="2204"/>
      <c r="CV29" s="2204"/>
      <c r="CW29" s="2204"/>
      <c r="CX29" s="2204"/>
      <c r="CY29" s="2204"/>
      <c r="CZ29" s="2204"/>
    </row>
    <row r="30" spans="1:104" s="2231" customFormat="1">
      <c r="A30" s="2217" t="s">
        <v>48</v>
      </c>
      <c r="B30" s="2218"/>
      <c r="C30" s="2219"/>
      <c r="D30" s="2219"/>
      <c r="E30" s="2220"/>
      <c r="F30" s="2220"/>
      <c r="G30" s="2220"/>
      <c r="H30" s="2220"/>
      <c r="I30" s="2221">
        <f t="shared" ref="I30:M30" si="210">I165</f>
        <v>1500</v>
      </c>
      <c r="J30" s="2221">
        <f>J165</f>
        <v>2200</v>
      </c>
      <c r="K30" s="2222">
        <f>K165</f>
        <v>2386.1400000000003</v>
      </c>
      <c r="L30" s="2223">
        <f t="shared" si="210"/>
        <v>2859.9250060725808</v>
      </c>
      <c r="M30" s="2223">
        <f t="shared" si="210"/>
        <v>3387.6959999999999</v>
      </c>
      <c r="N30" s="2223">
        <f t="shared" ref="N30" si="211">N165</f>
        <v>3455.44992</v>
      </c>
      <c r="O30" s="2223">
        <f t="shared" ref="O30:Q30" si="212">O165</f>
        <v>3755.5693344000001</v>
      </c>
      <c r="P30" s="2223">
        <f t="shared" si="212"/>
        <v>4529.1572146079998</v>
      </c>
      <c r="Q30" s="2223">
        <f t="shared" si="212"/>
        <v>5237.7658249737606</v>
      </c>
      <c r="R30" s="2223"/>
      <c r="S30" s="2223"/>
      <c r="T30" s="2224">
        <v>27</v>
      </c>
      <c r="U30" s="2225"/>
      <c r="V30" s="2225"/>
      <c r="W30" s="2225"/>
      <c r="X30" s="2225"/>
      <c r="Y30" s="2225"/>
      <c r="Z30" s="2225"/>
      <c r="AA30" s="2225"/>
      <c r="AB30" s="2225"/>
      <c r="AC30" s="2225"/>
      <c r="AD30" s="2225"/>
      <c r="AE30" s="2225"/>
      <c r="AF30" s="2225"/>
      <c r="AG30" s="2225">
        <f>SUMIF(Rev_Month!$B$1:$QQ$1,AG$4,Rev_Month!$B$55:$QQ$55)</f>
        <v>0</v>
      </c>
      <c r="AH30" s="2225">
        <f>SUMIF(Rev_Month!$B$1:$QQ$1,AH$4,Rev_Month!$B$55:$QQ$55)</f>
        <v>0</v>
      </c>
      <c r="AI30" s="2225">
        <f>SUMIF(Rev_Month!$B$1:$QQ$1,AI$4,Rev_Month!$B$55:$QQ$55)</f>
        <v>0</v>
      </c>
      <c r="AJ30" s="2225">
        <f>SUMIF(Rev_Month!$B$1:$QQ$1,AJ$4,Rev_Month!$B$55:$QQ$55)</f>
        <v>0</v>
      </c>
      <c r="AK30" s="2225">
        <f>SUMIF(Rev_Month!$B$1:$QQ$1,AK$4,Rev_Month!$B$55:$QQ$55)</f>
        <v>310.5</v>
      </c>
      <c r="AL30" s="2225">
        <f>SUMIF(Rev_Month!$B$1:$QQ$1,AL$4,Rev_Month!$B$55:$QQ$55)</f>
        <v>280.5</v>
      </c>
      <c r="AM30" s="2225">
        <f>SUMIF(Rev_Month!$B$1:$QQ$1,AM$4,Rev_Month!$B$55:$QQ$55)</f>
        <v>389.1</v>
      </c>
      <c r="AN30" s="2225">
        <f>SUMIF(Rev_Month!$B$1:$QQ$1,AN$4,Rev_Month!$B$55:$QQ$55)</f>
        <v>519.90000000000009</v>
      </c>
      <c r="AO30" s="2226">
        <f>SUMIF(Rev_Month!$B$1:$QQ$1,AO$4,Rev_Month!$B$55:$QQ$55)</f>
        <v>516.69180000000006</v>
      </c>
      <c r="AP30" s="2227">
        <f>SUMIF(Rev_Month!$B$1:$QQ$1,AP$4,Rev_Month!$B$55:$QQ$55)</f>
        <v>545.09274000000005</v>
      </c>
      <c r="AQ30" s="2227">
        <f>SUMIF(Rev_Month!$B$1:$QQ$1,AQ$4,Rev_Month!$B$55:$QQ$55)</f>
        <v>553.30506000000003</v>
      </c>
      <c r="AR30" s="2227">
        <f>SUMIF(Rev_Month!$B$1:$QQ$1,AR$4,Rev_Month!$B$55:$QQ$55)</f>
        <v>584.91039999999998</v>
      </c>
      <c r="AS30" s="2226">
        <f>SUMIF(Rev_Month!$B$1:$QQ$1,AS$4,Rev_Month!$B$55:$QQ$55)</f>
        <v>579.29999999999995</v>
      </c>
      <c r="AT30" s="2225">
        <f>SUMIF(Rev_Month!$B$1:$QQ$1,AT$4,Rev_Month!$B$55:$QQ$55)</f>
        <v>670.92000000000007</v>
      </c>
      <c r="AU30" s="2225">
        <f>SUMIF(Rev_Month!$B$1:$QQ$1,AU$4,Rev_Month!$B$55:$QQ$55)</f>
        <v>549.12</v>
      </c>
      <c r="AV30" s="2225">
        <f>SUMIF(Rev_Month!$B$1:$QQ$1,AV$4,Rev_Month!$B$55:$QQ$55)</f>
        <v>586.79999999999995</v>
      </c>
      <c r="AW30" s="2228">
        <f>SUMIF(Rev_Month!$B$1:$QQ$1,AW$4,Rev_Month!$B$55:$QQ$55)</f>
        <v>586.79999999999995</v>
      </c>
      <c r="AX30" s="2229">
        <f>SUMIF(Rev_Month!$B$1:$QQ$1,AX$4,Rev_Month!$B$55:$QQ$55)</f>
        <v>840.69400607258115</v>
      </c>
      <c r="AY30" s="2229">
        <f>SUMIF(Rev_Month!$B$1:$QQ$1,AY$4,Rev_Month!$B$55:$QQ$55)</f>
        <v>692.30700000000002</v>
      </c>
      <c r="AZ30" s="2229">
        <f>SUMIF(Rev_Month!$B$1:$QQ$1,AZ$4,Rev_Month!$B$55:$QQ$55)</f>
        <v>740.12400000000002</v>
      </c>
      <c r="BA30" s="2230">
        <f>SUMIF(Rev_Month!$B$1:$QQ$1,BA$4,Rev_Month!$B$55:$QQ$55)</f>
        <v>846.92399999999998</v>
      </c>
      <c r="BB30" s="2230">
        <f>SUMIF(Rev_Month!$B$1:$QQ$1,BB$4,Rev_Month!$B$55:$QQ$55)</f>
        <v>846.92399999999998</v>
      </c>
      <c r="BC30" s="2230">
        <f>SUMIF(Rev_Month!$B$1:$QQ$1,BC$4,Rev_Month!$B$55:$QQ$55)</f>
        <v>846.92399999999998</v>
      </c>
      <c r="BD30" s="2230">
        <f>SUMIF(Rev_Month!$B$1:$QQ$1,BD$4,Rev_Month!$B$55:$QQ$55)</f>
        <v>846.92399999999998</v>
      </c>
      <c r="BE30" s="2230">
        <f>SUMIF(Rev_Month!$B$1:$QQ$1,BE$4,Rev_Month!$B$55:$QQ$55)</f>
        <v>863.86248000000001</v>
      </c>
      <c r="BF30" s="2230">
        <f>SUMIF(Rev_Month!$B$1:$QQ$1,BF$4,Rev_Month!$B$55:$QQ$55)</f>
        <v>863.86248000000001</v>
      </c>
      <c r="BG30" s="2230">
        <f>SUMIF(Rev_Month!$B$1:$QQ$1,BG$4,Rev_Month!$B$55:$QQ$55)</f>
        <v>863.86248000000001</v>
      </c>
      <c r="BH30" s="2230">
        <f>SUMIF(Rev_Month!$B$1:$QQ$1,BH$4,Rev_Month!$B$55:$QQ$55)</f>
        <v>863.86248000000001</v>
      </c>
      <c r="BI30" s="2230">
        <f>SUMIF(Rev_Month!$B$1:$QQ$1,BI$4,Rev_Month!$B$55:$QQ$55)</f>
        <v>884.4398784</v>
      </c>
      <c r="BJ30" s="2230">
        <f>SUMIF(Rev_Month!$B$1:$QQ$1,BJ$4,Rev_Month!$B$55:$QQ$55)</f>
        <v>906.71588280000003</v>
      </c>
      <c r="BK30" s="2230">
        <f>SUMIF(Rev_Month!$B$1:$QQ$1,BK$4,Rev_Month!$B$55:$QQ$55)</f>
        <v>951.26789159999998</v>
      </c>
      <c r="BL30" s="2230">
        <f>SUMIF(Rev_Month!$B$1:$QQ$1,BL$4,Rev_Month!$B$55:$QQ$55)</f>
        <v>1013.1456816000001</v>
      </c>
      <c r="BM30" s="2230">
        <f>SUMIF(Rev_Month!$B$1:$QQ$1,BM$4,Rev_Month!$B$55:$QQ$55)</f>
        <v>1075.485492432</v>
      </c>
      <c r="BN30" s="2230">
        <f>SUMIF(Rev_Month!$B$1:$QQ$1,BN$4,Rev_Month!$B$55:$QQ$55)</f>
        <v>1113.3546999120001</v>
      </c>
      <c r="BO30" s="2230">
        <f>SUMIF(Rev_Month!$B$1:$QQ$1,BO$4,Rev_Month!$B$55:$QQ$55)</f>
        <v>1151.223907392</v>
      </c>
      <c r="BP30" s="2230">
        <f>SUMIF(Rev_Month!$B$1:$QQ$1,BP$4,Rev_Month!$B$55:$QQ$55)</f>
        <v>1189.0931148720001</v>
      </c>
      <c r="BQ30" s="2230">
        <f>SUMIF(Rev_Month!$B$1:$QQ$1,BQ$4,Rev_Month!$B$55:$QQ$55)</f>
        <v>1251.5015687990401</v>
      </c>
      <c r="BR30" s="2230">
        <f>SUMIF(Rev_Month!$B$1:$QQ$1,BR$4,Rev_Month!$B$55:$QQ$55)</f>
        <v>1290.1281604286401</v>
      </c>
      <c r="BS30" s="2230">
        <f>SUMIF(Rev_Month!$B$1:$QQ$1,BS$4,Rev_Month!$B$55:$QQ$55)</f>
        <v>1328.75475205824</v>
      </c>
      <c r="BT30" s="2230">
        <f>SUMIF(Rev_Month!$B$1:$QQ$1,BT$4,Rev_Month!$B$55:$QQ$55)</f>
        <v>1367.3813436878399</v>
      </c>
      <c r="BU30" s="2230">
        <f>SUMIF(Rev_Month!$B$1:$QQ$1,BU$4,Rev_Month!$B$55:$QQ$55)</f>
        <v>1434.1280940237889</v>
      </c>
      <c r="BV30" s="2230">
        <f>SUMIF(Rev_Month!$B$1:$QQ$1,BV$4,Rev_Month!$B$55:$QQ$55)</f>
        <v>1473.5272174859811</v>
      </c>
      <c r="BW30" s="2230">
        <f>SUMIF(Rev_Month!$B$1:$QQ$1,BW$4,Rev_Month!$B$55:$QQ$55)</f>
        <v>1512.9263409481728</v>
      </c>
      <c r="BX30" s="2230">
        <f>SUMIF(Rev_Month!$B$1:$QQ$1,BX$4,Rev_Month!$B$55:$QQ$55)</f>
        <v>1552.3254644103649</v>
      </c>
      <c r="BY30" s="2230">
        <f>SUMIF(Rev_Month!$B$1:$QQ$1,BY$4,Rev_Month!$B$55:$QQ$55)</f>
        <v>1623.5590796300082</v>
      </c>
      <c r="BZ30" s="2230">
        <f>SUMIF(Rev_Month!$B$1:$QQ$1,BZ$4,Rev_Month!$B$55:$QQ$55)</f>
        <v>1663.7461855614438</v>
      </c>
      <c r="CA30" s="2230">
        <f>SUMIF(Rev_Month!$B$1:$QQ$1,CA$4,Rev_Month!$B$55:$QQ$55)</f>
        <v>1703.9332914928796</v>
      </c>
      <c r="CB30" s="2230">
        <f>SUMIF(Rev_Month!$B$1:$QQ$1,CB$4,Rev_Month!$B$55:$QQ$55)</f>
        <v>1744.1203974243156</v>
      </c>
      <c r="CC30" s="2230">
        <f>SUMIF(Rev_Month!$B$1:$QQ$1,CC$4,Rev_Month!$B$55:$QQ$55)</f>
        <v>0</v>
      </c>
      <c r="CD30" s="2230">
        <f>SUMIF(Rev_Month!$B$1:$QQ$1,CD$4,Rev_Month!$B$55:$QQ$55)</f>
        <v>0</v>
      </c>
      <c r="CE30" s="2230">
        <f>SUMIF(Rev_Month!$B$1:$QQ$1,CE$4,Rev_Month!$B$55:$QQ$55)</f>
        <v>0</v>
      </c>
      <c r="CF30" s="2230">
        <f>SUMIF(Rev_Month!$B$1:$QQ$1,CF$4,Rev_Month!$B$55:$QQ$55)</f>
        <v>0</v>
      </c>
      <c r="CG30" s="2230">
        <f>SUMIF(Rev_Month!$B$1:$QQ$1,CG$4,Rev_Month!$B$55:$QQ$55)</f>
        <v>0</v>
      </c>
      <c r="CH30" s="2230">
        <f>SUMIF(Rev_Month!$B$1:$QQ$1,CH$4,Rev_Month!$B$55:$QQ$55)</f>
        <v>0</v>
      </c>
      <c r="CI30" s="2230">
        <f>SUMIF(Rev_Month!$B$1:$QQ$1,CI$4,Rev_Month!$B$55:$QQ$55)</f>
        <v>0</v>
      </c>
      <c r="CJ30" s="2230">
        <f>SUMIF(Rev_Month!$B$1:$QQ$1,CJ$4,Rev_Month!$B$55:$QQ$55)</f>
        <v>0</v>
      </c>
      <c r="CK30" s="2230">
        <f>SUMIF(Rev_Month!$B$1:$QQ$1,CK$4,Rev_Month!$B$55:$QQ$55)</f>
        <v>0</v>
      </c>
      <c r="CL30" s="2230">
        <f>SUMIF(Rev_Month!$B$1:$QQ$1,CL$4,Rev_Month!$B$55:$QQ$55)</f>
        <v>0</v>
      </c>
      <c r="CM30" s="2230">
        <f>SUMIF(Rev_Month!$B$1:$QQ$1,CM$4,Rev_Month!$B$55:$QQ$55)</f>
        <v>0</v>
      </c>
      <c r="CN30" s="2230">
        <f>SUMIF(Rev_Month!$B$1:$QQ$1,CN$4,Rev_Month!$B$55:$QQ$55)</f>
        <v>0</v>
      </c>
      <c r="CO30" s="2230">
        <f>SUMIF(Rev_Month!$B$1:$QQ$1,CO$4,Rev_Month!$B$55:$QQ$55)</f>
        <v>0</v>
      </c>
      <c r="CP30" s="2230">
        <f>SUMIF(Rev_Month!$B$1:$QQ$1,CP$4,Rev_Month!$B$55:$QQ$55)</f>
        <v>0</v>
      </c>
      <c r="CQ30" s="2230">
        <f>SUMIF(Rev_Month!$B$1:$QQ$1,CQ$4,Rev_Month!$B$55:$QQ$55)</f>
        <v>0</v>
      </c>
      <c r="CR30" s="2230">
        <f>SUMIF(Rev_Month!$B$1:$QQ$1,CR$4,Rev_Month!$B$55:$QQ$55)</f>
        <v>0</v>
      </c>
      <c r="CS30" s="2230">
        <f>SUMIF(Rev_Month!$B$1:$QQ$1,CS$4,Rev_Month!$B$55:$QQ$55)</f>
        <v>0</v>
      </c>
      <c r="CT30" s="2230">
        <f>SUMIF(Rev_Month!$B$1:$QQ$1,CT$4,Rev_Month!$B$55:$QQ$55)</f>
        <v>0</v>
      </c>
      <c r="CU30" s="2230">
        <f>SUMIF(Rev_Month!$B$1:$QQ$1,CU$4,Rev_Month!$B$55:$QQ$55)</f>
        <v>0</v>
      </c>
      <c r="CV30" s="2230">
        <f>SUMIF(Rev_Month!$B$1:$QQ$1,CV$4,Rev_Month!$B$55:$QQ$55)</f>
        <v>0</v>
      </c>
      <c r="CW30" s="2230">
        <f>SUMIF(Rev_Month!$B$1:$QQ$1,CW$4,Rev_Month!$B$55:$QQ$55)</f>
        <v>0</v>
      </c>
      <c r="CX30" s="2230">
        <f>SUMIF(Rev_Month!$B$1:$QQ$1,CX$4,Rev_Month!$B$55:$QQ$55)</f>
        <v>0</v>
      </c>
      <c r="CY30" s="2230">
        <f>SUMIF(Rev_Month!$B$1:$QQ$1,CY$4,Rev_Month!$B$55:$QQ$55)</f>
        <v>0</v>
      </c>
      <c r="CZ30" s="2230">
        <f>SUMIF(Rev_Month!$B$1:$QQ$1,CZ$4,Rev_Month!$B$55:$QQ$55)</f>
        <v>0</v>
      </c>
    </row>
    <row r="31" spans="1:104" s="2216" customFormat="1" outlineLevel="1">
      <c r="A31" s="2295" t="str">
        <f>A29</f>
        <v>%YoY</v>
      </c>
      <c r="B31" s="2240"/>
      <c r="C31" s="2206"/>
      <c r="D31" s="2206"/>
      <c r="E31" s="2207"/>
      <c r="F31" s="2207"/>
      <c r="G31" s="2207"/>
      <c r="H31" s="2207"/>
      <c r="I31" s="2256"/>
      <c r="J31" s="2207">
        <f>J30/I30-1</f>
        <v>0.46666666666666656</v>
      </c>
      <c r="K31" s="2296"/>
      <c r="L31" s="2210"/>
      <c r="M31" s="2210"/>
      <c r="N31" s="2210"/>
      <c r="O31" s="2210"/>
      <c r="P31" s="2210"/>
      <c r="Q31" s="2210"/>
      <c r="R31" s="2210"/>
      <c r="S31" s="2210"/>
      <c r="T31" s="2175">
        <v>28</v>
      </c>
      <c r="U31" s="2210"/>
      <c r="V31" s="2210"/>
      <c r="W31" s="2210"/>
      <c r="X31" s="2210"/>
      <c r="Y31" s="2210"/>
      <c r="Z31" s="2210"/>
      <c r="AA31" s="2210"/>
      <c r="AB31" s="2210"/>
      <c r="AC31" s="2210"/>
      <c r="AD31" s="2210"/>
      <c r="AE31" s="2210"/>
      <c r="AF31" s="2210"/>
      <c r="AG31" s="2210"/>
      <c r="AH31" s="2210"/>
      <c r="AI31" s="2210"/>
      <c r="AJ31" s="2210"/>
      <c r="AK31" s="2210">
        <f>AVERAGEIF(Rev_Month!$B$1:$QQ$1,AK$4,Rev_Month!$B$57:$QQ$57)</f>
        <v>208</v>
      </c>
      <c r="AL31" s="2210">
        <f>AVERAGEIF(Rev_Month!$B$1:$QQ$1,AL$4,Rev_Month!$B$57:$QQ$57)</f>
        <v>250</v>
      </c>
      <c r="AM31" s="2210">
        <f>AVERAGEIF(Rev_Month!$B$1:$QQ$1,AM$4,Rev_Month!$B$57:$QQ$57)</f>
        <v>490</v>
      </c>
      <c r="AN31" s="2283">
        <f>AVERAGEIF(Rev_Month!$B$1:$QQ$1,AN$4,Rev_Month!$B$57:$QQ$57)</f>
        <v>532.66666666666663</v>
      </c>
      <c r="AO31" s="2297">
        <f>AVERAGEIF(Rev_Month!$B$1:$QQ$1,AO$4,Rev_Month!$B$57:$QQ$57)</f>
        <v>503.33333333333331</v>
      </c>
      <c r="AP31" s="2283">
        <f>AVERAGEIF(Rev_Month!$B$1:$QQ$1,AP$4,Rev_Month!$B$57:$QQ$57)</f>
        <v>531</v>
      </c>
      <c r="AQ31" s="2283">
        <f>AVERAGEIF(Rev_Month!$B$1:$QQ$1,AQ$4,Rev_Month!$B$57:$QQ$57)</f>
        <v>539</v>
      </c>
      <c r="AR31" s="2298">
        <f>AVERAGEIF(Rev_Month!$B$1:$QQ$1,AR$4,Rev_Month!$B$57:$QQ$57)</f>
        <v>531.33333333333337</v>
      </c>
      <c r="AS31" s="2297">
        <f>AVERAGEIF(Rev_Month!$B$1:$QQ$1,AS$4,Rev_Month!$B$57:$QQ$57)</f>
        <v>526.66666666666663</v>
      </c>
      <c r="AT31" s="2210">
        <f>AVERAGEIF(Rev_Month!$B$1:$QQ$1,AT$4,Rev_Month!$B$57:$QQ$57)</f>
        <v>511</v>
      </c>
      <c r="AU31" s="2210">
        <f>AVERAGEIF(Rev_Month!$B$1:$QQ$1,AU$4,Rev_Month!$B$57:$QQ$57)</f>
        <v>352</v>
      </c>
      <c r="AV31" s="2210">
        <f>AVERAGEIF(Rev_Month!$B$1:$QQ$1,AV$4,Rev_Month!$B$57:$QQ$57)</f>
        <v>326</v>
      </c>
      <c r="AW31" s="2299">
        <f>AVERAGEIF(Rev_Month!$B$1:$QQ$1,AW$4,Rev_Month!$B$57:$QQ$57)</f>
        <v>326</v>
      </c>
      <c r="AX31" s="2242">
        <f>AVERAGEIF(Rev_Month!$B$1:$QQ$1,AX$4,Rev_Month!$B$57:$QQ$57)</f>
        <v>326</v>
      </c>
      <c r="AY31" s="2242">
        <f>AVERAGEIF(Rev_Month!$B$1:$QQ$1,AY$4,Rev_Month!$B$57:$QQ$57)</f>
        <v>333</v>
      </c>
      <c r="AZ31" s="2242">
        <f>AVERAGEIF(Rev_Month!$B$1:$QQ$1,AZ$4,Rev_Month!$B$57:$QQ$57)</f>
        <v>356</v>
      </c>
      <c r="BA31" s="2204">
        <f>AVERAGEIF(Rev_Month!$B$1:$QQ$1,BA$4,Rev_Month!$B$57:$QQ$57)</f>
        <v>356</v>
      </c>
      <c r="BB31" s="2204">
        <f>AVERAGEIF(Rev_Month!$B$1:$QQ$1,BB$4,Rev_Month!$B$57:$QQ$57)</f>
        <v>356</v>
      </c>
      <c r="BC31" s="2204">
        <f>AVERAGEIF(Rev_Month!$B$1:$QQ$1,BC$4,Rev_Month!$B$57:$QQ$57)</f>
        <v>356</v>
      </c>
      <c r="BD31" s="2204">
        <f>AVERAGEIF(Rev_Month!$B$1:$QQ$1,BD$4,Rev_Month!$B$57:$QQ$57)</f>
        <v>356</v>
      </c>
      <c r="BE31" s="2204">
        <f>AVERAGEIF(Rev_Month!$B$1:$QQ$1,BE$4,Rev_Month!$B$57:$QQ$57)</f>
        <v>356</v>
      </c>
      <c r="BF31" s="2204">
        <f>AVERAGEIF(Rev_Month!$B$1:$QQ$1,BF$4,Rev_Month!$B$57:$QQ$57)</f>
        <v>356</v>
      </c>
      <c r="BG31" s="2204">
        <f>AVERAGEIF(Rev_Month!$B$1:$QQ$1,BG$4,Rev_Month!$B$57:$QQ$57)</f>
        <v>356</v>
      </c>
      <c r="BH31" s="2204">
        <f>AVERAGEIF(Rev_Month!$B$1:$QQ$1,BH$4,Rev_Month!$B$57:$QQ$57)</f>
        <v>356</v>
      </c>
      <c r="BI31" s="2266">
        <f>AVERAGEIF(Rev_Month!$B$1:$QQ$1,BI$4,Rev_Month!$B$57:$QQ$57)</f>
        <v>357.33333333333331</v>
      </c>
      <c r="BJ31" s="2266">
        <f>AVERAGEIF(Rev_Month!$B$1:$QQ$1,BJ$4,Rev_Month!$B$57:$QQ$57)</f>
        <v>366.33333333333331</v>
      </c>
      <c r="BK31" s="2266">
        <f>AVERAGEIF(Rev_Month!$B$1:$QQ$1,BK$4,Rev_Month!$B$57:$QQ$57)</f>
        <v>384.33333333333331</v>
      </c>
      <c r="BL31" s="2266">
        <f>AVERAGEIF(Rev_Month!$B$1:$QQ$1,BL$4,Rev_Month!$B$57:$QQ$57)</f>
        <v>409.33333333333331</v>
      </c>
      <c r="BM31" s="2266">
        <f>AVERAGEIF(Rev_Month!$B$1:$QQ$1,BM$4,Rev_Month!$B$57:$QQ$57)</f>
        <v>426</v>
      </c>
      <c r="BN31" s="2266">
        <f>AVERAGEIF(Rev_Month!$B$1:$QQ$1,BN$4,Rev_Month!$B$57:$QQ$57)</f>
        <v>441</v>
      </c>
      <c r="BO31" s="2266">
        <f>AVERAGEIF(Rev_Month!$B$1:$QQ$1,BO$4,Rev_Month!$B$57:$QQ$57)</f>
        <v>456</v>
      </c>
      <c r="BP31" s="2266">
        <f>AVERAGEIF(Rev_Month!$B$1:$QQ$1,BP$4,Rev_Month!$B$57:$QQ$57)</f>
        <v>471</v>
      </c>
      <c r="BQ31" s="2266">
        <f>AVERAGEIF(Rev_Month!$B$1:$QQ$1,BQ$4,Rev_Month!$B$57:$QQ$57)</f>
        <v>486</v>
      </c>
      <c r="BR31" s="2266">
        <f>AVERAGEIF(Rev_Month!$B$1:$QQ$1,BR$4,Rev_Month!$B$57:$QQ$57)</f>
        <v>501</v>
      </c>
      <c r="BS31" s="2266">
        <f>AVERAGEIF(Rev_Month!$B$1:$QQ$1,BS$4,Rev_Month!$B$57:$QQ$57)</f>
        <v>516</v>
      </c>
      <c r="BT31" s="2266">
        <f>AVERAGEIF(Rev_Month!$B$1:$QQ$1,BT$4,Rev_Month!$B$57:$QQ$57)</f>
        <v>531</v>
      </c>
      <c r="BU31" s="2266">
        <f>AVERAGEIF(Rev_Month!$B$1:$QQ$1,BU$4,Rev_Month!$B$57:$QQ$57)</f>
        <v>546</v>
      </c>
      <c r="BV31" s="2266">
        <f>AVERAGEIF(Rev_Month!$B$1:$QQ$1,BV$4,Rev_Month!$B$57:$QQ$57)</f>
        <v>561</v>
      </c>
      <c r="BW31" s="2266">
        <f>AVERAGEIF(Rev_Month!$B$1:$QQ$1,BW$4,Rev_Month!$B$57:$QQ$57)</f>
        <v>576</v>
      </c>
      <c r="BX31" s="2266">
        <f>AVERAGEIF(Rev_Month!$B$1:$QQ$1,BX$4,Rev_Month!$B$57:$QQ$57)</f>
        <v>591</v>
      </c>
      <c r="BY31" s="2266">
        <f>AVERAGEIF(Rev_Month!$B$1:$QQ$1,BY$4,Rev_Month!$B$57:$QQ$57)</f>
        <v>606</v>
      </c>
      <c r="BZ31" s="2266">
        <f>AVERAGEIF(Rev_Month!$B$1:$QQ$1,BZ$4,Rev_Month!$B$57:$QQ$57)</f>
        <v>621</v>
      </c>
      <c r="CA31" s="2266">
        <f>AVERAGEIF(Rev_Month!$B$1:$QQ$1,CA$4,Rev_Month!$B$57:$QQ$57)</f>
        <v>636</v>
      </c>
      <c r="CB31" s="2266">
        <f>AVERAGEIF(Rev_Month!$B$1:$QQ$1,CB$4,Rev_Month!$B$57:$QQ$57)</f>
        <v>651</v>
      </c>
      <c r="CC31" s="2204" t="e">
        <f>AVERAGEIF(Rev_Month!$B$1:$QQ$1,CC$4,Rev_Month!$B$57:$QQ$57)</f>
        <v>#DIV/0!</v>
      </c>
      <c r="CD31" s="2204" t="e">
        <f>AVERAGEIF(Rev_Month!$B$1:$QQ$1,CD$4,Rev_Month!$B$57:$QQ$57)</f>
        <v>#DIV/0!</v>
      </c>
      <c r="CE31" s="2204" t="e">
        <f>AVERAGEIF(Rev_Month!$B$1:$QQ$1,CE$4,Rev_Month!$B$57:$QQ$57)</f>
        <v>#DIV/0!</v>
      </c>
      <c r="CF31" s="2204" t="e">
        <f>AVERAGEIF(Rev_Month!$B$1:$QQ$1,CF$4,Rev_Month!$B$57:$QQ$57)</f>
        <v>#DIV/0!</v>
      </c>
      <c r="CG31" s="2204" t="e">
        <f>AVERAGEIF(Rev_Month!$B$1:$QQ$1,CG$4,Rev_Month!$B$57:$QQ$57)</f>
        <v>#DIV/0!</v>
      </c>
      <c r="CH31" s="2204" t="e">
        <f>AVERAGEIF(Rev_Month!$B$1:$QQ$1,CH$4,Rev_Month!$B$57:$QQ$57)</f>
        <v>#DIV/0!</v>
      </c>
      <c r="CI31" s="2204" t="e">
        <f>AVERAGEIF(Rev_Month!$B$1:$QQ$1,CI$4,Rev_Month!$B$57:$QQ$57)</f>
        <v>#DIV/0!</v>
      </c>
      <c r="CJ31" s="2204" t="e">
        <f>AVERAGEIF(Rev_Month!$B$1:$QQ$1,CJ$4,Rev_Month!$B$57:$QQ$57)</f>
        <v>#DIV/0!</v>
      </c>
      <c r="CK31" s="2204" t="e">
        <f>AVERAGEIF(Rev_Month!$B$1:$QQ$1,CK$4,Rev_Month!$B$57:$QQ$57)</f>
        <v>#DIV/0!</v>
      </c>
      <c r="CL31" s="2204" t="e">
        <f>AVERAGEIF(Rev_Month!$B$1:$QQ$1,CL$4,Rev_Month!$B$57:$QQ$57)</f>
        <v>#DIV/0!</v>
      </c>
      <c r="CM31" s="2204" t="e">
        <f>AVERAGEIF(Rev_Month!$B$1:$QQ$1,CM$4,Rev_Month!$B$57:$QQ$57)</f>
        <v>#DIV/0!</v>
      </c>
      <c r="CN31" s="2204" t="e">
        <f>AVERAGEIF(Rev_Month!$B$1:$QQ$1,CN$4,Rev_Month!$B$57:$QQ$57)</f>
        <v>#DIV/0!</v>
      </c>
      <c r="CO31" s="2204" t="e">
        <f>AVERAGEIF(Rev_Month!$B$1:$QQ$1,CO$4,Rev_Month!$B$57:$QQ$57)</f>
        <v>#DIV/0!</v>
      </c>
      <c r="CP31" s="2204" t="e">
        <f>AVERAGEIF(Rev_Month!$B$1:$QQ$1,CP$4,Rev_Month!$B$57:$QQ$57)</f>
        <v>#DIV/0!</v>
      </c>
      <c r="CQ31" s="2204" t="e">
        <f>AVERAGEIF(Rev_Month!$B$1:$QQ$1,CQ$4,Rev_Month!$B$57:$QQ$57)</f>
        <v>#DIV/0!</v>
      </c>
      <c r="CR31" s="2204" t="e">
        <f>AVERAGEIF(Rev_Month!$B$1:$QQ$1,CR$4,Rev_Month!$B$57:$QQ$57)</f>
        <v>#DIV/0!</v>
      </c>
      <c r="CS31" s="2204" t="e">
        <f>AVERAGEIF(Rev_Month!$B$1:$QQ$1,CS$4,Rev_Month!$B$57:$QQ$57)</f>
        <v>#DIV/0!</v>
      </c>
      <c r="CT31" s="2204" t="e">
        <f>AVERAGEIF(Rev_Month!$B$1:$QQ$1,CT$4,Rev_Month!$B$57:$QQ$57)</f>
        <v>#DIV/0!</v>
      </c>
      <c r="CU31" s="2204" t="e">
        <f>AVERAGEIF(Rev_Month!$B$1:$QQ$1,CU$4,Rev_Month!$B$57:$QQ$57)</f>
        <v>#DIV/0!</v>
      </c>
      <c r="CV31" s="2204" t="e">
        <f>AVERAGEIF(Rev_Month!$B$1:$QQ$1,CV$4,Rev_Month!$B$57:$QQ$57)</f>
        <v>#DIV/0!</v>
      </c>
      <c r="CW31" s="2204" t="e">
        <f>AVERAGEIF(Rev_Month!$B$1:$QQ$1,CW$4,Rev_Month!$B$57:$QQ$57)</f>
        <v>#DIV/0!</v>
      </c>
      <c r="CX31" s="2204" t="e">
        <f>AVERAGEIF(Rev_Month!$B$1:$QQ$1,CX$4,Rev_Month!$B$57:$QQ$57)</f>
        <v>#DIV/0!</v>
      </c>
      <c r="CY31" s="2204" t="e">
        <f>AVERAGEIF(Rev_Month!$B$1:$QQ$1,CY$4,Rev_Month!$B$57:$QQ$57)</f>
        <v>#DIV/0!</v>
      </c>
      <c r="CZ31" s="2204" t="e">
        <f>AVERAGEIF(Rev_Month!$B$1:$QQ$1,CZ$4,Rev_Month!$B$57:$QQ$57)</f>
        <v>#DIV/0!</v>
      </c>
    </row>
    <row r="32" spans="1:104" s="2216" customFormat="1" outlineLevel="1">
      <c r="A32" s="2180" t="s">
        <v>157</v>
      </c>
      <c r="B32" s="2300">
        <v>1721</v>
      </c>
      <c r="C32" s="2301">
        <v>3372</v>
      </c>
      <c r="D32" s="2301">
        <v>5706</v>
      </c>
      <c r="E32" s="2301">
        <v>12350</v>
      </c>
      <c r="F32" s="2301">
        <v>12350</v>
      </c>
      <c r="G32" s="2301">
        <v>9386</v>
      </c>
      <c r="H32" s="2301">
        <v>9386</v>
      </c>
      <c r="I32" s="2256"/>
      <c r="J32" s="2256"/>
      <c r="K32" s="2296"/>
      <c r="L32" s="2210"/>
      <c r="M32" s="2210"/>
      <c r="N32" s="2210"/>
      <c r="O32" s="2210"/>
      <c r="P32" s="2210"/>
      <c r="Q32" s="2210"/>
      <c r="R32" s="2210"/>
      <c r="S32" s="2210"/>
      <c r="T32" s="2175">
        <v>29</v>
      </c>
      <c r="U32" s="2210"/>
      <c r="V32" s="2210"/>
      <c r="W32" s="2210"/>
      <c r="X32" s="2210"/>
      <c r="Y32" s="2210"/>
      <c r="Z32" s="2210"/>
      <c r="AA32" s="2210"/>
      <c r="AB32" s="2210"/>
      <c r="AC32" s="2210"/>
      <c r="AD32" s="2210"/>
      <c r="AE32" s="2210"/>
      <c r="AF32" s="2210"/>
      <c r="AG32" s="2210"/>
      <c r="AH32" s="2210"/>
      <c r="AI32" s="2210"/>
      <c r="AJ32" s="2210"/>
      <c r="AK32" s="2283">
        <f>$I$182/4</f>
        <v>292.02499999999998</v>
      </c>
      <c r="AL32" s="2283">
        <f>$I$182/4</f>
        <v>292.02499999999998</v>
      </c>
      <c r="AM32" s="2283">
        <f>$I$182/4</f>
        <v>292.02499999999998</v>
      </c>
      <c r="AN32" s="2283">
        <f>$I$182/4</f>
        <v>292.02499999999998</v>
      </c>
      <c r="AO32" s="2297">
        <f>$J$182/4</f>
        <v>248.38857207423359</v>
      </c>
      <c r="AP32" s="2298">
        <f>$J$182/4</f>
        <v>248.38857207423359</v>
      </c>
      <c r="AQ32" s="2298">
        <f>$J$182/4</f>
        <v>248.38857207423359</v>
      </c>
      <c r="AR32" s="2298">
        <f>$J$182/4</f>
        <v>248.38857207423359</v>
      </c>
      <c r="AS32" s="2302">
        <f>$K$182/4</f>
        <v>310.26778172941363</v>
      </c>
      <c r="AT32" s="2303">
        <f>$K$182/4</f>
        <v>310.26778172941363</v>
      </c>
      <c r="AU32" s="2303">
        <f>$K$182/4</f>
        <v>310.26778172941363</v>
      </c>
      <c r="AV32" s="2303">
        <f>$K$182/4</f>
        <v>310.26778172941363</v>
      </c>
      <c r="AW32" s="2304">
        <f>$L$182/4</f>
        <v>356.80794898882561</v>
      </c>
      <c r="AX32" s="2305">
        <f>$L$182/4</f>
        <v>356.80794898882561</v>
      </c>
      <c r="AY32" s="2305">
        <f>$L$182/4</f>
        <v>356.80794898882561</v>
      </c>
      <c r="AZ32" s="2305">
        <f>$L$182/4</f>
        <v>356.80794898882561</v>
      </c>
      <c r="BA32" s="2204"/>
      <c r="BB32" s="2204"/>
      <c r="BC32" s="2204"/>
      <c r="BD32" s="2204"/>
      <c r="BE32" s="2204"/>
      <c r="BF32" s="2204"/>
      <c r="BG32" s="2204"/>
      <c r="BH32" s="2204"/>
      <c r="BI32" s="2204"/>
      <c r="BJ32" s="2204"/>
      <c r="BK32" s="2204"/>
      <c r="BL32" s="2204"/>
      <c r="BM32" s="2204"/>
      <c r="BN32" s="2204"/>
      <c r="BO32" s="2204"/>
      <c r="BP32" s="2204"/>
      <c r="BQ32" s="2204"/>
      <c r="BR32" s="2204"/>
      <c r="BS32" s="2204"/>
      <c r="BT32" s="2204"/>
      <c r="BU32" s="2204"/>
      <c r="BV32" s="2204"/>
      <c r="BW32" s="2204"/>
      <c r="BX32" s="2204"/>
      <c r="BY32" s="2204"/>
      <c r="BZ32" s="2204"/>
      <c r="CA32" s="2204"/>
      <c r="CB32" s="2204"/>
      <c r="CC32" s="2204"/>
      <c r="CD32" s="2204"/>
      <c r="CE32" s="2204"/>
      <c r="CF32" s="2204"/>
      <c r="CG32" s="2204"/>
      <c r="CH32" s="2204"/>
      <c r="CI32" s="2204"/>
      <c r="CJ32" s="2204"/>
      <c r="CK32" s="2204"/>
      <c r="CL32" s="2204"/>
      <c r="CM32" s="2204"/>
      <c r="CN32" s="2204"/>
      <c r="CO32" s="2204"/>
      <c r="CP32" s="2204"/>
      <c r="CQ32" s="2204"/>
      <c r="CR32" s="2204"/>
      <c r="CS32" s="2204"/>
      <c r="CT32" s="2204"/>
      <c r="CU32" s="2204"/>
      <c r="CV32" s="2204"/>
      <c r="CW32" s="2204"/>
      <c r="CX32" s="2204"/>
      <c r="CY32" s="2204"/>
      <c r="CZ32" s="2204"/>
    </row>
    <row r="33" spans="1:104" s="2216" customFormat="1" outlineLevel="1">
      <c r="A33" s="2204" t="s">
        <v>31</v>
      </c>
      <c r="B33" s="2205">
        <v>0.86054054054054063</v>
      </c>
      <c r="C33" s="2206">
        <f t="shared" ref="C33:H33" si="213">C32/B32-1</f>
        <v>0.95932597327135394</v>
      </c>
      <c r="D33" s="2206">
        <f t="shared" si="213"/>
        <v>0.69217081850533813</v>
      </c>
      <c r="E33" s="2207">
        <f t="shared" si="213"/>
        <v>1.1643883631265335</v>
      </c>
      <c r="F33" s="2207">
        <f t="shared" si="213"/>
        <v>0</v>
      </c>
      <c r="G33" s="2207">
        <f t="shared" si="213"/>
        <v>-0.24</v>
      </c>
      <c r="H33" s="2207">
        <f t="shared" si="213"/>
        <v>0</v>
      </c>
      <c r="I33" s="2256"/>
      <c r="J33" s="2256"/>
      <c r="K33" s="2296"/>
      <c r="L33" s="2210"/>
      <c r="M33" s="2210"/>
      <c r="N33" s="2210"/>
      <c r="O33" s="2210"/>
      <c r="P33" s="2210"/>
      <c r="Q33" s="2210"/>
      <c r="R33" s="2210"/>
      <c r="S33" s="2210"/>
      <c r="T33" s="2175">
        <v>30</v>
      </c>
      <c r="U33" s="2210"/>
      <c r="V33" s="2210"/>
      <c r="W33" s="2210"/>
      <c r="X33" s="2210"/>
      <c r="Y33" s="2210"/>
      <c r="Z33" s="2210"/>
      <c r="AA33" s="2210"/>
      <c r="AB33" s="2210"/>
      <c r="AC33" s="2210"/>
      <c r="AD33" s="2210"/>
      <c r="AE33" s="2210"/>
      <c r="AF33" s="2210"/>
      <c r="AG33" s="2210"/>
      <c r="AH33" s="2210"/>
      <c r="AI33" s="2210"/>
      <c r="AJ33" s="2210"/>
      <c r="AK33" s="2210"/>
      <c r="AL33" s="2210"/>
      <c r="AM33" s="2210"/>
      <c r="AN33" s="2210"/>
      <c r="AO33" s="2258"/>
      <c r="AP33" s="2210"/>
      <c r="AQ33" s="2210"/>
      <c r="AR33" s="2210"/>
      <c r="AS33" s="2258"/>
      <c r="AT33" s="2210"/>
      <c r="AU33" s="2210"/>
      <c r="AV33" s="2210"/>
      <c r="AW33" s="2259"/>
      <c r="AX33" s="2242"/>
      <c r="AY33" s="2242"/>
      <c r="AZ33" s="2242"/>
      <c r="BA33" s="2204"/>
      <c r="BB33" s="2204"/>
      <c r="BC33" s="2204"/>
      <c r="BD33" s="2204"/>
      <c r="BE33" s="2204"/>
      <c r="BF33" s="2204"/>
      <c r="BG33" s="2204"/>
      <c r="BH33" s="2204"/>
      <c r="BI33" s="2204"/>
      <c r="BJ33" s="2204"/>
      <c r="BK33" s="2204"/>
      <c r="BL33" s="2204"/>
      <c r="BM33" s="2204"/>
      <c r="BN33" s="2204"/>
      <c r="BO33" s="2204"/>
      <c r="BP33" s="2204"/>
      <c r="BQ33" s="2204"/>
      <c r="BR33" s="2204"/>
      <c r="BS33" s="2204"/>
      <c r="BT33" s="2204"/>
      <c r="BU33" s="2204"/>
      <c r="BV33" s="2204"/>
      <c r="BW33" s="2204"/>
      <c r="BX33" s="2204"/>
      <c r="BY33" s="2204"/>
      <c r="BZ33" s="2204"/>
      <c r="CA33" s="2204"/>
      <c r="CB33" s="2204"/>
      <c r="CC33" s="2204"/>
      <c r="CD33" s="2204"/>
      <c r="CE33" s="2204"/>
      <c r="CF33" s="2204"/>
      <c r="CG33" s="2204"/>
      <c r="CH33" s="2204"/>
      <c r="CI33" s="2204"/>
      <c r="CJ33" s="2204"/>
      <c r="CK33" s="2204"/>
      <c r="CL33" s="2204"/>
      <c r="CM33" s="2204"/>
      <c r="CN33" s="2204"/>
      <c r="CO33" s="2204"/>
      <c r="CP33" s="2204"/>
      <c r="CQ33" s="2204"/>
      <c r="CR33" s="2204"/>
      <c r="CS33" s="2204"/>
      <c r="CT33" s="2204"/>
      <c r="CU33" s="2204"/>
      <c r="CV33" s="2204"/>
      <c r="CW33" s="2204"/>
      <c r="CX33" s="2204"/>
      <c r="CY33" s="2204"/>
      <c r="CZ33" s="2204"/>
    </row>
    <row r="34" spans="1:104" s="2319" customFormat="1" ht="17">
      <c r="A34" s="2306" t="s">
        <v>158</v>
      </c>
      <c r="B34" s="2307">
        <f>'FS Year'!N6</f>
        <v>3922.430893874</v>
      </c>
      <c r="C34" s="2308">
        <f>'FS Year'!O6</f>
        <v>7214.1063125620003</v>
      </c>
      <c r="D34" s="2308">
        <f>'FS Year'!P6</f>
        <v>11141.779266943</v>
      </c>
      <c r="E34" s="2309">
        <f>'FS Year'!Q6</f>
        <v>15292.127763064</v>
      </c>
      <c r="F34" s="2309">
        <f>'FS Year'!R6</f>
        <v>19487.799303710999</v>
      </c>
      <c r="G34" s="2309">
        <f>'FS Year'!S6</f>
        <v>23954.497272462999</v>
      </c>
      <c r="H34" s="2309">
        <f>'FS Year'!T6</f>
        <v>27632.131995534</v>
      </c>
      <c r="I34" s="2309">
        <f>'FS Year'!U6</f>
        <v>30782.215367861001</v>
      </c>
      <c r="J34" s="2309">
        <f>'FS Year'!V6</f>
        <v>22520.613163729999</v>
      </c>
      <c r="K34" s="2310">
        <f>'FS Year'!W6</f>
        <v>27499.210077021002</v>
      </c>
      <c r="L34" s="2311">
        <f t="shared" ref="L34:Q34" ca="1" si="214">SUM(L36:L39)</f>
        <v>31336.850622463226</v>
      </c>
      <c r="M34" s="2311">
        <f t="shared" ca="1" si="214"/>
        <v>38919.681055344343</v>
      </c>
      <c r="N34" s="2311">
        <f t="shared" ca="1" si="214"/>
        <v>45564.919425460212</v>
      </c>
      <c r="O34" s="2311">
        <f t="shared" ca="1" si="214"/>
        <v>53235.078861643255</v>
      </c>
      <c r="P34" s="2311">
        <f t="shared" ca="1" si="214"/>
        <v>59851.063618543856</v>
      </c>
      <c r="Q34" s="2311">
        <f t="shared" ca="1" si="214"/>
        <v>65935.153255848112</v>
      </c>
      <c r="R34" s="2311">
        <f>4200</f>
        <v>4200</v>
      </c>
      <c r="S34" s="2311">
        <v>4700</v>
      </c>
      <c r="T34" s="2175">
        <v>31</v>
      </c>
      <c r="U34" s="2311"/>
      <c r="V34" s="2311"/>
      <c r="W34" s="2311"/>
      <c r="X34" s="2311"/>
      <c r="Y34" s="2311"/>
      <c r="Z34" s="2311"/>
      <c r="AA34" s="2311"/>
      <c r="AB34" s="2311"/>
      <c r="AC34" s="2311"/>
      <c r="AD34" s="2311"/>
      <c r="AE34" s="2311"/>
      <c r="AF34" s="2311"/>
      <c r="AG34" s="2311">
        <f>'FS Quarter'!BB6</f>
        <v>7024.9455515019999</v>
      </c>
      <c r="AH34" s="2311">
        <f>'FS Quarter'!BC6</f>
        <v>7143.5833856709996</v>
      </c>
      <c r="AI34" s="2311">
        <f>'FS Quarter'!BD6</f>
        <v>6088.7133257659998</v>
      </c>
      <c r="AJ34" s="2311">
        <f>'FS Quarter'!BE6</f>
        <v>7374.8897325950002</v>
      </c>
      <c r="AK34" s="2311">
        <f>'FS Quarter'!BF6</f>
        <v>8124.2640914989997</v>
      </c>
      <c r="AL34" s="2311">
        <f>'FS Quarter'!BG6</f>
        <v>7336.4182392599996</v>
      </c>
      <c r="AM34" s="2311">
        <f>'FS Quarter'!BH6</f>
        <v>7392.0243795890001</v>
      </c>
      <c r="AN34" s="2311">
        <f>'FS Quarter'!BI6</f>
        <v>7929.5086575129999</v>
      </c>
      <c r="AO34" s="2312">
        <f>'quý 1.22'!AP16</f>
        <v>5214.4998517869999</v>
      </c>
      <c r="AP34" s="2313">
        <f ca="1">AP8/AO8-1</f>
        <v>2.2684921807742953E-3</v>
      </c>
      <c r="AQ34" s="2314"/>
      <c r="AR34" s="2314"/>
      <c r="AS34" s="2312"/>
      <c r="AT34" s="2311"/>
      <c r="AU34" s="2311"/>
      <c r="AV34" s="2311"/>
      <c r="AW34" s="2315"/>
      <c r="AX34" s="2316"/>
      <c r="AY34" s="2317"/>
      <c r="AZ34" s="2317"/>
      <c r="BA34" s="2318"/>
      <c r="BB34" s="2318"/>
      <c r="BC34" s="2318"/>
      <c r="BD34" s="2318"/>
      <c r="BE34" s="2318"/>
      <c r="BF34" s="2318"/>
      <c r="BG34" s="2318"/>
      <c r="BH34" s="2318"/>
      <c r="BI34" s="2318"/>
      <c r="BJ34" s="2318"/>
      <c r="BK34" s="2318"/>
      <c r="BL34" s="2318"/>
      <c r="BM34" s="2318"/>
      <c r="BN34" s="2318"/>
      <c r="BO34" s="2318"/>
      <c r="BP34" s="2318"/>
      <c r="BQ34" s="2318"/>
      <c r="BR34" s="2318"/>
      <c r="BS34" s="2318"/>
      <c r="BT34" s="2318"/>
      <c r="BU34" s="2318"/>
      <c r="BV34" s="2318"/>
      <c r="BW34" s="2318"/>
      <c r="BX34" s="2318"/>
      <c r="BY34" s="2318"/>
      <c r="BZ34" s="2318"/>
      <c r="CA34" s="2318"/>
      <c r="CB34" s="2318"/>
      <c r="CC34" s="2318"/>
      <c r="CD34" s="2318"/>
      <c r="CE34" s="2318"/>
      <c r="CF34" s="2318"/>
      <c r="CG34" s="2318"/>
      <c r="CH34" s="2318"/>
      <c r="CI34" s="2318"/>
      <c r="CJ34" s="2318"/>
      <c r="CK34" s="2318"/>
      <c r="CL34" s="2318"/>
      <c r="CM34" s="2318"/>
      <c r="CN34" s="2318"/>
      <c r="CO34" s="2318"/>
      <c r="CP34" s="2318"/>
      <c r="CQ34" s="2318"/>
      <c r="CR34" s="2318"/>
      <c r="CS34" s="2318"/>
      <c r="CT34" s="2318"/>
      <c r="CU34" s="2318"/>
      <c r="CV34" s="2318"/>
      <c r="CW34" s="2318"/>
      <c r="CX34" s="2318"/>
      <c r="CY34" s="2318"/>
      <c r="CZ34" s="2318"/>
    </row>
    <row r="35" spans="1:104" s="2239" customFormat="1">
      <c r="A35" s="2320" t="s">
        <v>159</v>
      </c>
      <c r="B35" s="2321">
        <f t="shared" ref="B35:Q35" si="215">B34/B6</f>
        <v>0.15532698506594389</v>
      </c>
      <c r="C35" s="2322">
        <f t="shared" si="215"/>
        <v>0.16170292332654898</v>
      </c>
      <c r="D35" s="2322">
        <f t="shared" si="215"/>
        <v>0.16795013796945615</v>
      </c>
      <c r="E35" s="2241">
        <f t="shared" si="215"/>
        <v>0.17675432329432134</v>
      </c>
      <c r="F35" s="2241">
        <f t="shared" si="215"/>
        <v>0.19073103499694744</v>
      </c>
      <c r="G35" s="2241">
        <f t="shared" si="215"/>
        <v>0.22068517432791743</v>
      </c>
      <c r="H35" s="2241">
        <f t="shared" si="215"/>
        <v>0.22472802217974888</v>
      </c>
      <c r="I35" s="2241">
        <f t="shared" ca="1" si="215"/>
        <v>0.23074296911232317</v>
      </c>
      <c r="J35" s="2241">
        <f t="shared" si="215"/>
        <v>0.19040119582403459</v>
      </c>
      <c r="K35" s="2323">
        <f t="shared" si="215"/>
        <v>0.20469684451770898</v>
      </c>
      <c r="L35" s="2324">
        <f t="shared" ca="1" si="215"/>
        <v>0.19635636031741605</v>
      </c>
      <c r="M35" s="2324">
        <f t="shared" ca="1" si="215"/>
        <v>0.20061970470619181</v>
      </c>
      <c r="N35" s="2324">
        <f t="shared" ca="1" si="215"/>
        <v>0.20469619888577628</v>
      </c>
      <c r="O35" s="2324">
        <f t="shared" ca="1" si="215"/>
        <v>0.20755550729663999</v>
      </c>
      <c r="P35" s="2324">
        <f t="shared" ca="1" si="215"/>
        <v>0.20970572248189295</v>
      </c>
      <c r="Q35" s="2324">
        <f t="shared" ca="1" si="215"/>
        <v>0.21128519292495929</v>
      </c>
      <c r="R35" s="2324">
        <f>R34/$I$197-1</f>
        <v>2.3962071679931585E-2</v>
      </c>
      <c r="S35" s="2324">
        <f>S34/$I$197-1</f>
        <v>0.14586231830849483</v>
      </c>
      <c r="T35" s="2175">
        <v>32</v>
      </c>
      <c r="U35" s="2325"/>
      <c r="V35" s="2325"/>
      <c r="W35" s="2325"/>
      <c r="X35" s="2325"/>
      <c r="Y35" s="2325"/>
      <c r="Z35" s="2325"/>
      <c r="AA35" s="2325"/>
      <c r="AB35" s="2325"/>
      <c r="AC35" s="2325"/>
      <c r="AD35" s="2325"/>
      <c r="AE35" s="2325"/>
      <c r="AF35" s="2325"/>
      <c r="AG35" s="2324">
        <f t="shared" ref="AG35:AN35" si="216">AG34/AG6</f>
        <v>0.22547326714826382</v>
      </c>
      <c r="AH35" s="2324">
        <f t="shared" si="216"/>
        <v>0.22335582559163733</v>
      </c>
      <c r="AI35" s="2324">
        <f>AI34/AI6</f>
        <v>0.24846996848024919</v>
      </c>
      <c r="AJ35" s="2324">
        <f t="shared" si="216"/>
        <v>0.20206682558657901</v>
      </c>
      <c r="AK35" s="2324">
        <f t="shared" si="216"/>
        <v>0.22065307920100324</v>
      </c>
      <c r="AL35" s="2324">
        <f t="shared" si="216"/>
        <v>0.21140685220435118</v>
      </c>
      <c r="AM35" s="2324">
        <f t="shared" si="216"/>
        <v>0.22869624372784234</v>
      </c>
      <c r="AN35" s="2324">
        <f t="shared" si="216"/>
        <v>0.25680308360274268</v>
      </c>
      <c r="AO35" s="2326">
        <f ca="1">AO34/AO6</f>
        <v>0.19255672955763842</v>
      </c>
      <c r="AP35" s="2325">
        <f ca="1">AP15/AO15-1</f>
        <v>0.12147012604022089</v>
      </c>
      <c r="AQ35" s="2325"/>
      <c r="AR35" s="2325"/>
      <c r="AS35" s="2327"/>
      <c r="AT35" s="2325"/>
      <c r="AU35" s="2325"/>
      <c r="AV35" s="2325"/>
      <c r="AW35" s="2328"/>
      <c r="AX35" s="2329"/>
      <c r="AY35" s="2329"/>
      <c r="AZ35" s="2329"/>
      <c r="BA35" s="2232"/>
      <c r="BB35" s="2232"/>
      <c r="BC35" s="2232"/>
      <c r="BD35" s="2232"/>
      <c r="BE35" s="2232"/>
      <c r="BF35" s="2232"/>
      <c r="BG35" s="2232"/>
      <c r="BH35" s="2232"/>
      <c r="BI35" s="2232"/>
      <c r="BJ35" s="2232"/>
      <c r="BK35" s="2232"/>
      <c r="BL35" s="2232"/>
      <c r="BM35" s="2232"/>
      <c r="BN35" s="2232"/>
      <c r="BO35" s="2232"/>
      <c r="BP35" s="2232"/>
      <c r="BQ35" s="2232"/>
      <c r="BR35" s="2232"/>
      <c r="BS35" s="2232"/>
      <c r="BT35" s="2232"/>
      <c r="BU35" s="2232"/>
      <c r="BV35" s="2232"/>
      <c r="BW35" s="2232"/>
      <c r="BX35" s="2232"/>
      <c r="BY35" s="2232"/>
      <c r="BZ35" s="2232"/>
      <c r="CA35" s="2232"/>
      <c r="CB35" s="2232"/>
      <c r="CC35" s="2232"/>
      <c r="CD35" s="2232"/>
      <c r="CE35" s="2232"/>
      <c r="CF35" s="2232"/>
      <c r="CG35" s="2232"/>
      <c r="CH35" s="2232"/>
      <c r="CI35" s="2232"/>
      <c r="CJ35" s="2232"/>
      <c r="CK35" s="2232"/>
      <c r="CL35" s="2232"/>
      <c r="CM35" s="2232"/>
      <c r="CN35" s="2232"/>
      <c r="CO35" s="2232"/>
      <c r="CP35" s="2232"/>
      <c r="CQ35" s="2232"/>
      <c r="CR35" s="2232"/>
      <c r="CS35" s="2232"/>
      <c r="CT35" s="2232"/>
      <c r="CU35" s="2232"/>
      <c r="CV35" s="2232"/>
      <c r="CW35" s="2232"/>
      <c r="CX35" s="2232"/>
      <c r="CY35" s="2232"/>
      <c r="CZ35" s="2232"/>
    </row>
    <row r="36" spans="1:104" s="2339" customFormat="1" outlineLevel="1">
      <c r="A36" s="2330" t="str">
        <f>A82</f>
        <v>Mobil &amp;CE</v>
      </c>
      <c r="B36" s="2244">
        <f t="shared" ref="B36:Q36" si="217">B86</f>
        <v>3922.430893874</v>
      </c>
      <c r="C36" s="2245">
        <f t="shared" si="217"/>
        <v>7214.1063125620003</v>
      </c>
      <c r="D36" s="2245">
        <f t="shared" si="217"/>
        <v>10977.806466943</v>
      </c>
      <c r="E36" s="2246">
        <f t="shared" si="217"/>
        <v>14621.626515563999</v>
      </c>
      <c r="F36" s="2246">
        <f t="shared" si="217"/>
        <v>17449.423136375375</v>
      </c>
      <c r="G36" s="2246">
        <f t="shared" si="217"/>
        <v>18954.868512462999</v>
      </c>
      <c r="H36" s="2246">
        <f t="shared" si="217"/>
        <v>20136.751158589639</v>
      </c>
      <c r="I36" s="2246">
        <f t="shared" ca="1" si="217"/>
        <v>21980.181352288579</v>
      </c>
      <c r="J36" s="2246">
        <f t="shared" ca="1" si="217"/>
        <v>13955.652177779066</v>
      </c>
      <c r="K36" s="2247">
        <f t="shared" ca="1" si="217"/>
        <v>16634.170192351001</v>
      </c>
      <c r="L36" s="2331">
        <f t="shared" ca="1" si="217"/>
        <v>19083.766002562406</v>
      </c>
      <c r="M36" s="2331">
        <f t="shared" ca="1" si="217"/>
        <v>21713.030983256496</v>
      </c>
      <c r="N36" s="2331">
        <f t="shared" ca="1" si="217"/>
        <v>24201.442340715614</v>
      </c>
      <c r="O36" s="2331">
        <f t="shared" ca="1" si="217"/>
        <v>27351.463917206682</v>
      </c>
      <c r="P36" s="2331">
        <f t="shared" ca="1" si="217"/>
        <v>29486.922885377448</v>
      </c>
      <c r="Q36" s="2331">
        <f t="shared" ca="1" si="217"/>
        <v>31771.002874486483</v>
      </c>
      <c r="R36" s="2331"/>
      <c r="S36" s="2331"/>
      <c r="T36" s="2175">
        <v>33</v>
      </c>
      <c r="U36" s="2332"/>
      <c r="V36" s="2332"/>
      <c r="W36" s="2332"/>
      <c r="X36" s="2332"/>
      <c r="Y36" s="2332"/>
      <c r="Z36" s="2332"/>
      <c r="AA36" s="2332"/>
      <c r="AB36" s="2332"/>
      <c r="AC36" s="2332"/>
      <c r="AD36" s="2332"/>
      <c r="AE36" s="2332"/>
      <c r="AF36" s="2332"/>
      <c r="AG36" s="2333"/>
      <c r="AH36" s="2333"/>
      <c r="AI36" s="2333"/>
      <c r="AJ36" s="2333"/>
      <c r="AK36" s="2334">
        <f>AK20*AK37</f>
        <v>5754.7381380089182</v>
      </c>
      <c r="AL36" s="2334">
        <f>AL20*AL37</f>
        <v>2700.1989546051536</v>
      </c>
      <c r="AM36" s="2334">
        <f ca="1">AM20*AM37</f>
        <v>3528.1734518282424</v>
      </c>
      <c r="AN36" s="2332"/>
      <c r="AO36" s="2335"/>
      <c r="AP36" s="2332"/>
      <c r="AQ36" s="2332"/>
      <c r="AR36" s="2332"/>
      <c r="AS36" s="2335"/>
      <c r="AT36" s="2332"/>
      <c r="AU36" s="2332"/>
      <c r="AV36" s="2332"/>
      <c r="AW36" s="2336"/>
      <c r="AX36" s="2337"/>
      <c r="AY36" s="2337"/>
      <c r="AZ36" s="2337"/>
      <c r="BA36" s="2338"/>
      <c r="BB36" s="2338"/>
      <c r="BC36" s="2338"/>
      <c r="BD36" s="2338"/>
      <c r="BE36" s="2338"/>
      <c r="BF36" s="2338"/>
      <c r="BG36" s="2338"/>
      <c r="BH36" s="2338"/>
      <c r="BI36" s="2338"/>
      <c r="BJ36" s="2338"/>
      <c r="BK36" s="2338"/>
      <c r="BL36" s="2338"/>
      <c r="BM36" s="2338"/>
      <c r="BN36" s="2338"/>
      <c r="BO36" s="2338"/>
      <c r="BP36" s="2338"/>
      <c r="BQ36" s="2338"/>
      <c r="BR36" s="2338"/>
      <c r="BS36" s="2338"/>
      <c r="BT36" s="2338"/>
      <c r="BU36" s="2338"/>
      <c r="BV36" s="2338"/>
      <c r="BW36" s="2338"/>
      <c r="BX36" s="2338"/>
      <c r="BY36" s="2338"/>
      <c r="BZ36" s="2338"/>
      <c r="CA36" s="2338"/>
      <c r="CB36" s="2338"/>
      <c r="CC36" s="2338"/>
      <c r="CD36" s="2338"/>
      <c r="CE36" s="2338"/>
      <c r="CF36" s="2338"/>
      <c r="CG36" s="2338"/>
      <c r="CH36" s="2338"/>
      <c r="CI36" s="2338"/>
      <c r="CJ36" s="2338"/>
      <c r="CK36" s="2338"/>
      <c r="CL36" s="2338"/>
      <c r="CM36" s="2338"/>
      <c r="CN36" s="2338"/>
      <c r="CO36" s="2338"/>
      <c r="CP36" s="2338"/>
      <c r="CQ36" s="2338"/>
      <c r="CR36" s="2338"/>
      <c r="CS36" s="2338"/>
      <c r="CT36" s="2338"/>
      <c r="CU36" s="2338"/>
      <c r="CV36" s="2338"/>
      <c r="CW36" s="2338"/>
      <c r="CX36" s="2338"/>
      <c r="CY36" s="2338"/>
      <c r="CZ36" s="2338"/>
    </row>
    <row r="37" spans="1:104" s="2339" customFormat="1" outlineLevel="1">
      <c r="A37" s="2330" t="str">
        <f>A102</f>
        <v>Grocery (BHX)</v>
      </c>
      <c r="B37" s="2244">
        <f>B110</f>
        <v>0</v>
      </c>
      <c r="C37" s="2245">
        <f t="shared" ref="C37:H37" si="218">C110</f>
        <v>0</v>
      </c>
      <c r="D37" s="2245">
        <f t="shared" si="218"/>
        <v>163.97280000000001</v>
      </c>
      <c r="E37" s="2246">
        <f t="shared" si="218"/>
        <v>670.50124750000009</v>
      </c>
      <c r="F37" s="2246">
        <f t="shared" si="218"/>
        <v>2038.3761673356237</v>
      </c>
      <c r="G37" s="2246">
        <f t="shared" si="218"/>
        <v>4999.6287599999996</v>
      </c>
      <c r="H37" s="2246">
        <f t="shared" si="218"/>
        <v>7426.509502500001</v>
      </c>
      <c r="I37" s="2246">
        <f t="shared" ref="I37:Q37" si="219">I110</f>
        <v>6913.1803273700007</v>
      </c>
      <c r="J37" s="2246">
        <f t="shared" ca="1" si="219"/>
        <v>7974.1419000000005</v>
      </c>
      <c r="K37" s="2247">
        <f t="shared" ca="1" si="219"/>
        <v>10274.890976236</v>
      </c>
      <c r="L37" s="2331">
        <f t="shared" ca="1" si="219"/>
        <v>11481.287167252562</v>
      </c>
      <c r="M37" s="2331">
        <f t="shared" ca="1" si="219"/>
        <v>16315.026102694548</v>
      </c>
      <c r="N37" s="2331">
        <f t="shared" ca="1" si="219"/>
        <v>20444.030013391752</v>
      </c>
      <c r="O37" s="2331">
        <f t="shared" ca="1" si="219"/>
        <v>24889.871672244175</v>
      </c>
      <c r="P37" s="2331">
        <f t="shared" ca="1" si="219"/>
        <v>29201.407566972855</v>
      </c>
      <c r="Q37" s="2331">
        <f t="shared" ca="1" si="219"/>
        <v>32845.423175135365</v>
      </c>
      <c r="R37" s="2331"/>
      <c r="S37" s="2331"/>
      <c r="T37" s="2340">
        <v>34</v>
      </c>
      <c r="U37" s="2332"/>
      <c r="V37" s="2332"/>
      <c r="W37" s="2332"/>
      <c r="X37" s="2332"/>
      <c r="Y37" s="2332"/>
      <c r="Z37" s="2332"/>
      <c r="AA37" s="2332"/>
      <c r="AB37" s="2332"/>
      <c r="AC37" s="2332"/>
      <c r="AD37" s="2332"/>
      <c r="AE37" s="2332"/>
      <c r="AF37" s="2332"/>
      <c r="AG37" s="2333"/>
      <c r="AH37" s="2333"/>
      <c r="AI37" s="2333"/>
      <c r="AJ37" s="2333"/>
      <c r="AK37" s="2333">
        <v>0.19</v>
      </c>
      <c r="AL37" s="2333">
        <v>0.15</v>
      </c>
      <c r="AM37" s="2341">
        <v>0.15</v>
      </c>
      <c r="AN37" s="2332"/>
      <c r="AO37" s="2335"/>
      <c r="AP37" s="2332"/>
      <c r="AQ37" s="2332"/>
      <c r="AR37" s="2332"/>
      <c r="AS37" s="2335"/>
      <c r="AT37" s="2342"/>
      <c r="AU37" s="2332"/>
      <c r="AV37" s="2332"/>
      <c r="AW37" s="2336"/>
      <c r="AX37" s="2337"/>
      <c r="AY37" s="2337"/>
      <c r="AZ37" s="2337"/>
      <c r="BA37" s="2338"/>
      <c r="BB37" s="2338"/>
      <c r="BC37" s="2338"/>
      <c r="BD37" s="2338"/>
      <c r="BE37" s="2338"/>
      <c r="BF37" s="2338"/>
      <c r="BG37" s="2338"/>
      <c r="BH37" s="2338"/>
      <c r="BI37" s="2338"/>
      <c r="BJ37" s="2338"/>
      <c r="BK37" s="2338"/>
      <c r="BL37" s="2338"/>
      <c r="BM37" s="2338"/>
      <c r="BN37" s="2338"/>
      <c r="BO37" s="2338"/>
      <c r="BP37" s="2338"/>
      <c r="BQ37" s="2338"/>
      <c r="BR37" s="2338"/>
      <c r="BS37" s="2338"/>
      <c r="BT37" s="2338"/>
      <c r="BU37" s="2338"/>
      <c r="BV37" s="2338"/>
      <c r="BW37" s="2338"/>
      <c r="BX37" s="2338"/>
      <c r="BY37" s="2338"/>
      <c r="BZ37" s="2338"/>
      <c r="CA37" s="2338"/>
      <c r="CB37" s="2338"/>
      <c r="CC37" s="2338"/>
      <c r="CD37" s="2338"/>
      <c r="CE37" s="2338"/>
      <c r="CF37" s="2338"/>
      <c r="CG37" s="2338"/>
      <c r="CH37" s="2338"/>
      <c r="CI37" s="2338"/>
      <c r="CJ37" s="2338"/>
      <c r="CK37" s="2338"/>
      <c r="CL37" s="2338"/>
      <c r="CM37" s="2338"/>
      <c r="CN37" s="2338"/>
      <c r="CO37" s="2338"/>
      <c r="CP37" s="2338"/>
      <c r="CQ37" s="2338"/>
      <c r="CR37" s="2338"/>
      <c r="CS37" s="2338"/>
      <c r="CT37" s="2338"/>
      <c r="CU37" s="2338"/>
      <c r="CV37" s="2338"/>
      <c r="CW37" s="2338"/>
      <c r="CX37" s="2338"/>
      <c r="CY37" s="2338"/>
      <c r="CZ37" s="2338"/>
    </row>
    <row r="38" spans="1:104" s="2339" customFormat="1" outlineLevel="1">
      <c r="A38" s="2343" t="str">
        <f>A165</f>
        <v>Pharmacity (An Khang)</v>
      </c>
      <c r="B38" s="2244">
        <f t="shared" ref="B38:G38" si="220">B171</f>
        <v>0</v>
      </c>
      <c r="C38" s="2245">
        <f t="shared" si="220"/>
        <v>0</v>
      </c>
      <c r="D38" s="2245">
        <f t="shared" si="220"/>
        <v>0</v>
      </c>
      <c r="E38" s="2246">
        <f t="shared" si="220"/>
        <v>0</v>
      </c>
      <c r="F38" s="2246">
        <f t="shared" si="220"/>
        <v>0</v>
      </c>
      <c r="G38" s="2246">
        <f t="shared" si="220"/>
        <v>0</v>
      </c>
      <c r="H38" s="2246"/>
      <c r="I38" s="2246">
        <f>I171</f>
        <v>300</v>
      </c>
      <c r="J38" s="2246">
        <f t="shared" ref="J38:M38" si="221">J171</f>
        <v>477.40000000000003</v>
      </c>
      <c r="K38" s="2247">
        <f t="shared" si="221"/>
        <v>429.50520000000006</v>
      </c>
      <c r="L38" s="2331">
        <f t="shared" si="221"/>
        <v>571.98500121451616</v>
      </c>
      <c r="M38" s="2331">
        <f t="shared" si="221"/>
        <v>677.53919999999994</v>
      </c>
      <c r="N38" s="2331">
        <f t="shared" ref="N38" si="222">N171</f>
        <v>691.08998399999996</v>
      </c>
      <c r="O38" s="2331">
        <f t="shared" ref="O38:Q38" si="223">O171</f>
        <v>751.11386687999993</v>
      </c>
      <c r="P38" s="2331">
        <f t="shared" si="223"/>
        <v>905.83144292159989</v>
      </c>
      <c r="Q38" s="2331">
        <f t="shared" si="223"/>
        <v>1047.553164994752</v>
      </c>
      <c r="R38" s="2331"/>
      <c r="S38" s="2331"/>
      <c r="T38" s="2175">
        <v>35</v>
      </c>
      <c r="U38" s="2332"/>
      <c r="V38" s="2332"/>
      <c r="W38" s="2332"/>
      <c r="X38" s="2332"/>
      <c r="Y38" s="2332"/>
      <c r="Z38" s="2332"/>
      <c r="AA38" s="2332"/>
      <c r="AB38" s="2332"/>
      <c r="AC38" s="2332"/>
      <c r="AD38" s="2332"/>
      <c r="AE38" s="2332"/>
      <c r="AF38" s="2332"/>
      <c r="AG38" s="2333"/>
      <c r="AH38" s="2333"/>
      <c r="AI38" s="2333"/>
      <c r="AJ38" s="2333"/>
      <c r="AK38" s="2333"/>
      <c r="AL38" s="2333"/>
      <c r="AM38" s="2332"/>
      <c r="AN38" s="2332"/>
      <c r="AO38" s="2344"/>
      <c r="AP38" s="2334"/>
      <c r="AQ38" s="2334"/>
      <c r="AR38" s="2334"/>
      <c r="AS38" s="2345"/>
      <c r="AT38" s="2331"/>
      <c r="AU38" s="2331"/>
      <c r="AV38" s="2332"/>
      <c r="AW38" s="2346"/>
      <c r="AX38" s="2337"/>
      <c r="AY38" s="2347">
        <f ca="1">AY50-AX50</f>
        <v>81.46319833648181</v>
      </c>
      <c r="AZ38" s="2337"/>
      <c r="BA38" s="2338"/>
      <c r="BB38" s="2338"/>
      <c r="BC38" s="2338"/>
      <c r="BD38" s="2338"/>
      <c r="BE38" s="2338"/>
      <c r="BF38" s="2338"/>
      <c r="BG38" s="2338"/>
      <c r="BH38" s="2338"/>
      <c r="BI38" s="2338"/>
      <c r="BJ38" s="2338"/>
      <c r="BK38" s="2338"/>
      <c r="BL38" s="2338"/>
      <c r="BM38" s="2338"/>
      <c r="BN38" s="2338"/>
      <c r="BO38" s="2338"/>
      <c r="BP38" s="2338"/>
      <c r="BQ38" s="2338"/>
      <c r="BR38" s="2338"/>
      <c r="BS38" s="2338"/>
      <c r="BT38" s="2338"/>
      <c r="BU38" s="2338"/>
      <c r="BV38" s="2338"/>
      <c r="BW38" s="2338"/>
      <c r="BX38" s="2338"/>
      <c r="BY38" s="2338"/>
      <c r="BZ38" s="2338"/>
      <c r="CA38" s="2338"/>
      <c r="CB38" s="2338"/>
      <c r="CC38" s="2338"/>
      <c r="CD38" s="2338"/>
      <c r="CE38" s="2338"/>
      <c r="CF38" s="2338"/>
      <c r="CG38" s="2338"/>
      <c r="CH38" s="2338"/>
      <c r="CI38" s="2338"/>
      <c r="CJ38" s="2338"/>
      <c r="CK38" s="2338"/>
      <c r="CL38" s="2338"/>
      <c r="CM38" s="2338"/>
      <c r="CN38" s="2338"/>
      <c r="CO38" s="2338"/>
      <c r="CP38" s="2338"/>
      <c r="CQ38" s="2338"/>
      <c r="CR38" s="2338"/>
      <c r="CS38" s="2338"/>
      <c r="CT38" s="2338"/>
      <c r="CU38" s="2338"/>
      <c r="CV38" s="2338"/>
      <c r="CW38" s="2338"/>
      <c r="CX38" s="2338"/>
      <c r="CY38" s="2338"/>
      <c r="CZ38" s="2338"/>
    </row>
    <row r="39" spans="1:104" s="2339" customFormat="1" outlineLevel="1">
      <c r="A39" s="2343" t="s">
        <v>49</v>
      </c>
      <c r="B39" s="2244">
        <f t="shared" ref="B39:H39" si="224">B34-SUM(B36:B38)</f>
        <v>0</v>
      </c>
      <c r="C39" s="2245">
        <f t="shared" si="224"/>
        <v>0</v>
      </c>
      <c r="D39" s="2245">
        <f t="shared" si="224"/>
        <v>0</v>
      </c>
      <c r="E39" s="2246">
        <f t="shared" si="224"/>
        <v>0</v>
      </c>
      <c r="F39" s="2246">
        <f t="shared" si="224"/>
        <v>0</v>
      </c>
      <c r="G39" s="2246">
        <f t="shared" si="224"/>
        <v>0</v>
      </c>
      <c r="H39" s="2246">
        <f t="shared" si="224"/>
        <v>68.8713344443604</v>
      </c>
      <c r="I39" s="2246">
        <f t="shared" ref="I39:N39" si="225">I185</f>
        <v>151.85299999999998</v>
      </c>
      <c r="J39" s="2246">
        <f t="shared" si="225"/>
        <v>149.03314324454016</v>
      </c>
      <c r="K39" s="2247">
        <f t="shared" si="225"/>
        <v>160.64369999999997</v>
      </c>
      <c r="L39" s="2348">
        <f t="shared" si="225"/>
        <v>199.81245143374235</v>
      </c>
      <c r="M39" s="2348">
        <f t="shared" si="225"/>
        <v>214.0847693932954</v>
      </c>
      <c r="N39" s="2348">
        <f t="shared" si="225"/>
        <v>228.35708735284842</v>
      </c>
      <c r="O39" s="2348">
        <f t="shared" ref="O39:Q39" si="226">O185</f>
        <v>242.62940531240147</v>
      </c>
      <c r="P39" s="2348">
        <f t="shared" si="226"/>
        <v>256.90172327195449</v>
      </c>
      <c r="Q39" s="2348">
        <f t="shared" si="226"/>
        <v>271.17404123150754</v>
      </c>
      <c r="R39" s="2331"/>
      <c r="S39" s="2331"/>
      <c r="T39" s="2175">
        <v>36</v>
      </c>
      <c r="U39" s="2332"/>
      <c r="V39" s="2332"/>
      <c r="W39" s="2332"/>
      <c r="X39" s="2332"/>
      <c r="Y39" s="2332"/>
      <c r="Z39" s="2332"/>
      <c r="AA39" s="2332"/>
      <c r="AB39" s="2332"/>
      <c r="AC39" s="2332"/>
      <c r="AD39" s="2332"/>
      <c r="AE39" s="2332"/>
      <c r="AF39" s="2332"/>
      <c r="AG39" s="2331">
        <f t="shared" ref="AG39:AL39" si="227">AG34-AG86-AG110</f>
        <v>46.122364964480084</v>
      </c>
      <c r="AH39" s="2331">
        <f t="shared" si="227"/>
        <v>71.460789071700447</v>
      </c>
      <c r="AI39" s="2331">
        <f t="shared" si="227"/>
        <v>46.430289819619247</v>
      </c>
      <c r="AJ39" s="2331">
        <f t="shared" si="227"/>
        <v>70.536632736920637</v>
      </c>
      <c r="AK39" s="2331">
        <f t="shared" si="227"/>
        <v>54.283089593936893</v>
      </c>
      <c r="AL39" s="2331">
        <f t="shared" si="227"/>
        <v>43.780119092553832</v>
      </c>
      <c r="AM39" s="2331">
        <f ca="1">AM34-AM86-AM110</f>
        <v>310.04298930842879</v>
      </c>
      <c r="AN39" s="2331">
        <f ca="1">AN34-AN86-AN110</f>
        <v>1480.7474902074982</v>
      </c>
      <c r="AO39" s="2335"/>
      <c r="AP39" s="2332"/>
      <c r="AQ39" s="2332"/>
      <c r="AR39" s="2332"/>
      <c r="AS39" s="2335"/>
      <c r="AT39" s="2332"/>
      <c r="AU39" s="2332"/>
      <c r="AV39" s="2332"/>
      <c r="AW39" s="2336"/>
      <c r="AX39" s="2337"/>
      <c r="AY39" s="2347">
        <f>(AY54+AY55)-(AX54+AX55)</f>
        <v>31.947843473999967</v>
      </c>
      <c r="AZ39" s="2337"/>
      <c r="BA39" s="2338"/>
      <c r="BB39" s="2338"/>
      <c r="BC39" s="2338"/>
      <c r="BD39" s="2338"/>
      <c r="BE39" s="2338"/>
      <c r="BF39" s="2338"/>
      <c r="BG39" s="2338"/>
      <c r="BH39" s="2338"/>
      <c r="BI39" s="2338"/>
      <c r="BJ39" s="2338"/>
      <c r="BK39" s="2338"/>
      <c r="BL39" s="2338"/>
      <c r="BM39" s="2338"/>
      <c r="BN39" s="2338"/>
      <c r="BO39" s="2338"/>
      <c r="BP39" s="2338"/>
      <c r="BQ39" s="2338"/>
      <c r="BR39" s="2338"/>
      <c r="BS39" s="2338"/>
      <c r="BT39" s="2338"/>
      <c r="BU39" s="2338"/>
      <c r="BV39" s="2338"/>
      <c r="BW39" s="2338"/>
      <c r="BX39" s="2338"/>
      <c r="BY39" s="2338"/>
      <c r="BZ39" s="2338"/>
      <c r="CA39" s="2338"/>
      <c r="CB39" s="2338"/>
      <c r="CC39" s="2338"/>
      <c r="CD39" s="2338"/>
      <c r="CE39" s="2338"/>
      <c r="CF39" s="2338"/>
      <c r="CG39" s="2338"/>
      <c r="CH39" s="2338"/>
      <c r="CI39" s="2338"/>
      <c r="CJ39" s="2338"/>
      <c r="CK39" s="2338"/>
      <c r="CL39" s="2338"/>
      <c r="CM39" s="2338"/>
      <c r="CN39" s="2338"/>
      <c r="CO39" s="2338"/>
      <c r="CP39" s="2338"/>
      <c r="CQ39" s="2338"/>
      <c r="CR39" s="2338"/>
      <c r="CS39" s="2338"/>
      <c r="CT39" s="2338"/>
      <c r="CU39" s="2338"/>
      <c r="CV39" s="2338"/>
      <c r="CW39" s="2338"/>
      <c r="CX39" s="2338"/>
      <c r="CY39" s="2338"/>
      <c r="CZ39" s="2338"/>
    </row>
    <row r="40" spans="1:104" s="2339" customFormat="1" outlineLevel="1">
      <c r="A40" s="2343" t="s">
        <v>160</v>
      </c>
      <c r="B40" s="2244"/>
      <c r="C40" s="2245"/>
      <c r="D40" s="2245"/>
      <c r="E40" s="2246"/>
      <c r="F40" s="2246"/>
      <c r="G40" s="2246"/>
      <c r="H40" s="2246">
        <f>H34-H36-H37-H38-H39</f>
        <v>0</v>
      </c>
      <c r="I40" s="2246">
        <f ca="1">I34-SUM(I36:I39)</f>
        <v>1437.0006882024245</v>
      </c>
      <c r="J40" s="2246"/>
      <c r="K40" s="2247">
        <f t="shared" ref="K40:Q40" si="228">J40*0.8</f>
        <v>0</v>
      </c>
      <c r="L40" s="2348">
        <f t="shared" si="228"/>
        <v>0</v>
      </c>
      <c r="M40" s="2348">
        <f t="shared" si="228"/>
        <v>0</v>
      </c>
      <c r="N40" s="2348">
        <f t="shared" si="228"/>
        <v>0</v>
      </c>
      <c r="O40" s="2348">
        <f t="shared" si="228"/>
        <v>0</v>
      </c>
      <c r="P40" s="2348">
        <f t="shared" si="228"/>
        <v>0</v>
      </c>
      <c r="Q40" s="2348">
        <f t="shared" si="228"/>
        <v>0</v>
      </c>
      <c r="R40" s="2331"/>
      <c r="S40" s="2331"/>
      <c r="T40" s="2175">
        <v>37</v>
      </c>
      <c r="U40" s="2332"/>
      <c r="V40" s="2332"/>
      <c r="W40" s="2332"/>
      <c r="X40" s="2332"/>
      <c r="Y40" s="2332"/>
      <c r="Z40" s="2332"/>
      <c r="AA40" s="2332"/>
      <c r="AB40" s="2332"/>
      <c r="AC40" s="2332"/>
      <c r="AD40" s="2332"/>
      <c r="AE40" s="2332"/>
      <c r="AF40" s="2332"/>
      <c r="AG40" s="2333"/>
      <c r="AH40" s="2333"/>
      <c r="AI40" s="2333"/>
      <c r="AJ40" s="2333"/>
      <c r="AK40" s="2333"/>
      <c r="AL40" s="2333"/>
      <c r="AM40" s="2332"/>
      <c r="AN40" s="2332"/>
      <c r="AO40" s="2335"/>
      <c r="AP40" s="2332"/>
      <c r="AQ40" s="2332"/>
      <c r="AR40" s="2332"/>
      <c r="AS40" s="2335"/>
      <c r="AT40" s="2332"/>
      <c r="AU40" s="2332"/>
      <c r="AV40" s="2332"/>
      <c r="AW40" s="2336"/>
      <c r="AX40" s="2337"/>
      <c r="AY40" s="2347">
        <f ca="1">AY57-AX57</f>
        <v>30.62877072451829</v>
      </c>
      <c r="AZ40" s="2337"/>
      <c r="BA40" s="2338"/>
      <c r="BB40" s="2338"/>
      <c r="BC40" s="2338"/>
      <c r="BD40" s="2338"/>
      <c r="BE40" s="2338"/>
      <c r="BF40" s="2338"/>
      <c r="BG40" s="2338"/>
      <c r="BH40" s="2338"/>
      <c r="BI40" s="2338"/>
      <c r="BJ40" s="2338"/>
      <c r="BK40" s="2338"/>
      <c r="BL40" s="2338"/>
      <c r="BM40" s="2338"/>
      <c r="BN40" s="2338"/>
      <c r="BO40" s="2338"/>
      <c r="BP40" s="2338"/>
      <c r="BQ40" s="2338"/>
      <c r="BR40" s="2338"/>
      <c r="BS40" s="2338"/>
      <c r="BT40" s="2338"/>
      <c r="BU40" s="2338"/>
      <c r="BV40" s="2338"/>
      <c r="BW40" s="2338"/>
      <c r="BX40" s="2338"/>
      <c r="BY40" s="2338"/>
      <c r="BZ40" s="2338"/>
      <c r="CA40" s="2338"/>
      <c r="CB40" s="2338"/>
      <c r="CC40" s="2338"/>
      <c r="CD40" s="2338"/>
      <c r="CE40" s="2338"/>
      <c r="CF40" s="2338"/>
      <c r="CG40" s="2338"/>
      <c r="CH40" s="2338"/>
      <c r="CI40" s="2338"/>
      <c r="CJ40" s="2338"/>
      <c r="CK40" s="2338"/>
      <c r="CL40" s="2338"/>
      <c r="CM40" s="2338"/>
      <c r="CN40" s="2338"/>
      <c r="CO40" s="2338"/>
      <c r="CP40" s="2338"/>
      <c r="CQ40" s="2338"/>
      <c r="CR40" s="2338"/>
      <c r="CS40" s="2338"/>
      <c r="CT40" s="2338"/>
      <c r="CU40" s="2338"/>
      <c r="CV40" s="2338"/>
      <c r="CW40" s="2338"/>
      <c r="CX40" s="2338"/>
      <c r="CY40" s="2338"/>
      <c r="CZ40" s="2338"/>
    </row>
    <row r="41" spans="1:104" s="2255" customFormat="1" outlineLevel="1">
      <c r="A41" s="2243" t="s">
        <v>161</v>
      </c>
      <c r="B41" s="2244">
        <f>'FS Year'!N11</f>
        <v>-2351.0947199970001</v>
      </c>
      <c r="C41" s="2245">
        <f>'FS Year'!O11</f>
        <v>-4287.696260226</v>
      </c>
      <c r="D41" s="2245">
        <f>'FS Year'!P11</f>
        <v>-7017.0613213659999</v>
      </c>
      <c r="E41" s="2246">
        <f>'FS Year'!Q11</f>
        <v>-9659.7411887559992</v>
      </c>
      <c r="F41" s="2246">
        <f>'FS Year'!R11</f>
        <v>-12437.282718212</v>
      </c>
      <c r="G41" s="2246">
        <f>'FS Year'!S11</f>
        <v>-15333.798830787</v>
      </c>
      <c r="H41" s="2246">
        <f>'FS Year'!T11</f>
        <v>-17914.173302345</v>
      </c>
      <c r="I41" s="2246">
        <f>'FS Year'!U11</f>
        <v>-21789.998975781</v>
      </c>
      <c r="J41" s="2246">
        <f>'FS Year'!V11</f>
        <v>-20917.223252948999</v>
      </c>
      <c r="K41" s="2247">
        <f>'FS Year'!W11</f>
        <v>-19849.837609882001</v>
      </c>
      <c r="L41" s="2250">
        <f t="shared" ref="L41:Q42" ca="1" si="229">K41*L$43/K$43</f>
        <v>-20550.33116467328</v>
      </c>
      <c r="M41" s="2250">
        <f t="shared" ca="1" si="229"/>
        <v>-25157.038895568781</v>
      </c>
      <c r="N41" s="2250">
        <f t="shared" ca="1" si="229"/>
        <v>-29160.551392820907</v>
      </c>
      <c r="O41" s="2250">
        <f t="shared" ca="1" si="229"/>
        <v>-34041.07955355099</v>
      </c>
      <c r="P41" s="2250">
        <f t="shared" ca="1" si="229"/>
        <v>-38113.316953776732</v>
      </c>
      <c r="Q41" s="2250">
        <f t="shared" ca="1" si="229"/>
        <v>-41688.699122028236</v>
      </c>
      <c r="R41" s="2250"/>
      <c r="S41" s="2250"/>
      <c r="T41" s="2175">
        <v>38</v>
      </c>
      <c r="U41" s="2250"/>
      <c r="V41" s="2250"/>
      <c r="W41" s="2250"/>
      <c r="X41" s="2250"/>
      <c r="Y41" s="2250"/>
      <c r="Z41" s="2250"/>
      <c r="AA41" s="2250"/>
      <c r="AB41" s="2250"/>
      <c r="AC41" s="2250"/>
      <c r="AD41" s="2250"/>
      <c r="AE41" s="2250"/>
      <c r="AF41" s="2250"/>
      <c r="AG41" s="2250"/>
      <c r="AH41" s="2250"/>
      <c r="AI41" s="2250"/>
      <c r="AJ41" s="2250"/>
      <c r="AK41" s="2250"/>
      <c r="AL41" s="2250"/>
      <c r="AM41" s="2250"/>
      <c r="AN41" s="2250"/>
      <c r="AO41" s="2251"/>
      <c r="AP41" s="2248"/>
      <c r="AQ41" s="2248"/>
      <c r="AR41" s="2248"/>
      <c r="AS41" s="2251"/>
      <c r="AT41" s="2250"/>
      <c r="AU41" s="2250"/>
      <c r="AV41" s="2250"/>
      <c r="AW41" s="2252"/>
      <c r="AX41" s="2253"/>
      <c r="AY41" s="2253"/>
      <c r="AZ41" s="2253"/>
      <c r="BA41" s="2254"/>
      <c r="BB41" s="2254"/>
      <c r="BC41" s="2254"/>
      <c r="BD41" s="2254"/>
      <c r="BE41" s="2254"/>
      <c r="BF41" s="2254"/>
      <c r="BG41" s="2254"/>
      <c r="BH41" s="2254"/>
      <c r="BI41" s="2254"/>
      <c r="BJ41" s="2254"/>
      <c r="BK41" s="2254"/>
      <c r="BL41" s="2254"/>
      <c r="BM41" s="2254"/>
      <c r="BN41" s="2254"/>
      <c r="BO41" s="2254"/>
      <c r="BP41" s="2254"/>
      <c r="BQ41" s="2254"/>
      <c r="BR41" s="2254"/>
      <c r="BS41" s="2254"/>
      <c r="BT41" s="2254"/>
      <c r="BU41" s="2254"/>
      <c r="BV41" s="2254"/>
      <c r="BW41" s="2254"/>
      <c r="BX41" s="2254"/>
      <c r="BY41" s="2254"/>
      <c r="BZ41" s="2254"/>
      <c r="CA41" s="2254"/>
      <c r="CB41" s="2254"/>
      <c r="CC41" s="2254"/>
      <c r="CD41" s="2254"/>
      <c r="CE41" s="2254"/>
      <c r="CF41" s="2254"/>
      <c r="CG41" s="2254"/>
      <c r="CH41" s="2254"/>
      <c r="CI41" s="2254"/>
      <c r="CJ41" s="2254"/>
      <c r="CK41" s="2254"/>
      <c r="CL41" s="2254"/>
      <c r="CM41" s="2254"/>
      <c r="CN41" s="2254"/>
      <c r="CO41" s="2254"/>
      <c r="CP41" s="2254"/>
      <c r="CQ41" s="2254"/>
      <c r="CR41" s="2254"/>
      <c r="CS41" s="2254"/>
      <c r="CT41" s="2254"/>
      <c r="CU41" s="2254"/>
      <c r="CV41" s="2254"/>
      <c r="CW41" s="2254"/>
      <c r="CX41" s="2254"/>
      <c r="CY41" s="2254"/>
      <c r="CZ41" s="2254"/>
    </row>
    <row r="42" spans="1:104" s="2255" customFormat="1" outlineLevel="1">
      <c r="A42" s="2243" t="s">
        <v>162</v>
      </c>
      <c r="B42" s="2244">
        <f>'FS Year'!N12</f>
        <v>-249.31530653499999</v>
      </c>
      <c r="C42" s="2245">
        <f>'FS Year'!O12</f>
        <v>-934.77694112400002</v>
      </c>
      <c r="D42" s="2245">
        <f>'FS Year'!P12</f>
        <v>-1345.4973815589999</v>
      </c>
      <c r="E42" s="2246">
        <f>'FS Year'!Q12</f>
        <v>-1761.6139000799999</v>
      </c>
      <c r="F42" s="2246">
        <f>'FS Year'!R12</f>
        <v>-2073.782880058</v>
      </c>
      <c r="G42" s="2246">
        <f>'FS Year'!S12</f>
        <v>-3404.431838167</v>
      </c>
      <c r="H42" s="2246">
        <f>'FS Year'!T12</f>
        <v>-3823.390074765</v>
      </c>
      <c r="I42" s="2246">
        <f>'FS Year'!U12</f>
        <v>-2348.039543287</v>
      </c>
      <c r="J42" s="2246">
        <f>'FS Year'!V12</f>
        <v>-1196.355624265</v>
      </c>
      <c r="K42" s="2247">
        <f>'FS Year'!W12</f>
        <v>-3565.7675831020001</v>
      </c>
      <c r="L42" s="2250">
        <f t="shared" ca="1" si="229"/>
        <v>-3691.6022251246195</v>
      </c>
      <c r="M42" s="2250">
        <f t="shared" ca="1" si="229"/>
        <v>-4519.1379165740464</v>
      </c>
      <c r="N42" s="2250">
        <f t="shared" ca="1" si="229"/>
        <v>-5238.3173558123008</v>
      </c>
      <c r="O42" s="2250">
        <f t="shared" ca="1" si="229"/>
        <v>-6115.0413596038461</v>
      </c>
      <c r="P42" s="2250">
        <f t="shared" ca="1" si="229"/>
        <v>-6846.566342215875</v>
      </c>
      <c r="Q42" s="2250">
        <f t="shared" ca="1" si="229"/>
        <v>-7488.8376838416234</v>
      </c>
      <c r="R42" s="2250"/>
      <c r="S42" s="2250"/>
      <c r="T42" s="2175">
        <v>39</v>
      </c>
      <c r="U42" s="2250"/>
      <c r="V42" s="2250"/>
      <c r="W42" s="2250"/>
      <c r="X42" s="2250"/>
      <c r="Y42" s="2250"/>
      <c r="Z42" s="2250"/>
      <c r="AA42" s="2250"/>
      <c r="AB42" s="2250"/>
      <c r="AC42" s="2250"/>
      <c r="AD42" s="2250"/>
      <c r="AE42" s="2250"/>
      <c r="AF42" s="2250"/>
      <c r="AG42" s="2250"/>
      <c r="AH42" s="2250"/>
      <c r="AI42" s="2250"/>
      <c r="AJ42" s="2250"/>
      <c r="AK42" s="2250"/>
      <c r="AL42" s="2250"/>
      <c r="AM42" s="2250"/>
      <c r="AN42" s="2250"/>
      <c r="AO42" s="2251"/>
      <c r="AP42" s="2248"/>
      <c r="AQ42" s="2248"/>
      <c r="AR42" s="2248"/>
      <c r="AS42" s="2251"/>
      <c r="AT42" s="2250"/>
      <c r="AU42" s="2250"/>
      <c r="AV42" s="2250"/>
      <c r="AW42" s="2252"/>
      <c r="AX42" s="2253"/>
      <c r="AY42" s="2253"/>
      <c r="AZ42" s="2253"/>
      <c r="BA42" s="2254"/>
      <c r="BB42" s="2254"/>
      <c r="BC42" s="2254"/>
      <c r="BD42" s="2254"/>
      <c r="BE42" s="2254"/>
      <c r="BF42" s="2254"/>
      <c r="BG42" s="2254"/>
      <c r="BH42" s="2254"/>
      <c r="BI42" s="2254"/>
      <c r="BJ42" s="2254"/>
      <c r="BK42" s="2254"/>
      <c r="BL42" s="2254"/>
      <c r="BM42" s="2254"/>
      <c r="BN42" s="2254"/>
      <c r="BO42" s="2254"/>
      <c r="BP42" s="2254"/>
      <c r="BQ42" s="2254"/>
      <c r="BR42" s="2254"/>
      <c r="BS42" s="2254"/>
      <c r="BT42" s="2254"/>
      <c r="BU42" s="2254"/>
      <c r="BV42" s="2254"/>
      <c r="BW42" s="2254"/>
      <c r="BX42" s="2254"/>
      <c r="BY42" s="2254"/>
      <c r="BZ42" s="2254"/>
      <c r="CA42" s="2254"/>
      <c r="CB42" s="2254"/>
      <c r="CC42" s="2254"/>
      <c r="CD42" s="2254"/>
      <c r="CE42" s="2254"/>
      <c r="CF42" s="2254"/>
      <c r="CG42" s="2254"/>
      <c r="CH42" s="2254"/>
      <c r="CI42" s="2254"/>
      <c r="CJ42" s="2254"/>
      <c r="CK42" s="2254"/>
      <c r="CL42" s="2254"/>
      <c r="CM42" s="2254"/>
      <c r="CN42" s="2254"/>
      <c r="CO42" s="2254"/>
      <c r="CP42" s="2254"/>
      <c r="CQ42" s="2254"/>
      <c r="CR42" s="2254"/>
      <c r="CS42" s="2254"/>
      <c r="CT42" s="2254"/>
      <c r="CU42" s="2254"/>
      <c r="CV42" s="2254"/>
      <c r="CW42" s="2254"/>
      <c r="CX42" s="2254"/>
      <c r="CY42" s="2254"/>
      <c r="CZ42" s="2254"/>
    </row>
    <row r="43" spans="1:104" s="2360" customFormat="1">
      <c r="A43" s="2349" t="s">
        <v>163</v>
      </c>
      <c r="B43" s="2350">
        <f t="shared" ref="B43:K43" si="230">SUM(B41:B42)</f>
        <v>-2600.4100265320003</v>
      </c>
      <c r="C43" s="2351">
        <f t="shared" si="230"/>
        <v>-5222.4732013499997</v>
      </c>
      <c r="D43" s="2351">
        <f t="shared" si="230"/>
        <v>-8362.558702925</v>
      </c>
      <c r="E43" s="2351">
        <f t="shared" si="230"/>
        <v>-11421.355088835999</v>
      </c>
      <c r="F43" s="2351">
        <f t="shared" si="230"/>
        <v>-14511.065598270001</v>
      </c>
      <c r="G43" s="2351">
        <f t="shared" si="230"/>
        <v>-18738.230668953998</v>
      </c>
      <c r="H43" s="2351">
        <f t="shared" si="230"/>
        <v>-21737.56337711</v>
      </c>
      <c r="I43" s="2351">
        <f t="shared" si="230"/>
        <v>-24138.038519067999</v>
      </c>
      <c r="J43" s="2351">
        <f t="shared" si="230"/>
        <v>-22113.578877214</v>
      </c>
      <c r="K43" s="2352">
        <f t="shared" si="230"/>
        <v>-23415.605192984</v>
      </c>
      <c r="L43" s="2353">
        <f t="shared" ref="L43:Q43" ca="1" si="231">L88+L112+L173+L187</f>
        <v>-24241.933389797898</v>
      </c>
      <c r="M43" s="2353">
        <f t="shared" ca="1" si="231"/>
        <v>-29676.176812142821</v>
      </c>
      <c r="N43" s="2353">
        <f t="shared" ca="1" si="231"/>
        <v>-34398.868748633198</v>
      </c>
      <c r="O43" s="2353">
        <f t="shared" ca="1" si="231"/>
        <v>-40156.120913154824</v>
      </c>
      <c r="P43" s="2353">
        <f t="shared" ca="1" si="231"/>
        <v>-44959.883295992593</v>
      </c>
      <c r="Q43" s="2353">
        <f t="shared" ca="1" si="231"/>
        <v>-49177.536805869844</v>
      </c>
      <c r="R43" s="2353">
        <f ca="1">R34*10^3/(FS!$M$44/10)</f>
        <v>2869.0890412766826</v>
      </c>
      <c r="S43" s="2353">
        <f ca="1">S34*10^3/(FS!$M$44/10)</f>
        <v>3210.6472604762876</v>
      </c>
      <c r="T43" s="2175">
        <v>40</v>
      </c>
      <c r="U43" s="2353"/>
      <c r="V43" s="2353"/>
      <c r="W43" s="2353"/>
      <c r="X43" s="2353"/>
      <c r="Y43" s="2353"/>
      <c r="Z43" s="2353"/>
      <c r="AA43" s="2353"/>
      <c r="AB43" s="2353"/>
      <c r="AC43" s="2353"/>
      <c r="AD43" s="2353"/>
      <c r="AE43" s="2353"/>
      <c r="AF43" s="2353"/>
      <c r="AG43" s="2353">
        <f>'quý 1.22'!AH21+'quý 1.22'!AH22</f>
        <v>-5333.4965086370003</v>
      </c>
      <c r="AH43" s="2353">
        <f>'quý 1.22'!AI21+'quý 1.22'!AI22</f>
        <v>-5645.8538106739998</v>
      </c>
      <c r="AI43" s="2353">
        <f>'quý 1.22'!AJ21+'quý 1.22'!AJ22</f>
        <v>-5245.6146872830004</v>
      </c>
      <c r="AJ43" s="2353">
        <f>'quý 1.22'!AK21+'quý 1.22'!AK22</f>
        <v>-5518.9680401409996</v>
      </c>
      <c r="AK43" s="2353">
        <f>'quý 1.22'!AL21+'quý 1.22'!AL22</f>
        <v>-6275.4729509810004</v>
      </c>
      <c r="AL43" s="2353">
        <f>'quý 1.22'!AM21+'quý 1.22'!AM22</f>
        <v>-5308.2069969029999</v>
      </c>
      <c r="AM43" s="2353">
        <f>'quý 1.22'!AN21+'quý 1.22'!AN22</f>
        <v>-5658.8262519999998</v>
      </c>
      <c r="AN43" s="2353">
        <f>'quý 1.22'!AO21+'quý 1.22'!AO22</f>
        <v>-6895.531505252</v>
      </c>
      <c r="AO43" s="2354">
        <f>'quý 1.22'!AP21+'quý 1.22'!AP22</f>
        <v>-5109.378202631</v>
      </c>
      <c r="AP43" s="2355">
        <f ca="1">AP23/AO23-1</f>
        <v>0.14924862315609633</v>
      </c>
      <c r="AQ43" s="2353"/>
      <c r="AR43" s="2353"/>
      <c r="AS43" s="2354"/>
      <c r="AT43" s="2353"/>
      <c r="AU43" s="2353"/>
      <c r="AV43" s="2353"/>
      <c r="AW43" s="2356"/>
      <c r="AX43" s="2357"/>
      <c r="AY43" s="2357"/>
      <c r="AZ43" s="2358"/>
      <c r="BA43" s="2359"/>
      <c r="BB43" s="2359"/>
      <c r="BC43" s="2359"/>
      <c r="BD43" s="2359"/>
      <c r="BE43" s="2359"/>
      <c r="BF43" s="2359"/>
      <c r="BG43" s="2359"/>
      <c r="BH43" s="2359"/>
      <c r="BI43" s="2359"/>
      <c r="BJ43" s="2359"/>
      <c r="BK43" s="2359"/>
      <c r="BL43" s="2359"/>
      <c r="BM43" s="2359"/>
      <c r="BN43" s="2359"/>
      <c r="BO43" s="2359"/>
      <c r="BP43" s="2359"/>
      <c r="BQ43" s="2359"/>
      <c r="BR43" s="2359"/>
      <c r="BS43" s="2359"/>
      <c r="BT43" s="2359"/>
      <c r="BU43" s="2359"/>
      <c r="BV43" s="2359"/>
      <c r="BW43" s="2359"/>
      <c r="BX43" s="2359"/>
      <c r="BY43" s="2359"/>
      <c r="BZ43" s="2359"/>
      <c r="CA43" s="2359"/>
      <c r="CB43" s="2359"/>
      <c r="CC43" s="2359"/>
      <c r="CD43" s="2359"/>
      <c r="CE43" s="2359"/>
      <c r="CF43" s="2359"/>
      <c r="CG43" s="2359"/>
      <c r="CH43" s="2359"/>
      <c r="CI43" s="2359"/>
      <c r="CJ43" s="2359"/>
      <c r="CK43" s="2359"/>
      <c r="CL43" s="2359"/>
      <c r="CM43" s="2359"/>
      <c r="CN43" s="2359"/>
      <c r="CO43" s="2359"/>
      <c r="CP43" s="2359"/>
      <c r="CQ43" s="2359"/>
      <c r="CR43" s="2359"/>
      <c r="CS43" s="2359"/>
      <c r="CT43" s="2359"/>
      <c r="CU43" s="2359"/>
      <c r="CV43" s="2359"/>
      <c r="CW43" s="2359"/>
      <c r="CX43" s="2359"/>
      <c r="CY43" s="2359"/>
      <c r="CZ43" s="2359"/>
    </row>
    <row r="44" spans="1:104" s="2239" customFormat="1">
      <c r="A44" s="2320" t="s">
        <v>164</v>
      </c>
      <c r="B44" s="2321">
        <f t="shared" ref="B44:Q44" si="232">B43/B6</f>
        <v>-0.1029753895695891</v>
      </c>
      <c r="C44" s="2322">
        <f t="shared" si="232"/>
        <v>-0.11706081766252012</v>
      </c>
      <c r="D44" s="2322">
        <f t="shared" si="232"/>
        <v>-0.12605642728006444</v>
      </c>
      <c r="E44" s="2241">
        <f t="shared" si="232"/>
        <v>-0.13201393037713346</v>
      </c>
      <c r="F44" s="2241">
        <f t="shared" si="232"/>
        <v>-0.14202273521667422</v>
      </c>
      <c r="G44" s="2241">
        <f t="shared" si="232"/>
        <v>-0.17262936703449572</v>
      </c>
      <c r="H44" s="2241">
        <f t="shared" si="232"/>
        <v>-0.17678837179608181</v>
      </c>
      <c r="I44" s="2241">
        <f t="shared" ca="1" si="232"/>
        <v>-0.18093833110701157</v>
      </c>
      <c r="J44" s="2241">
        <f t="shared" si="232"/>
        <v>-0.18695991230610426</v>
      </c>
      <c r="K44" s="2323">
        <f t="shared" si="232"/>
        <v>-0.17429957013498124</v>
      </c>
      <c r="L44" s="2324">
        <f t="shared" ca="1" si="232"/>
        <v>-0.15189968720295707</v>
      </c>
      <c r="M44" s="2324">
        <f t="shared" ca="1" si="232"/>
        <v>-0.15297211249996343</v>
      </c>
      <c r="N44" s="2324">
        <f t="shared" ca="1" si="232"/>
        <v>-0.15453374586418062</v>
      </c>
      <c r="O44" s="2324">
        <f t="shared" ca="1" si="232"/>
        <v>-0.15656263173492352</v>
      </c>
      <c r="P44" s="2324">
        <f t="shared" ca="1" si="232"/>
        <v>-0.15753011290456836</v>
      </c>
      <c r="Q44" s="2324">
        <f t="shared" ca="1" si="232"/>
        <v>-0.15758642906742487</v>
      </c>
      <c r="R44" s="2361">
        <f ca="1">43300/R43</f>
        <v>15.091898291428571</v>
      </c>
      <c r="S44" s="2361">
        <f ca="1">43300/S43</f>
        <v>13.486377196595743</v>
      </c>
      <c r="T44" s="2175">
        <v>41</v>
      </c>
      <c r="U44" s="2325"/>
      <c r="V44" s="2325"/>
      <c r="W44" s="2325"/>
      <c r="X44" s="2325"/>
      <c r="Y44" s="2325"/>
      <c r="Z44" s="2325"/>
      <c r="AA44" s="2325"/>
      <c r="AB44" s="2325"/>
      <c r="AC44" s="2325"/>
      <c r="AD44" s="2325"/>
      <c r="AE44" s="2325"/>
      <c r="AF44" s="2325"/>
      <c r="AG44" s="2362">
        <v>-2505.1495</v>
      </c>
      <c r="AH44" s="2362">
        <f>-4990.94-AG44</f>
        <v>-2485.7904999999996</v>
      </c>
      <c r="AI44" s="2362">
        <f>-7413.0934625-SUM(AG44:AH44)</f>
        <v>-2422.1534625000004</v>
      </c>
      <c r="AJ44" s="2362">
        <f>-9699.36910764-SUM(AG44:AI44)</f>
        <v>-2286.2756451399991</v>
      </c>
      <c r="AK44" s="2362">
        <v>-3022.9973763100002</v>
      </c>
      <c r="AL44" s="2362">
        <f>-5038.66521-SUM(AK44)</f>
        <v>-2015.66783369</v>
      </c>
      <c r="AM44" s="2362">
        <f>-7439.404965986-SUM(AK44:AL44)</f>
        <v>-2400.7397559860001</v>
      </c>
      <c r="AN44" s="2362">
        <f>-9492.067901614-SUM(AK44:AM44)</f>
        <v>-2052.662935628</v>
      </c>
      <c r="AO44" s="2327"/>
      <c r="AP44" s="2325"/>
      <c r="AQ44" s="2325"/>
      <c r="AR44" s="2325"/>
      <c r="AS44" s="2327"/>
      <c r="AT44" s="2325"/>
      <c r="AU44" s="2325"/>
      <c r="AV44" s="2325"/>
      <c r="AW44" s="2328"/>
      <c r="AX44" s="2329"/>
      <c r="AY44" s="2329"/>
      <c r="AZ44" s="2329"/>
      <c r="BA44" s="2232"/>
      <c r="BB44" s="2232"/>
      <c r="BC44" s="2232"/>
      <c r="BD44" s="2232"/>
      <c r="BE44" s="2232"/>
      <c r="BF44" s="2232"/>
      <c r="BG44" s="2232"/>
      <c r="BH44" s="2232"/>
      <c r="BI44" s="2232"/>
      <c r="BJ44" s="2232"/>
      <c r="BK44" s="2232"/>
      <c r="BL44" s="2232"/>
      <c r="BM44" s="2232"/>
      <c r="BN44" s="2232"/>
      <c r="BO44" s="2232"/>
      <c r="BP44" s="2232"/>
      <c r="BQ44" s="2232"/>
      <c r="BR44" s="2232"/>
      <c r="BS44" s="2232"/>
      <c r="BT44" s="2232"/>
      <c r="BU44" s="2232"/>
      <c r="BV44" s="2232"/>
      <c r="BW44" s="2232"/>
      <c r="BX44" s="2232"/>
      <c r="BY44" s="2232"/>
      <c r="BZ44" s="2232"/>
      <c r="CA44" s="2232"/>
      <c r="CB44" s="2232"/>
      <c r="CC44" s="2232"/>
      <c r="CD44" s="2232"/>
      <c r="CE44" s="2232"/>
      <c r="CF44" s="2232"/>
      <c r="CG44" s="2232"/>
      <c r="CH44" s="2232"/>
      <c r="CI44" s="2232"/>
      <c r="CJ44" s="2232"/>
      <c r="CK44" s="2232"/>
      <c r="CL44" s="2232"/>
      <c r="CM44" s="2232"/>
      <c r="CN44" s="2232"/>
      <c r="CO44" s="2232"/>
      <c r="CP44" s="2232"/>
      <c r="CQ44" s="2232"/>
      <c r="CR44" s="2232"/>
      <c r="CS44" s="2232"/>
      <c r="CT44" s="2232"/>
      <c r="CU44" s="2232"/>
      <c r="CV44" s="2232"/>
      <c r="CW44" s="2232"/>
      <c r="CX44" s="2232"/>
      <c r="CY44" s="2232"/>
      <c r="CZ44" s="2232"/>
    </row>
    <row r="45" spans="1:104" s="2185" customFormat="1">
      <c r="A45" s="2363" t="str">
        <f>A90</f>
        <v>Labor cost</v>
      </c>
      <c r="B45" s="2300"/>
      <c r="C45" s="2301"/>
      <c r="D45" s="2301"/>
      <c r="E45" s="2301"/>
      <c r="F45" s="2301"/>
      <c r="G45" s="2301"/>
      <c r="H45" s="2196">
        <f>SUM(AG44:AJ44)</f>
        <v>-9699.3691076399991</v>
      </c>
      <c r="I45" s="2196">
        <f>SUM(AK44:AN44)</f>
        <v>-9492.0679016140002</v>
      </c>
      <c r="J45" s="2196"/>
      <c r="K45" s="2364"/>
      <c r="L45" s="2181"/>
      <c r="M45" s="2181"/>
      <c r="N45" s="2181"/>
      <c r="O45" s="2181"/>
      <c r="P45" s="2181"/>
      <c r="Q45" s="2181"/>
      <c r="R45" s="2182">
        <f>63364/I197</f>
        <v>15.448174454744569</v>
      </c>
      <c r="S45" s="2181"/>
      <c r="T45" s="2175">
        <v>42</v>
      </c>
      <c r="U45" s="2181"/>
      <c r="V45" s="2181"/>
      <c r="W45" s="2181"/>
      <c r="X45" s="2181"/>
      <c r="Y45" s="2181"/>
      <c r="Z45" s="2181"/>
      <c r="AA45" s="2181"/>
      <c r="AB45" s="2181"/>
      <c r="AC45" s="2181"/>
      <c r="AD45" s="2181"/>
      <c r="AE45" s="2181"/>
      <c r="AF45" s="2181"/>
      <c r="AG45" s="2365">
        <v>-656.01939727199999</v>
      </c>
      <c r="AH45" s="2365">
        <f>-1375.023-AG45</f>
        <v>-719.00360272799992</v>
      </c>
      <c r="AI45" s="2365">
        <f>-2123.186409-SUM(AG45:AH45)</f>
        <v>-748.163409</v>
      </c>
      <c r="AJ45" s="2365">
        <f>-2920.71360841-SUM(AG45:AI45)</f>
        <v>-797.52719940999987</v>
      </c>
      <c r="AK45" s="2365">
        <v>-857.82523000000003</v>
      </c>
      <c r="AL45" s="2365">
        <f>-1981.919301-SUM(AK45)</f>
        <v>-1124.094071</v>
      </c>
      <c r="AM45" s="2365">
        <f>-2585.762471253-SUM(AK45:AL45)</f>
        <v>-603.84317025300015</v>
      </c>
      <c r="AN45" s="2365">
        <f>-3582.424818828-SUM(AK45:AM45)</f>
        <v>-996.66234757499979</v>
      </c>
      <c r="AO45" s="2366"/>
      <c r="AP45" s="2181"/>
      <c r="AQ45" s="2181"/>
      <c r="AR45" s="2181"/>
      <c r="AS45" s="2366"/>
      <c r="AT45" s="2181"/>
      <c r="AU45" s="2181"/>
      <c r="AV45" s="2181"/>
      <c r="AW45" s="2367"/>
      <c r="AX45" s="2368"/>
      <c r="AY45" s="2368"/>
      <c r="AZ45" s="2368"/>
      <c r="BA45" s="2180"/>
      <c r="BB45" s="2180"/>
      <c r="BC45" s="2180"/>
      <c r="BD45" s="2180"/>
      <c r="BE45" s="2180"/>
      <c r="BF45" s="2180"/>
      <c r="BG45" s="2180"/>
      <c r="BH45" s="2180"/>
      <c r="BI45" s="2180"/>
      <c r="BJ45" s="2180"/>
      <c r="BK45" s="2180"/>
      <c r="BL45" s="2180"/>
      <c r="BM45" s="2180"/>
      <c r="BN45" s="2180"/>
      <c r="BO45" s="2180"/>
      <c r="BP45" s="2180"/>
      <c r="BQ45" s="2180"/>
      <c r="BR45" s="2180"/>
      <c r="BS45" s="2180"/>
      <c r="BT45" s="2180"/>
      <c r="BU45" s="2180"/>
      <c r="BV45" s="2180"/>
      <c r="BW45" s="2180"/>
      <c r="BX45" s="2180"/>
      <c r="BY45" s="2180"/>
      <c r="BZ45" s="2180"/>
      <c r="CA45" s="2180"/>
      <c r="CB45" s="2180"/>
      <c r="CC45" s="2180"/>
      <c r="CD45" s="2180"/>
      <c r="CE45" s="2180"/>
      <c r="CF45" s="2180"/>
      <c r="CG45" s="2180"/>
      <c r="CH45" s="2180"/>
      <c r="CI45" s="2180"/>
      <c r="CJ45" s="2180"/>
      <c r="CK45" s="2180"/>
      <c r="CL45" s="2180"/>
      <c r="CM45" s="2180"/>
      <c r="CN45" s="2180"/>
      <c r="CO45" s="2180"/>
      <c r="CP45" s="2180"/>
      <c r="CQ45" s="2180"/>
      <c r="CR45" s="2180"/>
      <c r="CS45" s="2180"/>
      <c r="CT45" s="2180"/>
      <c r="CU45" s="2180"/>
      <c r="CV45" s="2180"/>
      <c r="CW45" s="2180"/>
      <c r="CX45" s="2180"/>
      <c r="CY45" s="2180"/>
      <c r="CZ45" s="2180"/>
    </row>
    <row r="46" spans="1:104" s="2216" customFormat="1">
      <c r="A46" s="2363" t="str">
        <f>A91</f>
        <v>DEP</v>
      </c>
      <c r="B46" s="2205"/>
      <c r="C46" s="2206"/>
      <c r="D46" s="2206"/>
      <c r="E46" s="2207"/>
      <c r="F46" s="2207"/>
      <c r="G46" s="2207"/>
      <c r="H46" s="2369">
        <f>SUM(AG45:AJ45)</f>
        <v>-2920.7136084099998</v>
      </c>
      <c r="I46" s="2196">
        <f>SUM(AK45:AN45)</f>
        <v>-3582.4248188279998</v>
      </c>
      <c r="J46" s="2256"/>
      <c r="K46" s="2370">
        <f ca="1">K6-K20-K23</f>
        <v>2458.8496377700067</v>
      </c>
      <c r="L46" s="2210"/>
      <c r="M46" s="2210"/>
      <c r="N46" s="2210"/>
      <c r="O46" s="2210"/>
      <c r="P46" s="2210"/>
      <c r="Q46" s="2210"/>
      <c r="R46" s="2210"/>
      <c r="S46" s="2210"/>
      <c r="T46" s="2175">
        <v>43</v>
      </c>
      <c r="U46" s="2210"/>
      <c r="V46" s="2210"/>
      <c r="W46" s="2210"/>
      <c r="X46" s="2210"/>
      <c r="Y46" s="2210"/>
      <c r="Z46" s="2210"/>
      <c r="AA46" s="2210"/>
      <c r="AB46" s="2210"/>
      <c r="AC46" s="2210"/>
      <c r="AD46" s="2210"/>
      <c r="AE46" s="2210"/>
      <c r="AF46" s="2210"/>
      <c r="AG46" s="2283">
        <f>AG43-AG44-AG45</f>
        <v>-2172.3276113650004</v>
      </c>
      <c r="AH46" s="2283">
        <f t="shared" ref="AH46:AN46" si="233">AH43-AH44-AH45</f>
        <v>-2441.0597079460003</v>
      </c>
      <c r="AI46" s="2283">
        <f t="shared" si="233"/>
        <v>-2075.2978157830003</v>
      </c>
      <c r="AJ46" s="2283">
        <f t="shared" si="233"/>
        <v>-2435.1651955910006</v>
      </c>
      <c r="AK46" s="2283">
        <f t="shared" si="233"/>
        <v>-2394.6503446710003</v>
      </c>
      <c r="AL46" s="2283">
        <f t="shared" si="233"/>
        <v>-2168.445092213</v>
      </c>
      <c r="AM46" s="2283">
        <f t="shared" si="233"/>
        <v>-2654.2433257609996</v>
      </c>
      <c r="AN46" s="2283">
        <f t="shared" si="233"/>
        <v>-3846.2062220490002</v>
      </c>
      <c r="AO46" s="2209">
        <f>AO48/AK48-1</f>
        <v>-0.92063550311806719</v>
      </c>
      <c r="AP46" s="2209">
        <f>AP48/AL48-1</f>
        <v>-0.92375232216912062</v>
      </c>
      <c r="AQ46" s="2209">
        <f>AQ48/AM48-1</f>
        <v>-0.87162439457013385</v>
      </c>
      <c r="AR46" s="2209">
        <f>AR48/AN48-1</f>
        <v>-0.76544855458718408</v>
      </c>
      <c r="AS46" s="2258"/>
      <c r="AT46" s="2210"/>
      <c r="AU46" s="2210">
        <f>-27.626/0.2</f>
        <v>-138.13</v>
      </c>
      <c r="AV46" s="2210">
        <f>-6.139/0.2</f>
        <v>-30.695</v>
      </c>
      <c r="AW46" s="2259"/>
      <c r="AX46" s="2242"/>
      <c r="AY46" s="2242"/>
      <c r="AZ46" s="2242"/>
      <c r="BA46" s="2204"/>
      <c r="BB46" s="2204"/>
      <c r="BC46" s="2204"/>
      <c r="BD46" s="2204"/>
      <c r="BE46" s="2204"/>
      <c r="BF46" s="2204"/>
      <c r="BG46" s="2204"/>
      <c r="BH46" s="2204"/>
      <c r="BI46" s="2204"/>
      <c r="BJ46" s="2204"/>
      <c r="BK46" s="2204"/>
      <c r="BL46" s="2204"/>
      <c r="BM46" s="2204"/>
      <c r="BN46" s="2204"/>
      <c r="BO46" s="2204"/>
      <c r="BP46" s="2204"/>
      <c r="BQ46" s="2204"/>
      <c r="BR46" s="2204"/>
      <c r="BS46" s="2204"/>
      <c r="BT46" s="2204"/>
      <c r="BU46" s="2204"/>
      <c r="BV46" s="2204"/>
      <c r="BW46" s="2204"/>
      <c r="BX46" s="2204"/>
      <c r="BY46" s="2204"/>
      <c r="BZ46" s="2204"/>
      <c r="CA46" s="2204"/>
      <c r="CB46" s="2204"/>
      <c r="CC46" s="2204"/>
      <c r="CD46" s="2204"/>
      <c r="CE46" s="2204"/>
      <c r="CF46" s="2204"/>
      <c r="CG46" s="2204"/>
      <c r="CH46" s="2204"/>
      <c r="CI46" s="2204"/>
      <c r="CJ46" s="2204"/>
      <c r="CK46" s="2204"/>
      <c r="CL46" s="2204"/>
      <c r="CM46" s="2204"/>
      <c r="CN46" s="2204"/>
      <c r="CO46" s="2204"/>
      <c r="CP46" s="2204"/>
      <c r="CQ46" s="2204"/>
      <c r="CR46" s="2204"/>
      <c r="CS46" s="2204"/>
      <c r="CT46" s="2204"/>
      <c r="CU46" s="2204"/>
      <c r="CV46" s="2204"/>
      <c r="CW46" s="2204"/>
      <c r="CX46" s="2204"/>
      <c r="CY46" s="2204"/>
      <c r="CZ46" s="2204"/>
    </row>
    <row r="47" spans="1:104">
      <c r="A47" s="2363" t="str">
        <f>A92</f>
        <v>Others</v>
      </c>
      <c r="B47" s="2240"/>
      <c r="C47" s="2371">
        <f t="shared" ref="C47:H47" si="234">C67+C78+C110</f>
        <v>0</v>
      </c>
      <c r="D47" s="2371">
        <f t="shared" si="234"/>
        <v>163.97280000000001</v>
      </c>
      <c r="E47" s="2371">
        <f t="shared" si="234"/>
        <v>15159.816915250001</v>
      </c>
      <c r="F47" s="2371">
        <f t="shared" si="234"/>
        <v>19413.106355577369</v>
      </c>
      <c r="G47" s="2371">
        <f t="shared" si="234"/>
        <v>23320.022640000003</v>
      </c>
      <c r="H47" s="2371">
        <f t="shared" si="234"/>
        <v>27702.8984925</v>
      </c>
      <c r="I47" s="2372">
        <f>I39-(I28*0.17)</f>
        <v>-46.724000000000018</v>
      </c>
      <c r="J47" s="2256"/>
      <c r="K47" s="2296"/>
      <c r="L47" s="2175"/>
      <c r="M47" s="2175"/>
      <c r="N47" s="2175"/>
      <c r="O47" s="2175"/>
      <c r="P47" s="2175"/>
      <c r="Q47" s="2175"/>
      <c r="R47" s="2175"/>
      <c r="S47" s="2175"/>
      <c r="T47" s="2175">
        <v>44</v>
      </c>
      <c r="U47" s="2175"/>
      <c r="V47" s="2175"/>
      <c r="W47" s="2175"/>
      <c r="X47" s="2175"/>
      <c r="Y47" s="2175"/>
      <c r="Z47" s="2175"/>
      <c r="AA47" s="2175"/>
      <c r="AB47" s="2175"/>
      <c r="AC47" s="2175"/>
      <c r="AD47" s="2175"/>
      <c r="AE47" s="2175"/>
      <c r="AF47" s="2175"/>
      <c r="AG47" s="2373"/>
      <c r="AH47" s="2175"/>
      <c r="AI47" s="2175"/>
      <c r="AJ47" s="2175"/>
      <c r="AK47" s="2340">
        <f>'2023_quater'!AL32</f>
        <v>1445.2443731660001</v>
      </c>
      <c r="AL47" s="2340">
        <f>'2023_quater'!AM32</f>
        <v>1130.668779267</v>
      </c>
      <c r="AM47" s="2340">
        <f>'2023_quater'!AN32</f>
        <v>906.77916900000002</v>
      </c>
      <c r="AN47" s="2340">
        <f>'2023_quater'!AO32</f>
        <v>619.02210313299997</v>
      </c>
      <c r="AO47" s="2374">
        <f>'2023_quater'!AP32</f>
        <v>21.281314441999999</v>
      </c>
      <c r="AP47" s="2179">
        <f ca="1">AP98+AP124+AP175</f>
        <v>-154.5025622550807</v>
      </c>
      <c r="AQ47" s="2179">
        <f ca="1">AQ98+AQ124+AQ175</f>
        <v>-27.105943106848883</v>
      </c>
      <c r="AR47" s="2179">
        <f ca="1">AR98+AR124+AR175</f>
        <v>237.30923157635104</v>
      </c>
      <c r="AS47" s="2375"/>
      <c r="AT47" s="2179"/>
      <c r="AU47" s="2175"/>
      <c r="AV47" s="2175"/>
      <c r="AW47" s="2376">
        <f>AW48*0.8</f>
        <v>1547.7291097760001</v>
      </c>
      <c r="AX47" s="2377">
        <f>AX48*0.8</f>
        <v>1622.5638043008003</v>
      </c>
      <c r="AY47" s="2377">
        <f>AY48*0.8</f>
        <v>1737.8809328632001</v>
      </c>
      <c r="AZ47" s="2376">
        <f ca="1">AZ48*0.8</f>
        <v>1974.259239106299</v>
      </c>
      <c r="BA47" s="2174"/>
      <c r="BB47" s="2174"/>
      <c r="BC47" s="2174"/>
      <c r="BD47" s="2174"/>
      <c r="BE47" s="2174"/>
      <c r="BF47" s="2174"/>
      <c r="BG47" s="2174"/>
      <c r="BH47" s="2174"/>
      <c r="BI47" s="2174"/>
      <c r="BJ47" s="2174"/>
      <c r="BK47" s="2174"/>
      <c r="BL47" s="2174"/>
      <c r="BM47" s="2174"/>
      <c r="BN47" s="2174"/>
      <c r="BO47" s="2174"/>
      <c r="BP47" s="2174"/>
      <c r="BQ47" s="2174"/>
      <c r="BR47" s="2174"/>
      <c r="BS47" s="2174"/>
      <c r="BT47" s="2174"/>
      <c r="BU47" s="2174"/>
      <c r="BV47" s="2174"/>
      <c r="BW47" s="2174"/>
      <c r="BX47" s="2174"/>
      <c r="BY47" s="2174"/>
      <c r="BZ47" s="2174"/>
      <c r="CA47" s="2174"/>
      <c r="CB47" s="2174"/>
      <c r="CC47" s="2174"/>
      <c r="CD47" s="2174"/>
      <c r="CE47" s="2174"/>
      <c r="CF47" s="2174"/>
      <c r="CG47" s="2174"/>
      <c r="CH47" s="2174"/>
      <c r="CI47" s="2174"/>
      <c r="CJ47" s="2174"/>
      <c r="CK47" s="2174"/>
      <c r="CL47" s="2174"/>
      <c r="CM47" s="2174"/>
      <c r="CN47" s="2174"/>
      <c r="CO47" s="2174"/>
      <c r="CP47" s="2174"/>
      <c r="CQ47" s="2174"/>
      <c r="CR47" s="2174"/>
      <c r="CS47" s="2174"/>
      <c r="CT47" s="2174"/>
      <c r="CU47" s="2174"/>
      <c r="CV47" s="2174"/>
      <c r="CW47" s="2174"/>
      <c r="CX47" s="2174"/>
      <c r="CY47" s="2174"/>
      <c r="CZ47" s="2174"/>
    </row>
    <row r="48" spans="1:104" s="2231" customFormat="1">
      <c r="A48" s="2378" t="s">
        <v>8</v>
      </c>
      <c r="B48" s="2379"/>
      <c r="C48" s="2221"/>
      <c r="D48" s="2221"/>
      <c r="E48" s="2221"/>
      <c r="F48" s="2221"/>
      <c r="G48" s="2221"/>
      <c r="H48" s="2221"/>
      <c r="I48" s="2380"/>
      <c r="J48" s="2381"/>
      <c r="K48" s="2382"/>
      <c r="L48" s="2383"/>
      <c r="M48" s="2383"/>
      <c r="N48" s="2383"/>
      <c r="O48" s="2383"/>
      <c r="P48" s="2383"/>
      <c r="Q48" s="2383"/>
      <c r="R48" s="2383"/>
      <c r="S48" s="2383"/>
      <c r="T48" s="2175">
        <v>45</v>
      </c>
      <c r="U48" s="2383"/>
      <c r="V48" s="2383"/>
      <c r="W48" s="2383"/>
      <c r="X48" s="2383"/>
      <c r="Y48" s="2383"/>
      <c r="Z48" s="2383"/>
      <c r="AA48" s="2383"/>
      <c r="AB48" s="2383"/>
      <c r="AC48" s="2383"/>
      <c r="AD48" s="2383"/>
      <c r="AE48" s="2225">
        <f>'FS Quarter'!AZ18</f>
        <v>1278.2799294680001</v>
      </c>
      <c r="AF48" s="2225">
        <f>'FS Quarter'!BA18</f>
        <v>1333.731770224</v>
      </c>
      <c r="AG48" s="2225">
        <f>'FS Quarter'!BB18</f>
        <v>1827.568934141</v>
      </c>
      <c r="AH48" s="2225">
        <f>'FS Quarter'!BC18</f>
        <v>1625.9705259679999</v>
      </c>
      <c r="AI48" s="2225">
        <f>'FS Quarter'!BD18</f>
        <v>968.13116075300002</v>
      </c>
      <c r="AJ48" s="2225">
        <f>'FS Quarter'!BE18</f>
        <v>2049.9131296810001</v>
      </c>
      <c r="AK48" s="2225">
        <f>'FS Quarter'!BF18</f>
        <v>2002.993629475</v>
      </c>
      <c r="AL48" s="2225">
        <f>'FS Quarter'!BG18</f>
        <v>1702.1433241530001</v>
      </c>
      <c r="AM48" s="2225">
        <f>'FS Quarter'!BH18</f>
        <v>1417.840145809</v>
      </c>
      <c r="AN48" s="2225">
        <f>'FS Quarter'!BI18</f>
        <v>933.378274121</v>
      </c>
      <c r="AO48" s="2226">
        <f>'FS Quarter'!BJ18</f>
        <v>158.96658166099999</v>
      </c>
      <c r="AP48" s="2227">
        <f>'FS Quarter'!BK18</f>
        <v>129.784475802</v>
      </c>
      <c r="AQ48" s="2227">
        <f>'FS Quarter'!BL18</f>
        <v>182.016087121</v>
      </c>
      <c r="AR48" s="2227">
        <f>'FS Quarter'!BM18</f>
        <v>218.92522331200001</v>
      </c>
      <c r="AS48" s="2226">
        <f>'FS Quarter'!BN18</f>
        <v>1206.2</v>
      </c>
      <c r="AT48" s="2227">
        <f>'FS Quarter'!BO18</f>
        <v>1516.0430932920001</v>
      </c>
      <c r="AU48" s="2227">
        <f>'FS Quarter'!BP18</f>
        <v>1068.05</v>
      </c>
      <c r="AV48" s="2227">
        <f>'FS Quarter'!BQ18</f>
        <v>1035.4712539980001</v>
      </c>
      <c r="AW48" s="2228">
        <f>'FS Quarter'!BR18</f>
        <v>1934.6613872200001</v>
      </c>
      <c r="AX48" s="2228">
        <f>'FS Quarter'!BS18</f>
        <v>2028.2047553760001</v>
      </c>
      <c r="AY48" s="2228">
        <f>'FS Quarter'!BT18</f>
        <v>2172.351166079</v>
      </c>
      <c r="AZ48" s="2229">
        <f t="shared" ref="AZ48:CD48" ca="1" si="235">AZ49+AZ57+AZ54+AZ56+AZ51</f>
        <v>2467.8240488828737</v>
      </c>
      <c r="BA48" s="2230">
        <f t="shared" ca="1" si="235"/>
        <v>695.3748854656518</v>
      </c>
      <c r="BB48" s="2230">
        <f t="shared" ca="1" si="235"/>
        <v>698.44636826132728</v>
      </c>
      <c r="BC48" s="2230">
        <f t="shared" ca="1" si="235"/>
        <v>751.77915431899828</v>
      </c>
      <c r="BD48" s="2230">
        <f t="shared" ca="1" si="235"/>
        <v>909.20882720885822</v>
      </c>
      <c r="BE48" s="2230">
        <f t="shared" ca="1" si="235"/>
        <v>1050.1365009095059</v>
      </c>
      <c r="BF48" s="2230">
        <f t="shared" ca="1" si="235"/>
        <v>926.7172144191353</v>
      </c>
      <c r="BG48" s="2230">
        <f t="shared" ca="1" si="235"/>
        <v>992.15269911583471</v>
      </c>
      <c r="BH48" s="2230">
        <f t="shared" ca="1" si="235"/>
        <v>1293.9115912921577</v>
      </c>
      <c r="BI48" s="2230">
        <f t="shared" ca="1" si="235"/>
        <v>1346.6391517329889</v>
      </c>
      <c r="BJ48" s="2230">
        <f t="shared" ca="1" si="235"/>
        <v>1250.2020675336457</v>
      </c>
      <c r="BK48" s="2230">
        <f t="shared" ca="1" si="235"/>
        <v>1323.2331966696486</v>
      </c>
      <c r="BL48" s="2230">
        <f t="shared" ca="1" si="235"/>
        <v>1630.0057805594442</v>
      </c>
      <c r="BM48" s="2230">
        <f t="shared" ca="1" si="235"/>
        <v>1691.0320460728594</v>
      </c>
      <c r="BN48" s="2230">
        <f t="shared" ca="1" si="235"/>
        <v>1577.4234761207683</v>
      </c>
      <c r="BO48" s="2230">
        <f t="shared" ca="1" si="235"/>
        <v>1677.8215955331714</v>
      </c>
      <c r="BP48" s="2230">
        <f t="shared" ca="1" si="235"/>
        <v>2001.1599896386197</v>
      </c>
      <c r="BQ48" s="2230">
        <f t="shared" ca="1" si="235"/>
        <v>2043.5047225804501</v>
      </c>
      <c r="BR48" s="2230">
        <f t="shared" ca="1" si="235"/>
        <v>1909.0104835757256</v>
      </c>
      <c r="BS48" s="2230">
        <f t="shared" ca="1" si="235"/>
        <v>2020.0791145142678</v>
      </c>
      <c r="BT48" s="2230">
        <f t="shared" ca="1" si="235"/>
        <v>2358.9157163574637</v>
      </c>
      <c r="BU48" s="2230" t="e">
        <f t="shared" ca="1" si="235"/>
        <v>#N/A</v>
      </c>
      <c r="BV48" s="2230" t="e">
        <f t="shared" ca="1" si="235"/>
        <v>#N/A</v>
      </c>
      <c r="BW48" s="2230" t="e">
        <f t="shared" ca="1" si="235"/>
        <v>#N/A</v>
      </c>
      <c r="BX48" s="2230" t="e">
        <f t="shared" ca="1" si="235"/>
        <v>#N/A</v>
      </c>
      <c r="BY48" s="2230" t="e">
        <f t="shared" ca="1" si="235"/>
        <v>#N/A</v>
      </c>
      <c r="BZ48" s="2230" t="e">
        <f t="shared" ca="1" si="235"/>
        <v>#N/A</v>
      </c>
      <c r="CA48" s="2230" t="e">
        <f t="shared" ca="1" si="235"/>
        <v>#N/A</v>
      </c>
      <c r="CB48" s="2230" t="e">
        <f t="shared" ca="1" si="235"/>
        <v>#N/A</v>
      </c>
      <c r="CC48" s="2230" t="e">
        <f t="shared" si="235"/>
        <v>#N/A</v>
      </c>
      <c r="CD48" s="2230" t="e">
        <f t="shared" ca="1" si="235"/>
        <v>#N/A</v>
      </c>
      <c r="CE48" s="2230" t="e">
        <f t="shared" ref="CE48:CZ48" ca="1" si="236">CE49+CE57+CE54+CE56+CE51</f>
        <v>#N/A</v>
      </c>
      <c r="CF48" s="2230" t="e">
        <f t="shared" si="236"/>
        <v>#N/A</v>
      </c>
      <c r="CG48" s="2230" t="e">
        <f t="shared" si="236"/>
        <v>#N/A</v>
      </c>
      <c r="CH48" s="2230" t="e">
        <f t="shared" ca="1" si="236"/>
        <v>#N/A</v>
      </c>
      <c r="CI48" s="2230" t="e">
        <f t="shared" ca="1" si="236"/>
        <v>#N/A</v>
      </c>
      <c r="CJ48" s="2230" t="e">
        <f t="shared" si="236"/>
        <v>#N/A</v>
      </c>
      <c r="CK48" s="2230" t="e">
        <f t="shared" si="236"/>
        <v>#N/A</v>
      </c>
      <c r="CL48" s="2230" t="e">
        <f t="shared" ca="1" si="236"/>
        <v>#N/A</v>
      </c>
      <c r="CM48" s="2230" t="e">
        <f t="shared" ca="1" si="236"/>
        <v>#N/A</v>
      </c>
      <c r="CN48" s="2230" t="e">
        <f t="shared" si="236"/>
        <v>#N/A</v>
      </c>
      <c r="CO48" s="2230" t="e">
        <f t="shared" si="236"/>
        <v>#N/A</v>
      </c>
      <c r="CP48" s="2230" t="e">
        <f t="shared" ca="1" si="236"/>
        <v>#N/A</v>
      </c>
      <c r="CQ48" s="2230" t="e">
        <f t="shared" ca="1" si="236"/>
        <v>#N/A</v>
      </c>
      <c r="CR48" s="2230" t="e">
        <f t="shared" si="236"/>
        <v>#N/A</v>
      </c>
      <c r="CS48" s="2230" t="e">
        <f t="shared" si="236"/>
        <v>#N/A</v>
      </c>
      <c r="CT48" s="2230" t="e">
        <f t="shared" ca="1" si="236"/>
        <v>#N/A</v>
      </c>
      <c r="CU48" s="2230" t="e">
        <f t="shared" ca="1" si="236"/>
        <v>#N/A</v>
      </c>
      <c r="CV48" s="2230" t="e">
        <f t="shared" si="236"/>
        <v>#N/A</v>
      </c>
      <c r="CW48" s="2230" t="e">
        <f t="shared" si="236"/>
        <v>#N/A</v>
      </c>
      <c r="CX48" s="2230" t="e">
        <f t="shared" ca="1" si="236"/>
        <v>#N/A</v>
      </c>
      <c r="CY48" s="2230" t="e">
        <f t="shared" ca="1" si="236"/>
        <v>#N/A</v>
      </c>
      <c r="CZ48" s="2230" t="e">
        <f t="shared" si="236"/>
        <v>#N/A</v>
      </c>
    </row>
    <row r="49" spans="1:104" s="2185" customFormat="1" ht="15">
      <c r="A49" s="2363" t="s">
        <v>165</v>
      </c>
      <c r="B49" s="2300"/>
      <c r="C49" s="2196"/>
      <c r="D49" s="2196"/>
      <c r="E49" s="2196"/>
      <c r="F49" s="2196"/>
      <c r="G49" s="2196"/>
      <c r="H49" s="2196"/>
      <c r="I49" s="2384"/>
      <c r="J49" s="2301"/>
      <c r="K49" s="2364"/>
      <c r="L49" s="2181"/>
      <c r="M49" s="2181"/>
      <c r="N49" s="2181"/>
      <c r="O49" s="2181"/>
      <c r="P49" s="2181"/>
      <c r="Q49" s="2181"/>
      <c r="R49" s="2181"/>
      <c r="S49" s="2181"/>
      <c r="T49" s="2175">
        <v>46</v>
      </c>
      <c r="U49" s="2181"/>
      <c r="V49" s="2181"/>
      <c r="W49" s="2181"/>
      <c r="X49" s="2181"/>
      <c r="Y49" s="2181"/>
      <c r="Z49" s="2181"/>
      <c r="AA49" s="2181"/>
      <c r="AB49" s="2181"/>
      <c r="AC49" s="2181"/>
      <c r="AD49" s="2181"/>
      <c r="AE49" s="2365"/>
      <c r="AF49" s="2365"/>
      <c r="AG49" s="2365">
        <f>-127.52733/0.2</f>
        <v>-637.63665000000003</v>
      </c>
      <c r="AH49" s="2365">
        <f>-212.1023/0.2-AG49</f>
        <v>-422.87485000000004</v>
      </c>
      <c r="AI49" s="2365">
        <f>-199.755298064/0.2-SUM($AG$49:AH49)</f>
        <v>61.735009680000189</v>
      </c>
      <c r="AJ49" s="2365">
        <f>-239.946680526/0.2-SUM($AG$49:AI49)</f>
        <v>-200.95691231000012</v>
      </c>
      <c r="AK49" s="2365">
        <f>-151.996329823/0.2</f>
        <v>-759.98164911499998</v>
      </c>
      <c r="AL49" s="2365">
        <f>-376.567885988/0.2-AK49</f>
        <v>-1122.857780825</v>
      </c>
      <c r="AM49" s="2365">
        <f>-593.505081838/0.2-SUM(AK49:AL49)</f>
        <v>-1084.6859792500002</v>
      </c>
      <c r="AN49" s="2365">
        <f>-715.458143561/0.2-SUM(AK49:AM49)</f>
        <v>-609.76530861499987</v>
      </c>
      <c r="AO49" s="2385">
        <f>-104.794481787/0.2</f>
        <v>-523.97240893499998</v>
      </c>
      <c r="AP49" s="2386">
        <f>-184.742/0.2-AO49</f>
        <v>-399.73759106499995</v>
      </c>
      <c r="AQ49" s="2386">
        <f>-271.170918653/0.2-SUM(AO49:AP49)</f>
        <v>-432.14459326500003</v>
      </c>
      <c r="AR49" s="2386">
        <f>-399.822105035/0.2-SUM(AO49:AQ49)</f>
        <v>-643.25593190999984</v>
      </c>
      <c r="AS49" s="2387">
        <f>AS50+AS52+AS53</f>
        <v>-300.73212914499999</v>
      </c>
      <c r="AT49" s="2365">
        <f>AT50+AT52+AT53</f>
        <v>-85.998331611062525</v>
      </c>
      <c r="AU49" s="2365">
        <f>-117.84/0.2-SUM(AS49:AT49)</f>
        <v>-202.46953924393745</v>
      </c>
      <c r="AV49" s="2365">
        <f>-82.008156469/0.2-SUM(AS49:AU49)</f>
        <v>179.15921765499996</v>
      </c>
      <c r="AW49" s="2388">
        <f>-6.242803871/0.2</f>
        <v>-31.214019354999998</v>
      </c>
      <c r="AX49" s="2389">
        <f>AX52</f>
        <v>-26.074920850999998</v>
      </c>
      <c r="AY49" s="2389">
        <f t="shared" ref="AY49:AZ49" si="237">AY52</f>
        <v>-27.868975593999998</v>
      </c>
      <c r="AZ49" s="2389">
        <f t="shared" si="237"/>
        <v>-27.868975593999998</v>
      </c>
      <c r="BA49" s="2390">
        <f t="shared" ref="BA49:CD49" ca="1" si="238">BA50+BA52+BA53</f>
        <v>400.94120383800868</v>
      </c>
      <c r="BB49" s="2390">
        <f t="shared" ca="1" si="238"/>
        <v>397.23523096648609</v>
      </c>
      <c r="BC49" s="2390">
        <f t="shared" ca="1" si="238"/>
        <v>445.65771486520265</v>
      </c>
      <c r="BD49" s="2390">
        <f t="shared" ca="1" si="238"/>
        <v>591.67131179240732</v>
      </c>
      <c r="BE49" s="2390">
        <f t="shared" ca="1" si="238"/>
        <v>728.74864426465274</v>
      </c>
      <c r="BF49" s="2390">
        <f t="shared" ca="1" si="238"/>
        <v>596.99569797335016</v>
      </c>
      <c r="BG49" s="2390">
        <f t="shared" ca="1" si="238"/>
        <v>651.40961283432671</v>
      </c>
      <c r="BH49" s="2390">
        <f t="shared" ca="1" si="238"/>
        <v>939.81561483662836</v>
      </c>
      <c r="BI49" s="2390">
        <f t="shared" ca="1" si="238"/>
        <v>977.21010613466979</v>
      </c>
      <c r="BJ49" s="2390">
        <f t="shared" ca="1" si="238"/>
        <v>864.75765894966344</v>
      </c>
      <c r="BK49" s="2390">
        <f t="shared" ca="1" si="238"/>
        <v>917.73838760326862</v>
      </c>
      <c r="BL49" s="2390">
        <f t="shared" ca="1" si="238"/>
        <v>1183.2608089975488</v>
      </c>
      <c r="BM49" s="2390">
        <f t="shared" ca="1" si="238"/>
        <v>1240.0334796696447</v>
      </c>
      <c r="BN49" s="2390">
        <f t="shared" ca="1" si="238"/>
        <v>1103.7972832066093</v>
      </c>
      <c r="BO49" s="2390">
        <f t="shared" ca="1" si="238"/>
        <v>1161.3016915747517</v>
      </c>
      <c r="BP49" s="2390">
        <f t="shared" ca="1" si="238"/>
        <v>1452.2547526261865</v>
      </c>
      <c r="BQ49" s="2390">
        <f t="shared" ca="1" si="238"/>
        <v>1504.0087217850873</v>
      </c>
      <c r="BR49" s="2390">
        <f t="shared" ca="1" si="238"/>
        <v>1343.3150904027693</v>
      </c>
      <c r="BS49" s="2390">
        <f t="shared" ca="1" si="238"/>
        <v>1401.1190316738889</v>
      </c>
      <c r="BT49" s="2390">
        <f t="shared" ca="1" si="238"/>
        <v>1702.9532341930103</v>
      </c>
      <c r="BU49" s="2390" t="e">
        <f t="shared" ca="1" si="238"/>
        <v>#N/A</v>
      </c>
      <c r="BV49" s="2390" t="e">
        <f t="shared" ca="1" si="238"/>
        <v>#N/A</v>
      </c>
      <c r="BW49" s="2390" t="e">
        <f t="shared" ca="1" si="238"/>
        <v>#N/A</v>
      </c>
      <c r="BX49" s="2390" t="e">
        <f t="shared" ca="1" si="238"/>
        <v>#N/A</v>
      </c>
      <c r="BY49" s="2390" t="e">
        <f t="shared" ca="1" si="238"/>
        <v>#N/A</v>
      </c>
      <c r="BZ49" s="2390" t="e">
        <f t="shared" ca="1" si="238"/>
        <v>#N/A</v>
      </c>
      <c r="CA49" s="2390" t="e">
        <f t="shared" ca="1" si="238"/>
        <v>#N/A</v>
      </c>
      <c r="CB49" s="2390" t="e">
        <f t="shared" ca="1" si="238"/>
        <v>#N/A</v>
      </c>
      <c r="CC49" s="2390" t="e">
        <f t="shared" si="238"/>
        <v>#N/A</v>
      </c>
      <c r="CD49" s="2390" t="e">
        <f t="shared" ca="1" si="238"/>
        <v>#N/A</v>
      </c>
      <c r="CE49" s="2390" t="e">
        <f t="shared" ref="CE49:CZ49" ca="1" si="239">CE50+CE52+CE53</f>
        <v>#N/A</v>
      </c>
      <c r="CF49" s="2390" t="e">
        <f t="shared" si="239"/>
        <v>#N/A</v>
      </c>
      <c r="CG49" s="2390" t="e">
        <f t="shared" si="239"/>
        <v>#N/A</v>
      </c>
      <c r="CH49" s="2390" t="e">
        <f t="shared" ca="1" si="239"/>
        <v>#N/A</v>
      </c>
      <c r="CI49" s="2390" t="e">
        <f t="shared" ca="1" si="239"/>
        <v>#N/A</v>
      </c>
      <c r="CJ49" s="2390" t="e">
        <f t="shared" si="239"/>
        <v>#N/A</v>
      </c>
      <c r="CK49" s="2390" t="e">
        <f t="shared" si="239"/>
        <v>#N/A</v>
      </c>
      <c r="CL49" s="2390" t="e">
        <f t="shared" ca="1" si="239"/>
        <v>#N/A</v>
      </c>
      <c r="CM49" s="2390" t="e">
        <f t="shared" ca="1" si="239"/>
        <v>#N/A</v>
      </c>
      <c r="CN49" s="2390" t="e">
        <f t="shared" si="239"/>
        <v>#N/A</v>
      </c>
      <c r="CO49" s="2390" t="e">
        <f t="shared" si="239"/>
        <v>#N/A</v>
      </c>
      <c r="CP49" s="2390" t="e">
        <f t="shared" ca="1" si="239"/>
        <v>#N/A</v>
      </c>
      <c r="CQ49" s="2390" t="e">
        <f t="shared" ca="1" si="239"/>
        <v>#N/A</v>
      </c>
      <c r="CR49" s="2390" t="e">
        <f t="shared" si="239"/>
        <v>#N/A</v>
      </c>
      <c r="CS49" s="2390" t="e">
        <f t="shared" si="239"/>
        <v>#N/A</v>
      </c>
      <c r="CT49" s="2390" t="e">
        <f t="shared" ca="1" si="239"/>
        <v>#N/A</v>
      </c>
      <c r="CU49" s="2390" t="e">
        <f t="shared" ca="1" si="239"/>
        <v>#N/A</v>
      </c>
      <c r="CV49" s="2390" t="e">
        <f t="shared" si="239"/>
        <v>#N/A</v>
      </c>
      <c r="CW49" s="2390" t="e">
        <f t="shared" si="239"/>
        <v>#N/A</v>
      </c>
      <c r="CX49" s="2390" t="e">
        <f t="shared" ca="1" si="239"/>
        <v>#N/A</v>
      </c>
      <c r="CY49" s="2390" t="e">
        <f t="shared" ca="1" si="239"/>
        <v>#N/A</v>
      </c>
      <c r="CZ49" s="2390" t="e">
        <f t="shared" si="239"/>
        <v>#N/A</v>
      </c>
    </row>
    <row r="50" spans="1:104" s="2216" customFormat="1">
      <c r="A50" s="2391" t="s">
        <v>7</v>
      </c>
      <c r="B50" s="2240"/>
      <c r="C50" s="2371"/>
      <c r="D50" s="2371"/>
      <c r="E50" s="2371"/>
      <c r="F50" s="2371"/>
      <c r="G50" s="2371"/>
      <c r="H50" s="2371"/>
      <c r="I50" s="2372"/>
      <c r="J50" s="2256"/>
      <c r="K50" s="2296"/>
      <c r="L50" s="2210"/>
      <c r="M50" s="2210"/>
      <c r="N50" s="2210"/>
      <c r="O50" s="2210"/>
      <c r="P50" s="2210"/>
      <c r="Q50" s="2210"/>
      <c r="R50" s="2210"/>
      <c r="S50" s="2210"/>
      <c r="T50" s="2175">
        <v>47</v>
      </c>
      <c r="U50" s="2210"/>
      <c r="V50" s="2210"/>
      <c r="W50" s="2210"/>
      <c r="X50" s="2210"/>
      <c r="Y50" s="2210"/>
      <c r="Z50" s="2210"/>
      <c r="AA50" s="2210"/>
      <c r="AB50" s="2210"/>
      <c r="AC50" s="2210"/>
      <c r="AD50" s="2210"/>
      <c r="AE50" s="2283"/>
      <c r="AF50" s="2283"/>
      <c r="AG50" s="2283"/>
      <c r="AH50" s="2283"/>
      <c r="AI50" s="2283"/>
      <c r="AJ50" s="2283">
        <v>-1005.808243298</v>
      </c>
      <c r="AK50" s="2392">
        <f>AK49-AK51</f>
        <v>-759.98164911499998</v>
      </c>
      <c r="AL50" s="2283">
        <f>AL49-AL51</f>
        <v>-998.446037617</v>
      </c>
      <c r="AM50" s="2283">
        <f>AM49-AM51-AM52</f>
        <v>-849.22341758000016</v>
      </c>
      <c r="AN50" s="2283">
        <f>AN49-AN51-AN52</f>
        <v>-332.80196534399988</v>
      </c>
      <c r="AO50" s="2297">
        <v>-353.72330699999998</v>
      </c>
      <c r="AP50" s="2298">
        <f ca="1">AP122</f>
        <v>-304.93636233799998</v>
      </c>
      <c r="AQ50" s="2298">
        <f ca="1">AQ124</f>
        <v>-201.65277461900007</v>
      </c>
      <c r="AR50" s="2298">
        <f ca="1">AR122</f>
        <v>-66.861121911749933</v>
      </c>
      <c r="AS50" s="2297">
        <f t="shared" ref="AS50" si="240">AS122</f>
        <v>-55.611490963562503</v>
      </c>
      <c r="AT50" s="2283">
        <f t="shared" ref="AT50:AV50" si="241">AT122</f>
        <v>55.822758308937502</v>
      </c>
      <c r="AU50" s="2283">
        <f t="shared" si="241"/>
        <v>136.97520048500002</v>
      </c>
      <c r="AV50" s="2283">
        <f t="shared" si="241"/>
        <v>159.74968538499999</v>
      </c>
      <c r="AW50" s="2299">
        <f>AW122</f>
        <v>74.37996625000001</v>
      </c>
      <c r="AX50" s="2299">
        <f t="shared" ref="AX50:AY50" ca="1" si="242">AX122</f>
        <v>234.56310540238348</v>
      </c>
      <c r="AY50" s="2299">
        <f t="shared" ca="1" si="242"/>
        <v>316.02630373886529</v>
      </c>
      <c r="AZ50" s="2393">
        <f t="shared" ref="AZ50:CB50" ca="1" si="243">AZ122</f>
        <v>310.99398394222681</v>
      </c>
      <c r="BA50" s="2266">
        <f t="shared" ca="1" si="243"/>
        <v>428.81017943200868</v>
      </c>
      <c r="BB50" s="2266">
        <f t="shared" ca="1" si="243"/>
        <v>425.10420656048609</v>
      </c>
      <c r="BC50" s="2266">
        <f t="shared" ca="1" si="243"/>
        <v>473.52669045920265</v>
      </c>
      <c r="BD50" s="2266">
        <f t="shared" ca="1" si="243"/>
        <v>619.54028738640727</v>
      </c>
      <c r="BE50" s="2266">
        <f t="shared" ca="1" si="243"/>
        <v>756.61761985865269</v>
      </c>
      <c r="BF50" s="2266">
        <f t="shared" ca="1" si="243"/>
        <v>624.86467356735011</v>
      </c>
      <c r="BG50" s="2266">
        <f t="shared" ca="1" si="243"/>
        <v>679.27858842832666</v>
      </c>
      <c r="BH50" s="2266">
        <f t="shared" ca="1" si="243"/>
        <v>967.6845904306283</v>
      </c>
      <c r="BI50" s="2266">
        <f t="shared" ca="1" si="243"/>
        <v>1005.0790817286697</v>
      </c>
      <c r="BJ50" s="2266">
        <f t="shared" ca="1" si="243"/>
        <v>892.62663454366339</v>
      </c>
      <c r="BK50" s="2266">
        <f t="shared" ca="1" si="243"/>
        <v>945.60736319726857</v>
      </c>
      <c r="BL50" s="2266">
        <f t="shared" ca="1" si="243"/>
        <v>1211.1297845915487</v>
      </c>
      <c r="BM50" s="2266">
        <f t="shared" ca="1" si="243"/>
        <v>1267.9024552636447</v>
      </c>
      <c r="BN50" s="2266">
        <f t="shared" ca="1" si="243"/>
        <v>1131.6662588006093</v>
      </c>
      <c r="BO50" s="2266">
        <f t="shared" ca="1" si="243"/>
        <v>1189.1706671687516</v>
      </c>
      <c r="BP50" s="2266">
        <f t="shared" ca="1" si="243"/>
        <v>1480.1237282201864</v>
      </c>
      <c r="BQ50" s="2266">
        <f t="shared" ca="1" si="243"/>
        <v>1531.8776973790873</v>
      </c>
      <c r="BR50" s="2266">
        <f t="shared" ca="1" si="243"/>
        <v>1371.1840659967693</v>
      </c>
      <c r="BS50" s="2266">
        <f t="shared" ca="1" si="243"/>
        <v>1428.9880072678889</v>
      </c>
      <c r="BT50" s="2266">
        <f t="shared" ca="1" si="243"/>
        <v>1730.8222097870103</v>
      </c>
      <c r="BU50" s="2266" t="e">
        <f t="shared" ca="1" si="243"/>
        <v>#N/A</v>
      </c>
      <c r="BV50" s="2266" t="e">
        <f t="shared" ca="1" si="243"/>
        <v>#N/A</v>
      </c>
      <c r="BW50" s="2266" t="e">
        <f t="shared" ca="1" si="243"/>
        <v>#N/A</v>
      </c>
      <c r="BX50" s="2266" t="e">
        <f t="shared" ca="1" si="243"/>
        <v>#N/A</v>
      </c>
      <c r="BY50" s="2266" t="e">
        <f t="shared" ca="1" si="243"/>
        <v>#N/A</v>
      </c>
      <c r="BZ50" s="2266" t="e">
        <f t="shared" ca="1" si="243"/>
        <v>#N/A</v>
      </c>
      <c r="CA50" s="2266" t="e">
        <f t="shared" ca="1" si="243"/>
        <v>#N/A</v>
      </c>
      <c r="CB50" s="2266" t="e">
        <f t="shared" ca="1" si="243"/>
        <v>#N/A</v>
      </c>
      <c r="CC50" s="2266" t="e">
        <f t="shared" ref="CC50:CZ50" si="244">CC122</f>
        <v>#N/A</v>
      </c>
      <c r="CD50" s="2266" t="e">
        <f t="shared" ca="1" si="244"/>
        <v>#N/A</v>
      </c>
      <c r="CE50" s="2266" t="e">
        <f t="shared" ca="1" si="244"/>
        <v>#N/A</v>
      </c>
      <c r="CF50" s="2266" t="e">
        <f t="shared" si="244"/>
        <v>#N/A</v>
      </c>
      <c r="CG50" s="2266" t="e">
        <f t="shared" si="244"/>
        <v>#N/A</v>
      </c>
      <c r="CH50" s="2266" t="e">
        <f t="shared" ca="1" si="244"/>
        <v>#N/A</v>
      </c>
      <c r="CI50" s="2266" t="e">
        <f t="shared" ca="1" si="244"/>
        <v>#N/A</v>
      </c>
      <c r="CJ50" s="2266" t="e">
        <f t="shared" si="244"/>
        <v>#N/A</v>
      </c>
      <c r="CK50" s="2266" t="e">
        <f t="shared" si="244"/>
        <v>#N/A</v>
      </c>
      <c r="CL50" s="2266" t="e">
        <f t="shared" ca="1" si="244"/>
        <v>#N/A</v>
      </c>
      <c r="CM50" s="2266" t="e">
        <f t="shared" ca="1" si="244"/>
        <v>#N/A</v>
      </c>
      <c r="CN50" s="2266" t="e">
        <f t="shared" si="244"/>
        <v>#N/A</v>
      </c>
      <c r="CO50" s="2266" t="e">
        <f t="shared" si="244"/>
        <v>#N/A</v>
      </c>
      <c r="CP50" s="2266" t="e">
        <f t="shared" ca="1" si="244"/>
        <v>#N/A</v>
      </c>
      <c r="CQ50" s="2266" t="e">
        <f t="shared" ca="1" si="244"/>
        <v>#N/A</v>
      </c>
      <c r="CR50" s="2266" t="e">
        <f t="shared" si="244"/>
        <v>#N/A</v>
      </c>
      <c r="CS50" s="2266" t="e">
        <f t="shared" si="244"/>
        <v>#N/A</v>
      </c>
      <c r="CT50" s="2266" t="e">
        <f t="shared" ca="1" si="244"/>
        <v>#N/A</v>
      </c>
      <c r="CU50" s="2266" t="e">
        <f t="shared" ca="1" si="244"/>
        <v>#N/A</v>
      </c>
      <c r="CV50" s="2266" t="e">
        <f t="shared" si="244"/>
        <v>#N/A</v>
      </c>
      <c r="CW50" s="2266" t="e">
        <f t="shared" si="244"/>
        <v>#N/A</v>
      </c>
      <c r="CX50" s="2266" t="e">
        <f t="shared" ca="1" si="244"/>
        <v>#N/A</v>
      </c>
      <c r="CY50" s="2266" t="e">
        <f t="shared" ca="1" si="244"/>
        <v>#N/A</v>
      </c>
      <c r="CZ50" s="2266" t="e">
        <f t="shared" si="244"/>
        <v>#N/A</v>
      </c>
    </row>
    <row r="51" spans="1:104" s="2411" customFormat="1">
      <c r="A51" s="2394" t="s">
        <v>166</v>
      </c>
      <c r="B51" s="2395"/>
      <c r="C51" s="2396"/>
      <c r="D51" s="2396"/>
      <c r="E51" s="2396"/>
      <c r="F51" s="2396"/>
      <c r="G51" s="2396"/>
      <c r="H51" s="2396"/>
      <c r="I51" s="2397"/>
      <c r="J51" s="2398"/>
      <c r="K51" s="2399"/>
      <c r="L51" s="2400"/>
      <c r="M51" s="2400"/>
      <c r="N51" s="2400"/>
      <c r="O51" s="2400"/>
      <c r="P51" s="2400"/>
      <c r="Q51" s="2400"/>
      <c r="R51" s="2400"/>
      <c r="S51" s="2400"/>
      <c r="T51" s="2175">
        <v>48</v>
      </c>
      <c r="U51" s="2400"/>
      <c r="V51" s="2400"/>
      <c r="W51" s="2400"/>
      <c r="X51" s="2400"/>
      <c r="Y51" s="2400"/>
      <c r="Z51" s="2400"/>
      <c r="AA51" s="2400"/>
      <c r="AB51" s="2400"/>
      <c r="AC51" s="2400"/>
      <c r="AD51" s="2400"/>
      <c r="AE51" s="2401"/>
      <c r="AF51" s="2401"/>
      <c r="AG51" s="2401"/>
      <c r="AH51" s="2401"/>
      <c r="AI51" s="2401"/>
      <c r="AJ51" s="2401"/>
      <c r="AK51" s="2402">
        <v>0</v>
      </c>
      <c r="AL51" s="2401">
        <f>-124.411743208-AK51</f>
        <v>-124.411743208</v>
      </c>
      <c r="AM51" s="2401">
        <f>-186.57-SUM(AK51:AL51)</f>
        <v>-62.158256791999989</v>
      </c>
      <c r="AN51" s="2401">
        <f>-330.623145856-SUM(AK51:AM51)</f>
        <v>-144.05314585600001</v>
      </c>
      <c r="AO51" s="2403">
        <v>-89.071894999999998</v>
      </c>
      <c r="AP51" s="2404">
        <f>-94.452-AO51</f>
        <v>-5.3801050000000004</v>
      </c>
      <c r="AQ51" s="2404">
        <f>-96.83296-SUM(AO51:AP51)</f>
        <v>-2.3809600000000017</v>
      </c>
      <c r="AR51" s="2404">
        <f>-(97.963+SUM(AO51:AQ51))</f>
        <v>-1.1300399999999939</v>
      </c>
      <c r="AS51" s="2403">
        <f>+'FS Quarter'!BN10</f>
        <v>-20.49</v>
      </c>
      <c r="AT51" s="2401">
        <f>+'FS Quarter'!BO10</f>
        <v>-26.681279546999999</v>
      </c>
      <c r="AU51" s="2405">
        <f>-47.018975017-SUM(AS51:AT51)</f>
        <v>0.152304529999995</v>
      </c>
      <c r="AV51" s="2406">
        <f>-8.91929098/0.2-SUM(AS51:AU51)</f>
        <v>2.4225201170000048</v>
      </c>
      <c r="AW51" s="2407">
        <f>'FS Quarter'!BR10</f>
        <v>3.1297742999999998</v>
      </c>
      <c r="AX51" s="2408">
        <f>14.2514-AW51</f>
        <v>11.121625700000001</v>
      </c>
      <c r="AY51" s="2408">
        <f>18.428106429-AW51-AX51</f>
        <v>4.1767064289999993</v>
      </c>
      <c r="AZ51" s="2408">
        <f t="shared" ref="AZ51:BH51" si="245">AZ312*0.45</f>
        <v>11.597952952131857</v>
      </c>
      <c r="BA51" s="2409">
        <f t="shared" si="245"/>
        <v>15.514713643393096</v>
      </c>
      <c r="BB51" s="2409">
        <f t="shared" si="245"/>
        <v>22.292169310591103</v>
      </c>
      <c r="BC51" s="2409">
        <f t="shared" si="245"/>
        <v>27.202471469545628</v>
      </c>
      <c r="BD51" s="2409">
        <f t="shared" si="245"/>
        <v>38.61854743220087</v>
      </c>
      <c r="BE51" s="2409">
        <f t="shared" si="245"/>
        <v>42.46888866060322</v>
      </c>
      <c r="BF51" s="2409">
        <f t="shared" si="245"/>
        <v>50.80254846153516</v>
      </c>
      <c r="BG51" s="2409">
        <f t="shared" si="245"/>
        <v>61.824118297258025</v>
      </c>
      <c r="BH51" s="2410">
        <f t="shared" si="245"/>
        <v>75.177008471279336</v>
      </c>
      <c r="BI51" s="2410">
        <f t="shared" ref="BI51:CN51" si="246">BI312*0.45</f>
        <v>90.510077614069075</v>
      </c>
      <c r="BJ51" s="2410">
        <f t="shared" si="246"/>
        <v>106.52544059973228</v>
      </c>
      <c r="BK51" s="2410">
        <f t="shared" si="246"/>
        <v>126.57584108212994</v>
      </c>
      <c r="BL51" s="2410">
        <f t="shared" si="246"/>
        <v>167.82600357764548</v>
      </c>
      <c r="BM51" s="2410">
        <f t="shared" si="246"/>
        <v>172.07959841896476</v>
      </c>
      <c r="BN51" s="2410">
        <f t="shared" si="246"/>
        <v>194.70722492990905</v>
      </c>
      <c r="BO51" s="2410">
        <f t="shared" si="246"/>
        <v>237.60093597416963</v>
      </c>
      <c r="BP51" s="2410">
        <f t="shared" si="246"/>
        <v>269.98626902818319</v>
      </c>
      <c r="BQ51" s="2410">
        <f t="shared" si="246"/>
        <v>260.57703281111276</v>
      </c>
      <c r="BR51" s="2410">
        <f t="shared" si="246"/>
        <v>286.77642518870618</v>
      </c>
      <c r="BS51" s="2410">
        <f t="shared" si="246"/>
        <v>340.0411148561289</v>
      </c>
      <c r="BT51" s="2410">
        <f t="shared" si="246"/>
        <v>377.0435141802036</v>
      </c>
      <c r="BU51" s="2410">
        <f t="shared" si="246"/>
        <v>390.51197472691837</v>
      </c>
      <c r="BV51" s="2410">
        <f t="shared" si="246"/>
        <v>420.50340244891811</v>
      </c>
      <c r="BW51" s="2410">
        <f t="shared" si="246"/>
        <v>459.54369686382472</v>
      </c>
      <c r="BX51" s="2410">
        <f t="shared" si="246"/>
        <v>500.44118955583224</v>
      </c>
      <c r="BY51" s="2410">
        <f t="shared" si="246"/>
        <v>464.70924992503296</v>
      </c>
      <c r="BZ51" s="2410">
        <f t="shared" si="246"/>
        <v>493.61892068217122</v>
      </c>
      <c r="CA51" s="2410">
        <f t="shared" si="246"/>
        <v>533.04856452518641</v>
      </c>
      <c r="CB51" s="2410">
        <f t="shared" si="246"/>
        <v>574.34088869127038</v>
      </c>
      <c r="CC51" s="2410">
        <f t="shared" si="246"/>
        <v>528.26645440972936</v>
      </c>
      <c r="CD51" s="2410">
        <f t="shared" si="246"/>
        <v>556.3379212214054</v>
      </c>
      <c r="CE51" s="2410">
        <f t="shared" si="246"/>
        <v>596.15687235188761</v>
      </c>
      <c r="CF51" s="2410">
        <f t="shared" si="246"/>
        <v>638.39424149342096</v>
      </c>
      <c r="CG51" s="2410">
        <f t="shared" si="246"/>
        <v>584.49023846559442</v>
      </c>
      <c r="CH51" s="2410">
        <f t="shared" si="246"/>
        <v>613.6220937797051</v>
      </c>
      <c r="CI51" s="2410">
        <f t="shared" si="246"/>
        <v>656.37759469194532</v>
      </c>
      <c r="CJ51" s="2410">
        <f t="shared" si="246"/>
        <v>701.87459046096046</v>
      </c>
      <c r="CK51" s="2410">
        <f t="shared" si="246"/>
        <v>641.72377067566299</v>
      </c>
      <c r="CL51" s="2410">
        <f t="shared" si="246"/>
        <v>672.81218955137581</v>
      </c>
      <c r="CM51" s="2410">
        <f t="shared" si="246"/>
        <v>718.76868317666458</v>
      </c>
      <c r="CN51" s="2410">
        <f t="shared" si="246"/>
        <v>767.63879569060418</v>
      </c>
      <c r="CO51" s="2409">
        <f t="shared" ref="CO51:CZ51" si="247">CO312*0.45</f>
        <v>701.01284807874811</v>
      </c>
      <c r="CP51" s="2409">
        <f t="shared" si="247"/>
        <v>734.12444031640143</v>
      </c>
      <c r="CQ51" s="2409">
        <f t="shared" si="247"/>
        <v>783.3928641628961</v>
      </c>
      <c r="CR51" s="2409">
        <f t="shared" si="247"/>
        <v>835.7528192932491</v>
      </c>
      <c r="CS51" s="2409">
        <f t="shared" si="247"/>
        <v>762.41679906968659</v>
      </c>
      <c r="CT51" s="2409">
        <f t="shared" si="247"/>
        <v>797.62005623620769</v>
      </c>
      <c r="CU51" s="2409">
        <f t="shared" si="247"/>
        <v>850.31450491530586</v>
      </c>
      <c r="CV51" s="2409">
        <f t="shared" si="247"/>
        <v>906.28434832172354</v>
      </c>
      <c r="CW51" s="2409">
        <f t="shared" si="247"/>
        <v>825.99650296103084</v>
      </c>
      <c r="CX51" s="2409">
        <f t="shared" si="247"/>
        <v>863.36184701667946</v>
      </c>
      <c r="CY51" s="2409">
        <f t="shared" si="247"/>
        <v>919.59965415214708</v>
      </c>
      <c r="CZ51" s="2409">
        <f t="shared" si="247"/>
        <v>979.3028373836197</v>
      </c>
    </row>
    <row r="52" spans="1:104" s="2216" customFormat="1">
      <c r="A52" s="2391" t="s">
        <v>167</v>
      </c>
      <c r="B52" s="2240"/>
      <c r="C52" s="2371"/>
      <c r="D52" s="2371"/>
      <c r="E52" s="2371"/>
      <c r="F52" s="2371"/>
      <c r="G52" s="2371"/>
      <c r="H52" s="2371"/>
      <c r="I52" s="2372"/>
      <c r="J52" s="2256"/>
      <c r="K52" s="2296"/>
      <c r="L52" s="2210"/>
      <c r="M52" s="2210"/>
      <c r="N52" s="2210"/>
      <c r="O52" s="2210"/>
      <c r="P52" s="2210"/>
      <c r="Q52" s="2210"/>
      <c r="R52" s="2210"/>
      <c r="S52" s="2210"/>
      <c r="T52" s="2175">
        <v>49</v>
      </c>
      <c r="U52" s="2210"/>
      <c r="V52" s="2210"/>
      <c r="W52" s="2210"/>
      <c r="X52" s="2210"/>
      <c r="Y52" s="2210"/>
      <c r="Z52" s="2210"/>
      <c r="AA52" s="2210"/>
      <c r="AB52" s="2210"/>
      <c r="AC52" s="2210"/>
      <c r="AD52" s="2210"/>
      <c r="AE52" s="2210"/>
      <c r="AF52" s="2210"/>
      <c r="AG52" s="2412"/>
      <c r="AH52" s="2210"/>
      <c r="AI52" s="2210"/>
      <c r="AJ52" s="2210"/>
      <c r="AK52" s="2392"/>
      <c r="AL52" s="2283">
        <v>0</v>
      </c>
      <c r="AM52" s="2283">
        <f>-173.304304878</f>
        <v>-173.30430487800001</v>
      </c>
      <c r="AN52" s="2283">
        <f>-306.214502293-SUM(AK52:AM52)</f>
        <v>-132.910197415</v>
      </c>
      <c r="AO52" s="2297">
        <v>-74.283714700000004</v>
      </c>
      <c r="AP52" s="2298">
        <f>-150.561-AO52</f>
        <v>-76.277285300000003</v>
      </c>
      <c r="AQ52" s="2298">
        <f>-234.4178-AP52-AO52</f>
        <v>-83.856799999999978</v>
      </c>
      <c r="AR52" s="2298">
        <f>-(342.942+SUM(AO52:AQ52))</f>
        <v>-108.52420000000001</v>
      </c>
      <c r="AS52" s="2297">
        <f>-69.758948554</f>
        <v>-69.758948554</v>
      </c>
      <c r="AT52" s="2283">
        <f>-172.12818-AS52</f>
        <v>-102.36923144599999</v>
      </c>
      <c r="AU52" s="2283">
        <f>-320.612-SUM(AS52:AT52)</f>
        <v>-148.48382000000004</v>
      </c>
      <c r="AV52" s="2283">
        <f>-346.722004707-SUM(AS52:AU52)</f>
        <v>-26.110004706999973</v>
      </c>
      <c r="AW52" s="2299">
        <v>-31.213926595</v>
      </c>
      <c r="AX52" s="2393">
        <f>-57.288847446-AW52</f>
        <v>-26.074920850999998</v>
      </c>
      <c r="AY52" s="2393">
        <f>-85.15782304+57.288847446</f>
        <v>-27.868975593999998</v>
      </c>
      <c r="AZ52" s="2393">
        <f t="shared" ref="AZ52:BH52" si="248">AY52</f>
        <v>-27.868975593999998</v>
      </c>
      <c r="BA52" s="2266">
        <f t="shared" si="248"/>
        <v>-27.868975593999998</v>
      </c>
      <c r="BB52" s="2266">
        <f t="shared" si="248"/>
        <v>-27.868975593999998</v>
      </c>
      <c r="BC52" s="2266">
        <f t="shared" si="248"/>
        <v>-27.868975593999998</v>
      </c>
      <c r="BD52" s="2266">
        <f t="shared" si="248"/>
        <v>-27.868975593999998</v>
      </c>
      <c r="BE52" s="2266">
        <f t="shared" si="248"/>
        <v>-27.868975593999998</v>
      </c>
      <c r="BF52" s="2266">
        <f t="shared" si="248"/>
        <v>-27.868975593999998</v>
      </c>
      <c r="BG52" s="2266">
        <f t="shared" si="248"/>
        <v>-27.868975593999998</v>
      </c>
      <c r="BH52" s="2266">
        <f t="shared" si="248"/>
        <v>-27.868975593999998</v>
      </c>
      <c r="BI52" s="2266">
        <f t="shared" ref="BI52:BI53" si="249">BH52</f>
        <v>-27.868975593999998</v>
      </c>
      <c r="BJ52" s="2266">
        <f t="shared" ref="BJ52:BJ53" si="250">BI52</f>
        <v>-27.868975593999998</v>
      </c>
      <c r="BK52" s="2266">
        <f t="shared" ref="BK52:BK53" si="251">BJ52</f>
        <v>-27.868975593999998</v>
      </c>
      <c r="BL52" s="2266">
        <f t="shared" ref="BL52:BL53" si="252">BK52</f>
        <v>-27.868975593999998</v>
      </c>
      <c r="BM52" s="2266">
        <f t="shared" ref="BM52:BM53" si="253">BL52</f>
        <v>-27.868975593999998</v>
      </c>
      <c r="BN52" s="2266">
        <f t="shared" ref="BN52:BN53" si="254">BM52</f>
        <v>-27.868975593999998</v>
      </c>
      <c r="BO52" s="2266">
        <f t="shared" ref="BO52:BO53" si="255">BN52</f>
        <v>-27.868975593999998</v>
      </c>
      <c r="BP52" s="2266">
        <f t="shared" ref="BP52:BP53" si="256">BO52</f>
        <v>-27.868975593999998</v>
      </c>
      <c r="BQ52" s="2266">
        <f t="shared" ref="BQ52:BQ53" si="257">BP52</f>
        <v>-27.868975593999998</v>
      </c>
      <c r="BR52" s="2266">
        <f t="shared" ref="BR52:BR53" si="258">BQ52</f>
        <v>-27.868975593999998</v>
      </c>
      <c r="BS52" s="2266">
        <f t="shared" ref="BS52:BS53" si="259">BR52</f>
        <v>-27.868975593999998</v>
      </c>
      <c r="BT52" s="2266">
        <f t="shared" ref="BT52:BT53" si="260">BS52</f>
        <v>-27.868975593999998</v>
      </c>
      <c r="BU52" s="2266">
        <f t="shared" ref="BU52:BU53" si="261">BT52</f>
        <v>-27.868975593999998</v>
      </c>
      <c r="BV52" s="2266">
        <f t="shared" ref="BV52:BV53" si="262">BU52</f>
        <v>-27.868975593999998</v>
      </c>
      <c r="BW52" s="2266">
        <f t="shared" ref="BW52:BW53" si="263">BV52</f>
        <v>-27.868975593999998</v>
      </c>
      <c r="BX52" s="2266">
        <f t="shared" ref="BX52:BX53" si="264">BW52</f>
        <v>-27.868975593999998</v>
      </c>
      <c r="BY52" s="2266">
        <f t="shared" ref="BY52:BY53" si="265">BX52</f>
        <v>-27.868975593999998</v>
      </c>
      <c r="BZ52" s="2266">
        <f t="shared" ref="BZ52:BZ53" si="266">BY52</f>
        <v>-27.868975593999998</v>
      </c>
      <c r="CA52" s="2266">
        <f t="shared" ref="CA52:CA53" si="267">BZ52</f>
        <v>-27.868975593999998</v>
      </c>
      <c r="CB52" s="2266">
        <f t="shared" ref="CB52:CB53" si="268">CA52</f>
        <v>-27.868975593999998</v>
      </c>
      <c r="CC52" s="2266">
        <f t="shared" ref="CC52:CC53" si="269">CB52</f>
        <v>-27.868975593999998</v>
      </c>
      <c r="CD52" s="2266">
        <f t="shared" ref="CD52:CD53" si="270">CC52</f>
        <v>-27.868975593999998</v>
      </c>
      <c r="CE52" s="2266">
        <f t="shared" ref="CE52:CE53" si="271">CD52</f>
        <v>-27.868975593999998</v>
      </c>
      <c r="CF52" s="2266">
        <f t="shared" ref="CF52:CF53" si="272">CE52</f>
        <v>-27.868975593999998</v>
      </c>
      <c r="CG52" s="2266">
        <f t="shared" ref="CG52:CG53" si="273">CF52</f>
        <v>-27.868975593999998</v>
      </c>
      <c r="CH52" s="2266">
        <f t="shared" ref="CH52:CH53" si="274">CG52</f>
        <v>-27.868975593999998</v>
      </c>
      <c r="CI52" s="2266">
        <f t="shared" ref="CI52:CI53" si="275">CH52</f>
        <v>-27.868975593999998</v>
      </c>
      <c r="CJ52" s="2266">
        <f t="shared" ref="CJ52:CJ53" si="276">CI52</f>
        <v>-27.868975593999998</v>
      </c>
      <c r="CK52" s="2266">
        <f t="shared" ref="CK52:CK53" si="277">CJ52</f>
        <v>-27.868975593999998</v>
      </c>
      <c r="CL52" s="2266">
        <f t="shared" ref="CL52:CL53" si="278">CK52</f>
        <v>-27.868975593999998</v>
      </c>
      <c r="CM52" s="2266">
        <f t="shared" ref="CM52:CM53" si="279">CL52</f>
        <v>-27.868975593999998</v>
      </c>
      <c r="CN52" s="2266">
        <f t="shared" ref="CN52:CN53" si="280">CM52</f>
        <v>-27.868975593999998</v>
      </c>
      <c r="CO52" s="2266">
        <f t="shared" ref="CO52:CO53" si="281">CN52</f>
        <v>-27.868975593999998</v>
      </c>
      <c r="CP52" s="2266">
        <f t="shared" ref="CP52:CP53" si="282">CO52</f>
        <v>-27.868975593999998</v>
      </c>
      <c r="CQ52" s="2266">
        <f t="shared" ref="CQ52:CQ53" si="283">CP52</f>
        <v>-27.868975593999998</v>
      </c>
      <c r="CR52" s="2266">
        <f t="shared" ref="CR52:CR53" si="284">CQ52</f>
        <v>-27.868975593999998</v>
      </c>
      <c r="CS52" s="2266">
        <f t="shared" ref="CS52:CS53" si="285">CR52</f>
        <v>-27.868975593999998</v>
      </c>
      <c r="CT52" s="2266">
        <f t="shared" ref="CT52:CT53" si="286">CS52</f>
        <v>-27.868975593999998</v>
      </c>
      <c r="CU52" s="2266">
        <f t="shared" ref="CU52:CU53" si="287">CT52</f>
        <v>-27.868975593999998</v>
      </c>
      <c r="CV52" s="2266">
        <f t="shared" ref="CV52:CV53" si="288">CU52</f>
        <v>-27.868975593999998</v>
      </c>
      <c r="CW52" s="2266">
        <f t="shared" ref="CW52:CW53" si="289">CV52</f>
        <v>-27.868975593999998</v>
      </c>
      <c r="CX52" s="2266">
        <f t="shared" ref="CX52:CX53" si="290">CW52</f>
        <v>-27.868975593999998</v>
      </c>
      <c r="CY52" s="2266">
        <f t="shared" ref="CY52:CY53" si="291">CX52</f>
        <v>-27.868975593999998</v>
      </c>
      <c r="CZ52" s="2266">
        <f t="shared" ref="CZ52:CZ53" si="292">CY52</f>
        <v>-27.868975593999998</v>
      </c>
    </row>
    <row r="53" spans="1:104" s="2216" customFormat="1">
      <c r="A53" s="2391" t="s">
        <v>168</v>
      </c>
      <c r="B53" s="2240"/>
      <c r="C53" s="2371"/>
      <c r="D53" s="2371"/>
      <c r="E53" s="2371"/>
      <c r="F53" s="2371"/>
      <c r="G53" s="2371"/>
      <c r="H53" s="2371"/>
      <c r="I53" s="2372"/>
      <c r="J53" s="2256"/>
      <c r="K53" s="2296"/>
      <c r="L53" s="2210"/>
      <c r="M53" s="2210"/>
      <c r="N53" s="2210"/>
      <c r="O53" s="2210"/>
      <c r="P53" s="2210"/>
      <c r="Q53" s="2210"/>
      <c r="R53" s="2210"/>
      <c r="S53" s="2210"/>
      <c r="T53" s="2175">
        <v>50</v>
      </c>
      <c r="U53" s="2210"/>
      <c r="V53" s="2210"/>
      <c r="W53" s="2210"/>
      <c r="X53" s="2210"/>
      <c r="Y53" s="2210"/>
      <c r="Z53" s="2210"/>
      <c r="AA53" s="2210"/>
      <c r="AB53" s="2210"/>
      <c r="AC53" s="2210"/>
      <c r="AD53" s="2210"/>
      <c r="AE53" s="2210"/>
      <c r="AF53" s="2210"/>
      <c r="AG53" s="2412"/>
      <c r="AH53" s="2210"/>
      <c r="AI53" s="2210"/>
      <c r="AJ53" s="2210"/>
      <c r="AK53" s="2392"/>
      <c r="AL53" s="2283"/>
      <c r="AM53" s="2283"/>
      <c r="AN53" s="2283"/>
      <c r="AO53" s="2297">
        <f>AO49-SUM(AO50:AO52)</f>
        <v>-6.8934922350000534</v>
      </c>
      <c r="AP53" s="2297">
        <f ca="1">AP49-SUM(AP50:AP52)</f>
        <v>-13.143838426999935</v>
      </c>
      <c r="AQ53" s="2297">
        <f ca="1">AQ49-SUM(AQ50:AQ52)</f>
        <v>-144.25405864599998</v>
      </c>
      <c r="AR53" s="2413">
        <f ca="1">AR49-SUM(AR50:AR52)</f>
        <v>-466.7405699982499</v>
      </c>
      <c r="AS53" s="2297">
        <f>-60.146425829/0.2-AS50-AS52</f>
        <v>-175.36168962743747</v>
      </c>
      <c r="AT53" s="2283">
        <f>-(92.608643813/0.2+SUM(AS50:AS53)+AT52)</f>
        <v>-39.451858474000034</v>
      </c>
      <c r="AU53" s="2283">
        <f>AU49-AU50-AU52-107</f>
        <v>-297.96091972893743</v>
      </c>
      <c r="AV53" s="2283">
        <f>AV49-AV50-AV52</f>
        <v>45.519536976999944</v>
      </c>
      <c r="AW53" s="2299">
        <f>AW49-AW52</f>
        <v>-9.2759999997582554E-5</v>
      </c>
      <c r="AX53" s="2299">
        <f>AX49-AX52</f>
        <v>0</v>
      </c>
      <c r="AY53" s="2393">
        <v>0</v>
      </c>
      <c r="AZ53" s="2393">
        <f t="shared" ref="AZ53:BH53" si="293">AY53</f>
        <v>0</v>
      </c>
      <c r="BA53" s="2266">
        <f t="shared" si="293"/>
        <v>0</v>
      </c>
      <c r="BB53" s="2266">
        <f t="shared" si="293"/>
        <v>0</v>
      </c>
      <c r="BC53" s="2266">
        <f t="shared" si="293"/>
        <v>0</v>
      </c>
      <c r="BD53" s="2266">
        <f t="shared" si="293"/>
        <v>0</v>
      </c>
      <c r="BE53" s="2266">
        <f t="shared" si="293"/>
        <v>0</v>
      </c>
      <c r="BF53" s="2266">
        <f t="shared" si="293"/>
        <v>0</v>
      </c>
      <c r="BG53" s="2266">
        <f t="shared" si="293"/>
        <v>0</v>
      </c>
      <c r="BH53" s="2266">
        <f t="shared" si="293"/>
        <v>0</v>
      </c>
      <c r="BI53" s="2266">
        <f t="shared" si="249"/>
        <v>0</v>
      </c>
      <c r="BJ53" s="2266">
        <f t="shared" si="250"/>
        <v>0</v>
      </c>
      <c r="BK53" s="2266">
        <f t="shared" si="251"/>
        <v>0</v>
      </c>
      <c r="BL53" s="2266">
        <f t="shared" si="252"/>
        <v>0</v>
      </c>
      <c r="BM53" s="2266">
        <f t="shared" si="253"/>
        <v>0</v>
      </c>
      <c r="BN53" s="2266">
        <f t="shared" si="254"/>
        <v>0</v>
      </c>
      <c r="BO53" s="2266">
        <f t="shared" si="255"/>
        <v>0</v>
      </c>
      <c r="BP53" s="2266">
        <f t="shared" si="256"/>
        <v>0</v>
      </c>
      <c r="BQ53" s="2266">
        <f t="shared" si="257"/>
        <v>0</v>
      </c>
      <c r="BR53" s="2266">
        <f t="shared" si="258"/>
        <v>0</v>
      </c>
      <c r="BS53" s="2266">
        <f t="shared" si="259"/>
        <v>0</v>
      </c>
      <c r="BT53" s="2266">
        <f t="shared" si="260"/>
        <v>0</v>
      </c>
      <c r="BU53" s="2266">
        <f t="shared" si="261"/>
        <v>0</v>
      </c>
      <c r="BV53" s="2266">
        <f t="shared" si="262"/>
        <v>0</v>
      </c>
      <c r="BW53" s="2266">
        <f t="shared" si="263"/>
        <v>0</v>
      </c>
      <c r="BX53" s="2266">
        <f t="shared" si="264"/>
        <v>0</v>
      </c>
      <c r="BY53" s="2266">
        <f t="shared" si="265"/>
        <v>0</v>
      </c>
      <c r="BZ53" s="2266">
        <f t="shared" si="266"/>
        <v>0</v>
      </c>
      <c r="CA53" s="2266">
        <f t="shared" si="267"/>
        <v>0</v>
      </c>
      <c r="CB53" s="2266">
        <f t="shared" si="268"/>
        <v>0</v>
      </c>
      <c r="CC53" s="2266">
        <f t="shared" si="269"/>
        <v>0</v>
      </c>
      <c r="CD53" s="2266">
        <f t="shared" si="270"/>
        <v>0</v>
      </c>
      <c r="CE53" s="2266">
        <f t="shared" si="271"/>
        <v>0</v>
      </c>
      <c r="CF53" s="2266">
        <f t="shared" si="272"/>
        <v>0</v>
      </c>
      <c r="CG53" s="2266">
        <f t="shared" si="273"/>
        <v>0</v>
      </c>
      <c r="CH53" s="2266">
        <f t="shared" si="274"/>
        <v>0</v>
      </c>
      <c r="CI53" s="2266">
        <f t="shared" si="275"/>
        <v>0</v>
      </c>
      <c r="CJ53" s="2266">
        <f t="shared" si="276"/>
        <v>0</v>
      </c>
      <c r="CK53" s="2266">
        <f t="shared" si="277"/>
        <v>0</v>
      </c>
      <c r="CL53" s="2266">
        <f t="shared" si="278"/>
        <v>0</v>
      </c>
      <c r="CM53" s="2266">
        <f t="shared" si="279"/>
        <v>0</v>
      </c>
      <c r="CN53" s="2266">
        <f t="shared" si="280"/>
        <v>0</v>
      </c>
      <c r="CO53" s="2266">
        <f t="shared" si="281"/>
        <v>0</v>
      </c>
      <c r="CP53" s="2266">
        <f t="shared" si="282"/>
        <v>0</v>
      </c>
      <c r="CQ53" s="2266">
        <f t="shared" si="283"/>
        <v>0</v>
      </c>
      <c r="CR53" s="2266">
        <f t="shared" si="284"/>
        <v>0</v>
      </c>
      <c r="CS53" s="2266">
        <f t="shared" si="285"/>
        <v>0</v>
      </c>
      <c r="CT53" s="2266">
        <f t="shared" si="286"/>
        <v>0</v>
      </c>
      <c r="CU53" s="2266">
        <f t="shared" si="287"/>
        <v>0</v>
      </c>
      <c r="CV53" s="2266">
        <f t="shared" si="288"/>
        <v>0</v>
      </c>
      <c r="CW53" s="2266">
        <f t="shared" si="289"/>
        <v>0</v>
      </c>
      <c r="CX53" s="2266">
        <f t="shared" si="290"/>
        <v>0</v>
      </c>
      <c r="CY53" s="2266">
        <f t="shared" si="291"/>
        <v>0</v>
      </c>
      <c r="CZ53" s="2266">
        <f t="shared" si="292"/>
        <v>0</v>
      </c>
    </row>
    <row r="54" spans="1:104" outlineLevel="1">
      <c r="A54" s="2363" t="s">
        <v>169</v>
      </c>
      <c r="B54" s="2240"/>
      <c r="C54" s="2371"/>
      <c r="D54" s="2371"/>
      <c r="E54" s="2371"/>
      <c r="F54" s="2371"/>
      <c r="G54" s="2371"/>
      <c r="H54" s="2371"/>
      <c r="I54" s="2372"/>
      <c r="J54" s="2256"/>
      <c r="K54" s="2296"/>
      <c r="L54" s="2175"/>
      <c r="M54" s="2175"/>
      <c r="N54" s="2175"/>
      <c r="O54" s="2175"/>
      <c r="P54" s="2175"/>
      <c r="Q54" s="2175"/>
      <c r="R54" s="2175"/>
      <c r="S54" s="2175"/>
      <c r="T54" s="2175">
        <v>51</v>
      </c>
      <c r="U54" s="2175"/>
      <c r="V54" s="2175"/>
      <c r="W54" s="2175"/>
      <c r="X54" s="2175"/>
      <c r="Y54" s="2175"/>
      <c r="Z54" s="2175"/>
      <c r="AA54" s="2175"/>
      <c r="AB54" s="2175"/>
      <c r="AC54" s="2175"/>
      <c r="AD54" s="2175"/>
      <c r="AE54" s="2340">
        <f>'FS Quarter'!AZ7</f>
        <v>256.71866273299997</v>
      </c>
      <c r="AF54" s="2340">
        <f>'FS Quarter'!BA7</f>
        <v>243.144091635</v>
      </c>
      <c r="AG54" s="2340">
        <f>'FS Quarter'!BB7</f>
        <v>288.290505677</v>
      </c>
      <c r="AH54" s="2340">
        <f>'FS Quarter'!BC7</f>
        <v>304.72639665100002</v>
      </c>
      <c r="AI54" s="2340">
        <f>'FS Quarter'!BD7</f>
        <v>288.60571992899997</v>
      </c>
      <c r="AJ54" s="2340">
        <f>'FS Quarter'!BE7</f>
        <v>384.46625450300002</v>
      </c>
      <c r="AK54" s="2340">
        <f>'FS Quarter'!BF7</f>
        <v>354.85920563000002</v>
      </c>
      <c r="AL54" s="2340">
        <f>'FS Quarter'!BG7</f>
        <v>297.75755306600001</v>
      </c>
      <c r="AM54" s="2340">
        <f>'FS Quarter'!BH7</f>
        <v>348.74040445399999</v>
      </c>
      <c r="AN54" s="2340">
        <f>'FS Quarter'!BI7</f>
        <v>311.780141173</v>
      </c>
      <c r="AO54" s="2374">
        <f>'FS Quarter'!BJ7</f>
        <v>359.08489394899999</v>
      </c>
      <c r="AP54" s="2414">
        <f>'FS Quarter'!BK7</f>
        <v>585.36871865399996</v>
      </c>
      <c r="AQ54" s="2414">
        <f>'FS Quarter'!BL7</f>
        <v>619.11561073500002</v>
      </c>
      <c r="AR54" s="2414">
        <f>'FS Quarter'!BM7</f>
        <v>603.39449175300001</v>
      </c>
      <c r="AS54" s="2374">
        <f>'FS Quarter'!BN7</f>
        <v>585.30999999999995</v>
      </c>
      <c r="AT54" s="2414">
        <f>'FS Quarter'!BO7</f>
        <v>580.10878495099996</v>
      </c>
      <c r="AU54" s="2414">
        <f>'FS Quarter'!BP7</f>
        <v>575.39</v>
      </c>
      <c r="AV54" s="2414">
        <f>'FS Quarter'!BQ7</f>
        <v>635.69558438800004</v>
      </c>
      <c r="AW54" s="2415">
        <f>'FS Quarter'!BR7</f>
        <v>693.29366793099996</v>
      </c>
      <c r="AX54" s="2415">
        <f>'FS Quarter'!BS7</f>
        <v>768.83224696499997</v>
      </c>
      <c r="AY54" s="2415">
        <f>'FS Quarter'!BT7</f>
        <v>809.06889743099998</v>
      </c>
      <c r="AZ54" s="2416">
        <f ca="1">(FS!$P$80+FS!$P$86)-SUM(AW54:AY55)</f>
        <v>417.01619501837718</v>
      </c>
      <c r="BA54" s="2417">
        <f>(FS!$O$80+FS!$O$86)/4</f>
        <v>297.00924893825004</v>
      </c>
      <c r="BB54" s="2417">
        <f>(FS!$O$80+FS!$O$86)/4</f>
        <v>297.00924893825004</v>
      </c>
      <c r="BC54" s="2417">
        <f>(FS!$O$80+FS!$O$86)/4</f>
        <v>297.00924893825004</v>
      </c>
      <c r="BD54" s="2417">
        <f>(FS!$O$80+FS!$O$86)/4</f>
        <v>297.00924893825004</v>
      </c>
      <c r="BE54" s="2417">
        <f>(FS!$O$80+FS!$O$86)/4</f>
        <v>297.00924893825004</v>
      </c>
      <c r="BF54" s="2417">
        <f>(FS!$O$80+FS!$O$86)/4</f>
        <v>297.00924893825004</v>
      </c>
      <c r="BG54" s="2417">
        <f>(FS!$O$80+FS!$O$86)/4</f>
        <v>297.00924893825004</v>
      </c>
      <c r="BH54" s="2417">
        <f>(FS!$O$80+FS!$O$86)/4</f>
        <v>297.00924893825004</v>
      </c>
      <c r="BI54" s="2417">
        <f>(FS!$O$80+FS!$O$86)/4</f>
        <v>297.00924893825004</v>
      </c>
      <c r="BJ54" s="2417">
        <f>(FS!$O$80+FS!$O$86)/4</f>
        <v>297.00924893825004</v>
      </c>
      <c r="BK54" s="2417">
        <f>(FS!$O$80+FS!$O$86)/4</f>
        <v>297.00924893825004</v>
      </c>
      <c r="BL54" s="2417">
        <f>(FS!$O$80+FS!$O$86)/4</f>
        <v>297.00924893825004</v>
      </c>
      <c r="BM54" s="2417">
        <f>(FS!$O$80+FS!$O$86)/4</f>
        <v>297.00924893825004</v>
      </c>
      <c r="BN54" s="2417">
        <f>(FS!$O$80+FS!$O$86)/4</f>
        <v>297.00924893825004</v>
      </c>
      <c r="BO54" s="2417">
        <f>(FS!$O$80+FS!$O$86)/4</f>
        <v>297.00924893825004</v>
      </c>
      <c r="BP54" s="2417">
        <f>(FS!$O$80+FS!$O$86)/4</f>
        <v>297.00924893825004</v>
      </c>
      <c r="BQ54" s="2417">
        <f>(FS!$O$80+FS!$O$86)/4</f>
        <v>297.00924893825004</v>
      </c>
      <c r="BR54" s="2417">
        <f>(FS!$O$80+FS!$O$86)/4</f>
        <v>297.00924893825004</v>
      </c>
      <c r="BS54" s="2417">
        <f>(FS!$O$80+FS!$O$86)/4</f>
        <v>297.00924893825004</v>
      </c>
      <c r="BT54" s="2417">
        <f>(FS!$O$80+FS!$O$86)/4</f>
        <v>297.00924893825004</v>
      </c>
      <c r="BU54" s="2417">
        <f>(FS!$O$80+FS!$O$86)/4</f>
        <v>297.00924893825004</v>
      </c>
      <c r="BV54" s="2417">
        <f>(FS!$O$80+FS!$O$86)/4</f>
        <v>297.00924893825004</v>
      </c>
      <c r="BW54" s="2417">
        <f>(FS!$O$80+FS!$O$86)/4</f>
        <v>297.00924893825004</v>
      </c>
      <c r="BX54" s="2417">
        <f>(FS!$O$80+FS!$O$86)/4</f>
        <v>297.00924893825004</v>
      </c>
      <c r="BY54" s="2417">
        <f>(FS!$O$80+FS!$O$86)/4</f>
        <v>297.00924893825004</v>
      </c>
      <c r="BZ54" s="2417">
        <f>(FS!$O$80+FS!$O$86)/4</f>
        <v>297.00924893825004</v>
      </c>
      <c r="CA54" s="2417">
        <f>(FS!$O$80+FS!$O$86)/4</f>
        <v>297.00924893825004</v>
      </c>
      <c r="CB54" s="2417">
        <f>(FS!$O$80+FS!$O$86)/4</f>
        <v>297.00924893825004</v>
      </c>
      <c r="CC54" s="2417">
        <f>(FS!$O$80+FS!$O$86)/4</f>
        <v>297.00924893825004</v>
      </c>
      <c r="CD54" s="2417">
        <f>(FS!$O$80+FS!$O$86)/4</f>
        <v>297.00924893825004</v>
      </c>
      <c r="CE54" s="2417">
        <f>(FS!$O$80+FS!$O$86)/4</f>
        <v>297.00924893825004</v>
      </c>
      <c r="CF54" s="2417">
        <f>(FS!$O$80+FS!$O$86)/4</f>
        <v>297.00924893825004</v>
      </c>
      <c r="CG54" s="2417">
        <f>(FS!$O$80+FS!$O$86)/4</f>
        <v>297.00924893825004</v>
      </c>
      <c r="CH54" s="2417">
        <f>(FS!$O$80+FS!$O$86)/4</f>
        <v>297.00924893825004</v>
      </c>
      <c r="CI54" s="2417">
        <f>(FS!$O$80+FS!$O$86)/4</f>
        <v>297.00924893825004</v>
      </c>
      <c r="CJ54" s="2417">
        <f>(FS!$O$80+FS!$O$86)/4</f>
        <v>297.00924893825004</v>
      </c>
      <c r="CK54" s="2417">
        <f>(FS!$O$80+FS!$O$86)/4</f>
        <v>297.00924893825004</v>
      </c>
      <c r="CL54" s="2417">
        <f>(FS!$O$80+FS!$O$86)/4</f>
        <v>297.00924893825004</v>
      </c>
      <c r="CM54" s="2417">
        <f>(FS!$O$80+FS!$O$86)/4</f>
        <v>297.00924893825004</v>
      </c>
      <c r="CN54" s="2417">
        <f>(FS!$O$80+FS!$O$86)/4</f>
        <v>297.00924893825004</v>
      </c>
      <c r="CO54" s="2417">
        <f>(FS!$O$80+FS!$O$86)/4</f>
        <v>297.00924893825004</v>
      </c>
      <c r="CP54" s="2417">
        <f>(FS!$O$80+FS!$O$86)/4</f>
        <v>297.00924893825004</v>
      </c>
      <c r="CQ54" s="2417">
        <f>(FS!$O$80+FS!$O$86)/4</f>
        <v>297.00924893825004</v>
      </c>
      <c r="CR54" s="2417">
        <f>(FS!$O$80+FS!$O$86)/4</f>
        <v>297.00924893825004</v>
      </c>
      <c r="CS54" s="2417">
        <f>(FS!$O$80+FS!$O$86)/4</f>
        <v>297.00924893825004</v>
      </c>
      <c r="CT54" s="2417">
        <f>(FS!$O$80+FS!$O$86)/4</f>
        <v>297.00924893825004</v>
      </c>
      <c r="CU54" s="2417">
        <f>(FS!$O$80+FS!$O$86)/4</f>
        <v>297.00924893825004</v>
      </c>
      <c r="CV54" s="2417">
        <f>(FS!$O$80+FS!$O$86)/4</f>
        <v>297.00924893825004</v>
      </c>
      <c r="CW54" s="2417">
        <f>(FS!$O$80+FS!$O$86)/4</f>
        <v>297.00924893825004</v>
      </c>
      <c r="CX54" s="2417">
        <f>(FS!$O$80+FS!$O$86)/4</f>
        <v>297.00924893825004</v>
      </c>
      <c r="CY54" s="2417">
        <f>(FS!$O$80+FS!$O$86)/4</f>
        <v>297.00924893825004</v>
      </c>
      <c r="CZ54" s="2417">
        <f>(FS!$O$80+FS!$O$86)/4</f>
        <v>297.00924893825004</v>
      </c>
    </row>
    <row r="55" spans="1:104" outlineLevel="1">
      <c r="A55" s="2363" t="s">
        <v>170</v>
      </c>
      <c r="B55" s="2240"/>
      <c r="C55" s="2371"/>
      <c r="D55" s="2371"/>
      <c r="E55" s="2371"/>
      <c r="F55" s="2371"/>
      <c r="G55" s="2371"/>
      <c r="H55" s="2371"/>
      <c r="I55" s="2372"/>
      <c r="J55" s="2256"/>
      <c r="K55" s="2296"/>
      <c r="L55" s="2175"/>
      <c r="M55" s="2175"/>
      <c r="N55" s="2175"/>
      <c r="O55" s="2175"/>
      <c r="P55" s="2175"/>
      <c r="Q55" s="2175"/>
      <c r="R55" s="2175"/>
      <c r="S55" s="2175"/>
      <c r="T55" s="2175">
        <v>52</v>
      </c>
      <c r="U55" s="2175"/>
      <c r="V55" s="2175"/>
      <c r="W55" s="2175"/>
      <c r="X55" s="2175"/>
      <c r="Y55" s="2175"/>
      <c r="Z55" s="2175"/>
      <c r="AA55" s="2175"/>
      <c r="AB55" s="2175"/>
      <c r="AC55" s="2175"/>
      <c r="AD55" s="2340">
        <f>'FS Quarter'!AY8</f>
        <v>-137.081235663</v>
      </c>
      <c r="AE55" s="2340">
        <f>'FS Quarter'!AZ8</f>
        <v>-132.14626749199999</v>
      </c>
      <c r="AF55" s="2340">
        <f>'FS Quarter'!BA8</f>
        <v>-146.67580293099999</v>
      </c>
      <c r="AG55" s="2340">
        <f>'FS Quarter'!BB8</f>
        <v>-152.80239519099999</v>
      </c>
      <c r="AH55" s="2340">
        <f>'FS Quarter'!BC8</f>
        <v>-170.84221576799999</v>
      </c>
      <c r="AI55" s="2340">
        <f>'FS Quarter'!BD8</f>
        <v>-164.67884072800001</v>
      </c>
      <c r="AJ55" s="2340">
        <f>'FS Quarter'!BE8</f>
        <v>-225.42169071800001</v>
      </c>
      <c r="AK55" s="2340">
        <f>'FS Quarter'!BF8</f>
        <v>-206.279128125</v>
      </c>
      <c r="AL55" s="2340">
        <f>'FS Quarter'!BG8</f>
        <v>-360.15734653999999</v>
      </c>
      <c r="AM55" s="2340">
        <f>'FS Quarter'!BH8</f>
        <v>-434.63715038200002</v>
      </c>
      <c r="AN55" s="2340">
        <f>'FS Quarter'!BI8</f>
        <v>-381.54682948499999</v>
      </c>
      <c r="AO55" s="2374">
        <f>'FS Quarter'!BJ8</f>
        <v>-295.779227945</v>
      </c>
      <c r="AP55" s="2414">
        <f>'FS Quarter'!BK8</f>
        <v>-396.87509483899998</v>
      </c>
      <c r="AQ55" s="2414">
        <f>'FS Quarter'!BL8</f>
        <v>-444.91105877000001</v>
      </c>
      <c r="AR55" s="2414">
        <f>'FS Quarter'!BM8</f>
        <v>-418.58072542799999</v>
      </c>
      <c r="AS55" s="2374">
        <f>'FS Quarter'!BN8</f>
        <v>-375.24</v>
      </c>
      <c r="AT55" s="2414">
        <f>'FS Quarter'!BO8</f>
        <v>-293.71725455799998</v>
      </c>
      <c r="AU55" s="2414">
        <f>'FS Quarter'!BP8</f>
        <v>-330.44</v>
      </c>
      <c r="AV55" s="2414">
        <f>'FS Quarter'!BQ8</f>
        <v>-189.07196317099999</v>
      </c>
      <c r="AW55" s="2415">
        <f>'FS Quarter'!BR8</f>
        <v>-339.023162705</v>
      </c>
      <c r="AX55" s="2415">
        <f>'FS Quarter'!BS8</f>
        <v>-402.45446864399997</v>
      </c>
      <c r="AY55" s="2415">
        <f>'FS Quarter'!BT8</f>
        <v>-410.74327563600002</v>
      </c>
      <c r="AZ55" s="2416"/>
      <c r="BA55" s="2417"/>
      <c r="BB55" s="2417"/>
      <c r="BC55" s="2417"/>
      <c r="BD55" s="2417"/>
      <c r="BE55" s="2417"/>
      <c r="BF55" s="2417"/>
      <c r="BG55" s="2417"/>
      <c r="BH55" s="2417"/>
      <c r="BI55" s="2417"/>
      <c r="BJ55" s="2417"/>
      <c r="BK55" s="2417"/>
      <c r="BL55" s="2417"/>
      <c r="BM55" s="2417"/>
      <c r="BN55" s="2417"/>
      <c r="BO55" s="2417"/>
      <c r="BP55" s="2417"/>
      <c r="BQ55" s="2417"/>
      <c r="BR55" s="2417"/>
      <c r="BS55" s="2417"/>
      <c r="BT55" s="2417"/>
      <c r="BU55" s="2417"/>
      <c r="BV55" s="2417"/>
      <c r="BW55" s="2417"/>
      <c r="BX55" s="2417"/>
      <c r="BY55" s="2417"/>
      <c r="BZ55" s="2417"/>
      <c r="CA55" s="2417"/>
      <c r="CB55" s="2417"/>
      <c r="CC55" s="2417"/>
      <c r="CD55" s="2417"/>
      <c r="CE55" s="2417"/>
      <c r="CF55" s="2417"/>
      <c r="CG55" s="2417"/>
      <c r="CH55" s="2417"/>
      <c r="CI55" s="2417"/>
      <c r="CJ55" s="2417"/>
      <c r="CK55" s="2417"/>
      <c r="CL55" s="2417"/>
      <c r="CM55" s="2417"/>
      <c r="CN55" s="2417"/>
      <c r="CO55" s="2417"/>
      <c r="CP55" s="2417"/>
      <c r="CQ55" s="2417"/>
      <c r="CR55" s="2417"/>
      <c r="CS55" s="2417"/>
      <c r="CT55" s="2417"/>
      <c r="CU55" s="2417"/>
      <c r="CV55" s="2417"/>
      <c r="CW55" s="2417"/>
      <c r="CX55" s="2417"/>
      <c r="CY55" s="2417"/>
      <c r="CZ55" s="2417"/>
    </row>
    <row r="56" spans="1:104">
      <c r="A56" s="2363" t="s">
        <v>171</v>
      </c>
      <c r="B56" s="2240"/>
      <c r="C56" s="2371"/>
      <c r="D56" s="2371"/>
      <c r="E56" s="2371"/>
      <c r="F56" s="2371"/>
      <c r="G56" s="2371"/>
      <c r="H56" s="2206"/>
      <c r="I56" s="2372"/>
      <c r="J56" s="2256"/>
      <c r="K56" s="2296"/>
      <c r="L56" s="2175"/>
      <c r="M56" s="2175"/>
      <c r="N56" s="2175"/>
      <c r="O56" s="2175"/>
      <c r="P56" s="2175"/>
      <c r="Q56" s="2175"/>
      <c r="R56" s="2175"/>
      <c r="S56" s="2175"/>
      <c r="T56" s="2175">
        <v>53</v>
      </c>
      <c r="U56" s="2175"/>
      <c r="V56" s="2175"/>
      <c r="W56" s="2175"/>
      <c r="X56" s="2175"/>
      <c r="Y56" s="2175"/>
      <c r="Z56" s="2175"/>
      <c r="AA56" s="2175"/>
      <c r="AB56" s="2175"/>
      <c r="AC56" s="2340">
        <f>'FS Quarter'!AX16</f>
        <v>1.389332266</v>
      </c>
      <c r="AD56" s="2340">
        <f>'FS Quarter'!AY16</f>
        <v>-8.5967387019999997</v>
      </c>
      <c r="AE56" s="2340">
        <f>'FS Quarter'!AZ16</f>
        <v>-0.95991647400000002</v>
      </c>
      <c r="AF56" s="2340">
        <f>'FS Quarter'!BA16</f>
        <v>5.3727973090000001</v>
      </c>
      <c r="AG56" s="2340">
        <f>'FS Quarter'!BB16</f>
        <v>3.592342881</v>
      </c>
      <c r="AH56" s="2340">
        <f>'FS Quarter'!BC16</f>
        <v>-2.2299470659999998</v>
      </c>
      <c r="AI56" s="2340">
        <f>'FS Quarter'!BD16</f>
        <v>2.343896585</v>
      </c>
      <c r="AJ56" s="2340">
        <f>'FS Quarter'!BE16</f>
        <v>23.17560585</v>
      </c>
      <c r="AK56" s="2340">
        <f>'FS Quarter'!BF16</f>
        <v>5.6224114519999997</v>
      </c>
      <c r="AL56" s="2340">
        <f>'FS Quarter'!BG16</f>
        <v>-263.66812472999999</v>
      </c>
      <c r="AM56" s="2340">
        <f>'FS Quarter'!BH16</f>
        <v>-229.46042191999999</v>
      </c>
      <c r="AN56" s="2340">
        <f>'FS Quarter'!BI16</f>
        <v>-30.832189828000001</v>
      </c>
      <c r="AO56" s="2374">
        <f>'FS Quarter'!BJ16</f>
        <v>-9.4607334989999998</v>
      </c>
      <c r="AP56" s="2414">
        <f>'FS Quarter'!BK16</f>
        <v>-59.58685002</v>
      </c>
      <c r="AQ56" s="2414">
        <f>'FS Quarter'!BL16</f>
        <v>-14.818349994</v>
      </c>
      <c r="AR56" s="2414">
        <f>'FS Quarter'!BM16</f>
        <v>-244.293593216</v>
      </c>
      <c r="AS56" s="2374">
        <f>'FS Quarter'!BN16</f>
        <v>-6.2</v>
      </c>
      <c r="AT56" s="2414">
        <f>'FS Quarter'!BO16</f>
        <v>-181.60930927499999</v>
      </c>
      <c r="AU56" s="2414">
        <f>'FS Quarter'!BP16</f>
        <v>-252.39</v>
      </c>
      <c r="AV56" s="2414">
        <f>'FS Quarter'!BQ16</f>
        <v>38.921131266000003</v>
      </c>
      <c r="AW56" s="2415">
        <f>'FS Quarter'!BR16</f>
        <v>-5.543377145</v>
      </c>
      <c r="AX56" s="2415">
        <f>'FS Quarter'!BS16</f>
        <v>-13.046014594000001</v>
      </c>
      <c r="AY56" s="2415">
        <f>'FS Quarter'!BT16</f>
        <v>-18.090280954000001</v>
      </c>
      <c r="AZ56" s="2416">
        <f t="shared" ref="AZ56:BH56" si="294">AY56</f>
        <v>-18.090280954000001</v>
      </c>
      <c r="BA56" s="2417">
        <f t="shared" si="294"/>
        <v>-18.090280954000001</v>
      </c>
      <c r="BB56" s="2417">
        <f t="shared" si="294"/>
        <v>-18.090280954000001</v>
      </c>
      <c r="BC56" s="2417">
        <f t="shared" si="294"/>
        <v>-18.090280954000001</v>
      </c>
      <c r="BD56" s="2417">
        <f t="shared" si="294"/>
        <v>-18.090280954000001</v>
      </c>
      <c r="BE56" s="2417">
        <f t="shared" si="294"/>
        <v>-18.090280954000001</v>
      </c>
      <c r="BF56" s="2417">
        <f t="shared" si="294"/>
        <v>-18.090280954000001</v>
      </c>
      <c r="BG56" s="2417">
        <f t="shared" si="294"/>
        <v>-18.090280954000001</v>
      </c>
      <c r="BH56" s="2417">
        <f t="shared" si="294"/>
        <v>-18.090280954000001</v>
      </c>
      <c r="BI56" s="2417">
        <f t="shared" ref="BI56" si="295">BH56</f>
        <v>-18.090280954000001</v>
      </c>
      <c r="BJ56" s="2417">
        <f t="shared" ref="BJ56" si="296">BI56</f>
        <v>-18.090280954000001</v>
      </c>
      <c r="BK56" s="2417">
        <f t="shared" ref="BK56" si="297">BJ56</f>
        <v>-18.090280954000001</v>
      </c>
      <c r="BL56" s="2417">
        <f t="shared" ref="BL56" si="298">BK56</f>
        <v>-18.090280954000001</v>
      </c>
      <c r="BM56" s="2417">
        <f t="shared" ref="BM56" si="299">BL56</f>
        <v>-18.090280954000001</v>
      </c>
      <c r="BN56" s="2417">
        <f t="shared" ref="BN56" si="300">BM56</f>
        <v>-18.090280954000001</v>
      </c>
      <c r="BO56" s="2417">
        <f t="shared" ref="BO56" si="301">BN56</f>
        <v>-18.090280954000001</v>
      </c>
      <c r="BP56" s="2417">
        <f t="shared" ref="BP56" si="302">BO56</f>
        <v>-18.090280954000001</v>
      </c>
      <c r="BQ56" s="2417">
        <f t="shared" ref="BQ56" si="303">BP56</f>
        <v>-18.090280954000001</v>
      </c>
      <c r="BR56" s="2417">
        <f t="shared" ref="BR56" si="304">BQ56</f>
        <v>-18.090280954000001</v>
      </c>
      <c r="BS56" s="2417">
        <f t="shared" ref="BS56" si="305">BR56</f>
        <v>-18.090280954000001</v>
      </c>
      <c r="BT56" s="2417">
        <f t="shared" ref="BT56" si="306">BS56</f>
        <v>-18.090280954000001</v>
      </c>
      <c r="BU56" s="2417">
        <f t="shared" ref="BU56" si="307">BT56</f>
        <v>-18.090280954000001</v>
      </c>
      <c r="BV56" s="2417">
        <f t="shared" ref="BV56" si="308">BU56</f>
        <v>-18.090280954000001</v>
      </c>
      <c r="BW56" s="2417">
        <f t="shared" ref="BW56" si="309">BV56</f>
        <v>-18.090280954000001</v>
      </c>
      <c r="BX56" s="2417">
        <f t="shared" ref="BX56" si="310">BW56</f>
        <v>-18.090280954000001</v>
      </c>
      <c r="BY56" s="2417">
        <f t="shared" ref="BY56" si="311">BX56</f>
        <v>-18.090280954000001</v>
      </c>
      <c r="BZ56" s="2417">
        <f t="shared" ref="BZ56" si="312">BY56</f>
        <v>-18.090280954000001</v>
      </c>
      <c r="CA56" s="2417">
        <f t="shared" ref="CA56" si="313">BZ56</f>
        <v>-18.090280954000001</v>
      </c>
      <c r="CB56" s="2417">
        <f t="shared" ref="CB56" si="314">CA56</f>
        <v>-18.090280954000001</v>
      </c>
      <c r="CC56" s="2417">
        <f t="shared" ref="CC56" si="315">CB56</f>
        <v>-18.090280954000001</v>
      </c>
      <c r="CD56" s="2417">
        <f t="shared" ref="CD56" si="316">CC56</f>
        <v>-18.090280954000001</v>
      </c>
      <c r="CE56" s="2417">
        <f t="shared" ref="CE56" si="317">CD56</f>
        <v>-18.090280954000001</v>
      </c>
      <c r="CF56" s="2417">
        <f t="shared" ref="CF56" si="318">CE56</f>
        <v>-18.090280954000001</v>
      </c>
      <c r="CG56" s="2417">
        <f t="shared" ref="CG56" si="319">CF56</f>
        <v>-18.090280954000001</v>
      </c>
      <c r="CH56" s="2417">
        <f t="shared" ref="CH56" si="320">CG56</f>
        <v>-18.090280954000001</v>
      </c>
      <c r="CI56" s="2417">
        <f t="shared" ref="CI56" si="321">CH56</f>
        <v>-18.090280954000001</v>
      </c>
      <c r="CJ56" s="2417">
        <f t="shared" ref="CJ56" si="322">CI56</f>
        <v>-18.090280954000001</v>
      </c>
      <c r="CK56" s="2417">
        <f t="shared" ref="CK56" si="323">CJ56</f>
        <v>-18.090280954000001</v>
      </c>
      <c r="CL56" s="2417">
        <f t="shared" ref="CL56" si="324">CK56</f>
        <v>-18.090280954000001</v>
      </c>
      <c r="CM56" s="2417">
        <f t="shared" ref="CM56" si="325">CL56</f>
        <v>-18.090280954000001</v>
      </c>
      <c r="CN56" s="2417">
        <f t="shared" ref="CN56" si="326">CM56</f>
        <v>-18.090280954000001</v>
      </c>
      <c r="CO56" s="2417">
        <f t="shared" ref="CO56" si="327">CN56</f>
        <v>-18.090280954000001</v>
      </c>
      <c r="CP56" s="2417">
        <f t="shared" ref="CP56" si="328">CO56</f>
        <v>-18.090280954000001</v>
      </c>
      <c r="CQ56" s="2417">
        <f t="shared" ref="CQ56" si="329">CP56</f>
        <v>-18.090280954000001</v>
      </c>
      <c r="CR56" s="2417">
        <f t="shared" ref="CR56" si="330">CQ56</f>
        <v>-18.090280954000001</v>
      </c>
      <c r="CS56" s="2417">
        <f t="shared" ref="CS56" si="331">CR56</f>
        <v>-18.090280954000001</v>
      </c>
      <c r="CT56" s="2417">
        <f t="shared" ref="CT56" si="332">CS56</f>
        <v>-18.090280954000001</v>
      </c>
      <c r="CU56" s="2417">
        <f t="shared" ref="CU56" si="333">CT56</f>
        <v>-18.090280954000001</v>
      </c>
      <c r="CV56" s="2417">
        <f t="shared" ref="CV56" si="334">CU56</f>
        <v>-18.090280954000001</v>
      </c>
      <c r="CW56" s="2417">
        <f t="shared" ref="CW56" si="335">CV56</f>
        <v>-18.090280954000001</v>
      </c>
      <c r="CX56" s="2417">
        <f t="shared" ref="CX56" si="336">CW56</f>
        <v>-18.090280954000001</v>
      </c>
      <c r="CY56" s="2417">
        <f t="shared" ref="CY56" si="337">CX56</f>
        <v>-18.090280954000001</v>
      </c>
      <c r="CZ56" s="2417">
        <f t="shared" ref="CZ56" si="338">CY56</f>
        <v>-18.090280954000001</v>
      </c>
    </row>
    <row r="57" spans="1:104" s="2231" customFormat="1">
      <c r="A57" s="2378" t="s">
        <v>172</v>
      </c>
      <c r="B57" s="2379"/>
      <c r="C57" s="2221"/>
      <c r="D57" s="2221"/>
      <c r="E57" s="2221"/>
      <c r="F57" s="2221"/>
      <c r="G57" s="2221"/>
      <c r="H57" s="2221"/>
      <c r="I57" s="2380"/>
      <c r="J57" s="2381"/>
      <c r="K57" s="2382"/>
      <c r="L57" s="2383"/>
      <c r="M57" s="2383"/>
      <c r="N57" s="2383"/>
      <c r="O57" s="2383"/>
      <c r="P57" s="2383"/>
      <c r="Q57" s="2383"/>
      <c r="R57" s="2383"/>
      <c r="S57" s="2383"/>
      <c r="T57" s="2175">
        <v>54</v>
      </c>
      <c r="U57" s="2383"/>
      <c r="V57" s="2383"/>
      <c r="W57" s="2383"/>
      <c r="X57" s="2383"/>
      <c r="Y57" s="2383"/>
      <c r="Z57" s="2383"/>
      <c r="AA57" s="2383"/>
      <c r="AB57" s="2383"/>
      <c r="AC57" s="2383"/>
      <c r="AD57" s="2383"/>
      <c r="AE57" s="2225">
        <f t="shared" ref="AE57:AJ57" si="339">AE48-AE49-(AE54+AE55+AE56)</f>
        <v>1154.667450701</v>
      </c>
      <c r="AF57" s="2225">
        <f t="shared" si="339"/>
        <v>1231.890684211</v>
      </c>
      <c r="AG57" s="2225">
        <f t="shared" si="339"/>
        <v>2326.1251307740004</v>
      </c>
      <c r="AH57" s="2225">
        <f t="shared" si="339"/>
        <v>1917.1911421510001</v>
      </c>
      <c r="AI57" s="2225">
        <f t="shared" si="339"/>
        <v>780.12537528699988</v>
      </c>
      <c r="AJ57" s="2225">
        <f t="shared" si="339"/>
        <v>2068.6498723560003</v>
      </c>
      <c r="AK57" s="2225">
        <f>AK48-AK49-(AK54+AK55+AK56)</f>
        <v>2608.7727896329998</v>
      </c>
      <c r="AL57" s="2225">
        <f>AL48-AL49-(AL54+AL55+AL56)</f>
        <v>3151.0690231819999</v>
      </c>
      <c r="AM57" s="2225">
        <f>AM48-AM49-(AM54+AM55+AM56)</f>
        <v>2817.8832929070004</v>
      </c>
      <c r="AN57" s="2225">
        <f>AN48-AN49-(AN54+AN55+AN56)</f>
        <v>1643.7424608759998</v>
      </c>
      <c r="AO57" s="2227">
        <f>AO48-AO49-SUM(AO54:AO55)</f>
        <v>619.63332459200001</v>
      </c>
      <c r="AP57" s="2227">
        <f>AP48-AP49-SUM(AP54:AP55)</f>
        <v>341.02844305199994</v>
      </c>
      <c r="AQ57" s="2227">
        <f>AQ48-AQ49-SUM(AQ54:AQ55)</f>
        <v>439.95612842099996</v>
      </c>
      <c r="AR57" s="2227">
        <f>AR48-AR49-SUM(AR54:AR55)</f>
        <v>677.36738889699996</v>
      </c>
      <c r="AS57" s="2226">
        <f>AS48-AS49-SUM(AS54:AS55)-AS56</f>
        <v>1303.0621291450002</v>
      </c>
      <c r="AT57" s="2227">
        <f>AT48-AT49-SUM(AT54:AT55)-AT56-45</f>
        <v>1452.2592037850625</v>
      </c>
      <c r="AU57" s="2227">
        <f>AU48-AU49-SUM(AU54:AU55)-AU56-45+AU51+107</f>
        <v>1340.1118437739374</v>
      </c>
      <c r="AV57" s="2227">
        <f>AV48-AV49-SUM(AV54:AV55)-AV56+AV51</f>
        <v>373.189803977</v>
      </c>
      <c r="AW57" s="2228">
        <f>AW48-AW49-SUM(AW54:AW55)-AW56+AW51-AW50</f>
        <v>1545.8980865440001</v>
      </c>
      <c r="AX57" s="2228">
        <f ca="1">AX48-AX49-SUM(AX54:AX55)-AX56+AX51-AX50+AX53</f>
        <v>1477.5064327976165</v>
      </c>
      <c r="AY57" s="2228">
        <f ca="1">AY48-AY49-SUM(AY54:AY55)-AY56+AY51-AY50+AY53</f>
        <v>1508.1352035221348</v>
      </c>
      <c r="AZ57" s="2229">
        <f ca="1">AZ93</f>
        <v>2085.1691574603642</v>
      </c>
      <c r="BA57" s="2217"/>
      <c r="BB57" s="2217"/>
      <c r="BC57" s="2217"/>
      <c r="BD57" s="2217"/>
      <c r="BE57" s="2217"/>
      <c r="BF57" s="2217"/>
      <c r="BG57" s="2217"/>
      <c r="BH57" s="2217"/>
      <c r="BI57" s="2217"/>
      <c r="BJ57" s="2217"/>
      <c r="BK57" s="2217"/>
      <c r="BL57" s="2217"/>
      <c r="BM57" s="2217"/>
      <c r="BN57" s="2217"/>
      <c r="BO57" s="2217"/>
      <c r="BP57" s="2217"/>
      <c r="BQ57" s="2217"/>
      <c r="BR57" s="2217"/>
      <c r="BS57" s="2217"/>
      <c r="BT57" s="2217"/>
      <c r="BU57" s="2217"/>
      <c r="BV57" s="2217"/>
      <c r="BW57" s="2217"/>
      <c r="BX57" s="2217"/>
      <c r="BY57" s="2217"/>
      <c r="BZ57" s="2217"/>
      <c r="CA57" s="2217"/>
      <c r="CB57" s="2217"/>
      <c r="CC57" s="2217"/>
      <c r="CD57" s="2217"/>
      <c r="CE57" s="2217"/>
      <c r="CF57" s="2217"/>
      <c r="CG57" s="2217"/>
      <c r="CH57" s="2217"/>
      <c r="CI57" s="2217"/>
      <c r="CJ57" s="2217"/>
      <c r="CK57" s="2217"/>
      <c r="CL57" s="2217"/>
      <c r="CM57" s="2217"/>
      <c r="CN57" s="2217"/>
      <c r="CO57" s="2217"/>
      <c r="CP57" s="2217"/>
      <c r="CQ57" s="2217"/>
      <c r="CR57" s="2217"/>
      <c r="CS57" s="2217"/>
      <c r="CT57" s="2217"/>
      <c r="CU57" s="2217"/>
      <c r="CV57" s="2217"/>
      <c r="CW57" s="2217"/>
      <c r="CX57" s="2217"/>
      <c r="CY57" s="2217"/>
      <c r="CZ57" s="2217"/>
    </row>
    <row r="58" spans="1:104" s="2231" customFormat="1">
      <c r="A58" s="2378"/>
      <c r="B58" s="2379"/>
      <c r="C58" s="2221"/>
      <c r="D58" s="2221"/>
      <c r="E58" s="2418">
        <f t="shared" ref="E58:L58" si="340">E71/E82</f>
        <v>0.57894736842105265</v>
      </c>
      <c r="F58" s="2418">
        <f t="shared" si="340"/>
        <v>0.63687150837988815</v>
      </c>
      <c r="G58" s="2418">
        <f t="shared" si="340"/>
        <v>0.66169154228855731</v>
      </c>
      <c r="H58" s="2418">
        <f t="shared" si="340"/>
        <v>0.66492829204693604</v>
      </c>
      <c r="I58" s="2418">
        <f t="shared" ca="1" si="340"/>
        <v>0.66537966537966531</v>
      </c>
      <c r="J58" s="2418">
        <f t="shared" ca="1" si="340"/>
        <v>0.66147308781869696</v>
      </c>
      <c r="K58" s="2419">
        <f t="shared" ca="1" si="340"/>
        <v>0.65975170404592742</v>
      </c>
      <c r="L58" s="2420">
        <f t="shared" ca="1" si="340"/>
        <v>0.64442390918901093</v>
      </c>
      <c r="M58" s="2383"/>
      <c r="N58" s="2383"/>
      <c r="O58" s="2383"/>
      <c r="P58" s="2383"/>
      <c r="Q58" s="2383"/>
      <c r="R58" s="2383"/>
      <c r="S58" s="2383"/>
      <c r="T58" s="2175">
        <v>55</v>
      </c>
      <c r="U58" s="2383"/>
      <c r="V58" s="2383"/>
      <c r="W58" s="2383"/>
      <c r="X58" s="2383"/>
      <c r="Y58" s="2383"/>
      <c r="Z58" s="2383"/>
      <c r="AA58" s="2383"/>
      <c r="AB58" s="2383"/>
      <c r="AC58" s="2383"/>
      <c r="AD58" s="2383"/>
      <c r="AE58" s="2225"/>
      <c r="AF58" s="2225"/>
      <c r="AG58" s="2225"/>
      <c r="AH58" s="2225"/>
      <c r="AI58" s="2225"/>
      <c r="AJ58" s="2225"/>
      <c r="AK58" s="2225"/>
      <c r="AL58" s="2225"/>
      <c r="AM58" s="2225"/>
      <c r="AN58" s="2225"/>
      <c r="AO58" s="2227">
        <f>'FS Quarter'!BJ22</f>
        <v>21.281314441999999</v>
      </c>
      <c r="AP58" s="2227">
        <f>'FS Quarter'!BK22</f>
        <v>17.413949382999999</v>
      </c>
      <c r="AQ58" s="2227">
        <f>'FS Quarter'!BL22</f>
        <v>38.815863118999999</v>
      </c>
      <c r="AR58" s="2227">
        <f>'FS Quarter'!BM22</f>
        <v>90.318027994999994</v>
      </c>
      <c r="AS58" s="2226">
        <f>'FS Quarter'!BN22</f>
        <v>902.97</v>
      </c>
      <c r="AT58" s="2227">
        <f>'FS Quarter'!BO22</f>
        <v>1172.384028448</v>
      </c>
      <c r="AU58" s="2227">
        <f>'FS Quarter'!BP22</f>
        <v>805.79</v>
      </c>
      <c r="AV58" s="2227">
        <f>'FS Quarter'!BQ22</f>
        <v>852.14412629000003</v>
      </c>
      <c r="AW58" s="2228">
        <f>'FS Quarter'!BR22</f>
        <v>1547.8337686760001</v>
      </c>
      <c r="AX58" s="2228">
        <f>'FS Quarter'!BS22</f>
        <v>1657.5291209100001</v>
      </c>
      <c r="AY58" s="2228">
        <f>'FS Quarter'!BT22</f>
        <v>1783.6656339850001</v>
      </c>
      <c r="AZ58" s="2229">
        <f t="shared" ref="AZ58:CD58" ca="1" si="341">AZ98+AZ49+AZ54*0.8+AZ51+AZ56</f>
        <v>1958.1307706442753</v>
      </c>
      <c r="BA58" s="2230">
        <f t="shared" ca="1" si="341"/>
        <v>1920.5528456193204</v>
      </c>
      <c r="BB58" s="2230">
        <f t="shared" ca="1" si="341"/>
        <v>2017.264149788858</v>
      </c>
      <c r="BC58" s="2230">
        <f t="shared" ca="1" si="341"/>
        <v>2077.9869405635673</v>
      </c>
      <c r="BD58" s="2230">
        <f t="shared" ca="1" si="341"/>
        <v>2900.8347969466495</v>
      </c>
      <c r="BE58" s="2230">
        <f t="shared" ca="1" si="341"/>
        <v>2418.3464227139716</v>
      </c>
      <c r="BF58" s="2230">
        <f t="shared" ca="1" si="341"/>
        <v>2399.9498850802465</v>
      </c>
      <c r="BG58" s="2230">
        <f t="shared" ca="1" si="341"/>
        <v>2527.3379215371829</v>
      </c>
      <c r="BH58" s="2230">
        <f t="shared" ca="1" si="341"/>
        <v>3513.0648763549161</v>
      </c>
      <c r="BI58" s="2230">
        <f t="shared" ca="1" si="341"/>
        <v>2951.5008798112217</v>
      </c>
      <c r="BJ58" s="2230">
        <f t="shared" ca="1" si="341"/>
        <v>2979.5049466207056</v>
      </c>
      <c r="BK58" s="2230">
        <f t="shared" ca="1" si="341"/>
        <v>3127.2758477548682</v>
      </c>
      <c r="BL58" s="2230">
        <f t="shared" ca="1" si="341"/>
        <v>4206.6385945840166</v>
      </c>
      <c r="BM58" s="2230">
        <f t="shared" ca="1" si="341"/>
        <v>3434.8969837495893</v>
      </c>
      <c r="BN58" s="2230">
        <f t="shared" ca="1" si="341"/>
        <v>3447.7035280719151</v>
      </c>
      <c r="BO58" s="2230">
        <f t="shared" ca="1" si="341"/>
        <v>3624.8362625924137</v>
      </c>
      <c r="BP58" s="2230">
        <f t="shared" ca="1" si="341"/>
        <v>4773.666022084476</v>
      </c>
      <c r="BQ58" s="2230">
        <f t="shared" ca="1" si="341"/>
        <v>3926.8741556200944</v>
      </c>
      <c r="BR58" s="2230">
        <f t="shared" ca="1" si="341"/>
        <v>3933.2286266766646</v>
      </c>
      <c r="BS58" s="2230">
        <f t="shared" ca="1" si="341"/>
        <v>4123.0618261215368</v>
      </c>
      <c r="BT58" s="2230">
        <f t="shared" ca="1" si="341"/>
        <v>5344.8503816279363</v>
      </c>
      <c r="BU58" s="2230" t="e">
        <f t="shared" ca="1" si="341"/>
        <v>#N/A</v>
      </c>
      <c r="BV58" s="2230" t="e">
        <f t="shared" ca="1" si="341"/>
        <v>#N/A</v>
      </c>
      <c r="BW58" s="2230" t="e">
        <f t="shared" ca="1" si="341"/>
        <v>#N/A</v>
      </c>
      <c r="BX58" s="2230" t="e">
        <f t="shared" ca="1" si="341"/>
        <v>#N/A</v>
      </c>
      <c r="BY58" s="2230" t="e">
        <f t="shared" ca="1" si="341"/>
        <v>#N/A</v>
      </c>
      <c r="BZ58" s="2230" t="e">
        <f t="shared" ca="1" si="341"/>
        <v>#N/A</v>
      </c>
      <c r="CA58" s="2230" t="e">
        <f t="shared" ca="1" si="341"/>
        <v>#N/A</v>
      </c>
      <c r="CB58" s="2230" t="e">
        <f t="shared" ca="1" si="341"/>
        <v>#N/A</v>
      </c>
      <c r="CC58" s="2230" t="e">
        <f t="shared" si="341"/>
        <v>#N/A</v>
      </c>
      <c r="CD58" s="2230" t="e">
        <f t="shared" ca="1" si="341"/>
        <v>#N/A</v>
      </c>
      <c r="CE58" s="2230" t="e">
        <f t="shared" ref="CE58:CZ58" ca="1" si="342">CE98+CE49+CE54*0.8+CE51+CE56</f>
        <v>#N/A</v>
      </c>
      <c r="CF58" s="2230" t="e">
        <f t="shared" ca="1" si="342"/>
        <v>#N/A</v>
      </c>
      <c r="CG58" s="2230" t="e">
        <f t="shared" si="342"/>
        <v>#N/A</v>
      </c>
      <c r="CH58" s="2230" t="e">
        <f t="shared" ca="1" si="342"/>
        <v>#N/A</v>
      </c>
      <c r="CI58" s="2230" t="e">
        <f t="shared" ca="1" si="342"/>
        <v>#N/A</v>
      </c>
      <c r="CJ58" s="2230" t="e">
        <f t="shared" ca="1" si="342"/>
        <v>#N/A</v>
      </c>
      <c r="CK58" s="2230" t="e">
        <f t="shared" si="342"/>
        <v>#N/A</v>
      </c>
      <c r="CL58" s="2230" t="e">
        <f t="shared" ca="1" si="342"/>
        <v>#N/A</v>
      </c>
      <c r="CM58" s="2230" t="e">
        <f t="shared" ca="1" si="342"/>
        <v>#N/A</v>
      </c>
      <c r="CN58" s="2230" t="e">
        <f t="shared" ca="1" si="342"/>
        <v>#N/A</v>
      </c>
      <c r="CO58" s="2230" t="e">
        <f t="shared" si="342"/>
        <v>#N/A</v>
      </c>
      <c r="CP58" s="2230" t="e">
        <f t="shared" ca="1" si="342"/>
        <v>#N/A</v>
      </c>
      <c r="CQ58" s="2230" t="e">
        <f t="shared" ca="1" si="342"/>
        <v>#N/A</v>
      </c>
      <c r="CR58" s="2230" t="e">
        <f t="shared" ca="1" si="342"/>
        <v>#N/A</v>
      </c>
      <c r="CS58" s="2230" t="e">
        <f t="shared" si="342"/>
        <v>#N/A</v>
      </c>
      <c r="CT58" s="2230" t="e">
        <f t="shared" ca="1" si="342"/>
        <v>#N/A</v>
      </c>
      <c r="CU58" s="2230" t="e">
        <f t="shared" ca="1" si="342"/>
        <v>#N/A</v>
      </c>
      <c r="CV58" s="2230" t="e">
        <f t="shared" ca="1" si="342"/>
        <v>#N/A</v>
      </c>
      <c r="CW58" s="2230" t="e">
        <f t="shared" si="342"/>
        <v>#N/A</v>
      </c>
      <c r="CX58" s="2230" t="e">
        <f t="shared" ca="1" si="342"/>
        <v>#N/A</v>
      </c>
      <c r="CY58" s="2230" t="e">
        <f t="shared" ca="1" si="342"/>
        <v>#N/A</v>
      </c>
      <c r="CZ58" s="2230" t="e">
        <f t="shared" ca="1" si="342"/>
        <v>#N/A</v>
      </c>
    </row>
    <row r="59" spans="1:104" s="2435" customFormat="1">
      <c r="A59" s="2421" t="str">
        <f t="shared" ref="A59:Q59" si="343">A8</f>
        <v>Mobile (TGDĐ)</v>
      </c>
      <c r="B59" s="2422">
        <f t="shared" si="343"/>
        <v>20769</v>
      </c>
      <c r="C59" s="2423">
        <f t="shared" si="343"/>
        <v>30655.33</v>
      </c>
      <c r="D59" s="2423">
        <f t="shared" si="343"/>
        <v>34708</v>
      </c>
      <c r="E59" s="2423">
        <f t="shared" si="343"/>
        <v>34606.516000000003</v>
      </c>
      <c r="F59" s="2423">
        <f t="shared" si="343"/>
        <v>33206.629292434976</v>
      </c>
      <c r="G59" s="2423">
        <f t="shared" si="343"/>
        <v>29524.512000000002</v>
      </c>
      <c r="H59" s="2423">
        <f t="shared" si="343"/>
        <v>31600.206000000002</v>
      </c>
      <c r="I59" s="2423">
        <f t="shared" ca="1" si="343"/>
        <v>34685.242020000005</v>
      </c>
      <c r="J59" s="2423">
        <f t="shared" ca="1" si="343"/>
        <v>28268.92</v>
      </c>
      <c r="K59" s="2424">
        <f t="shared" ca="1" si="343"/>
        <v>30894.166293521557</v>
      </c>
      <c r="L59" s="2425">
        <f t="shared" ca="1" si="343"/>
        <v>38280.546214507878</v>
      </c>
      <c r="M59" s="2425">
        <f t="shared" ca="1" si="343"/>
        <v>41780.461519368851</v>
      </c>
      <c r="N59" s="2425">
        <f t="shared" ca="1" si="343"/>
        <v>45762.244011003888</v>
      </c>
      <c r="O59" s="2425">
        <f t="shared" ca="1" si="343"/>
        <v>50132.391568787338</v>
      </c>
      <c r="P59" s="2425">
        <f t="shared" ca="1" si="343"/>
        <v>51859.170119422386</v>
      </c>
      <c r="Q59" s="2425">
        <f t="shared" ca="1" si="343"/>
        <v>53414.945223005059</v>
      </c>
      <c r="R59" s="2426"/>
      <c r="S59" s="2426"/>
      <c r="T59" s="2427">
        <v>56</v>
      </c>
      <c r="U59" s="2428"/>
      <c r="V59" s="2428"/>
      <c r="W59" s="2428"/>
      <c r="X59" s="2428"/>
      <c r="Y59" s="2429">
        <f t="shared" ref="Y59:AJ59" si="344">Y57/Y20</f>
        <v>0</v>
      </c>
      <c r="Z59" s="2429">
        <f t="shared" si="344"/>
        <v>0</v>
      </c>
      <c r="AA59" s="2429">
        <f t="shared" si="344"/>
        <v>0</v>
      </c>
      <c r="AB59" s="2429">
        <f t="shared" si="344"/>
        <v>0</v>
      </c>
      <c r="AC59" s="2429">
        <f t="shared" si="344"/>
        <v>0</v>
      </c>
      <c r="AD59" s="2429">
        <f t="shared" si="344"/>
        <v>0</v>
      </c>
      <c r="AE59" s="2429">
        <f t="shared" si="344"/>
        <v>5.7617681991379482E-2</v>
      </c>
      <c r="AF59" s="2429">
        <f t="shared" si="344"/>
        <v>5.8520855045182875E-2</v>
      </c>
      <c r="AG59" s="2429">
        <f t="shared" si="344"/>
        <v>9.3503587967933455E-2</v>
      </c>
      <c r="AH59" s="2429">
        <f t="shared" si="344"/>
        <v>7.9717112803104839E-2</v>
      </c>
      <c r="AI59" s="2429">
        <f t="shared" si="344"/>
        <v>5.2104929629041112E-2</v>
      </c>
      <c r="AJ59" s="2429">
        <f t="shared" si="344"/>
        <v>6.8026958373674659E-2</v>
      </c>
      <c r="AK59" s="2429">
        <f>AK57/AK20</f>
        <v>8.6131952165900943E-2</v>
      </c>
      <c r="AL59" s="2429">
        <f>AL57/AL20</f>
        <v>0.17504649154507079</v>
      </c>
      <c r="AM59" s="2429">
        <f ca="1">AM57/AM20</f>
        <v>0.11980207314269734</v>
      </c>
      <c r="AN59" s="2429">
        <f ca="1">AN57/AN20</f>
        <v>7.2553755595462469E-2</v>
      </c>
      <c r="AO59" s="2430">
        <f ca="1">(AO93*(1-AO71))+AO49+(AO54+AO55)*0.8+AO56</f>
        <v>158.9350372489647</v>
      </c>
      <c r="AP59" s="2430" t="e" cm="1">
        <f t="array" aca="1" ref="AP59" ca="1">(AP93*(1-AP71))+AN53AN49+(AP54+AP55)*0.8+AP56</f>
        <v>#NAME?</v>
      </c>
      <c r="AQ59" s="2430">
        <f ca="1">(AQ93*(1-AQ71))+AQ49+(AQ54+AQ55)*0.8+AQ56</f>
        <v>167.17642558943245</v>
      </c>
      <c r="AR59" s="2431">
        <f ca="1">(AR93*(1-AR71))+AR49+(AR54+AR55)*0.8+AR56</f>
        <v>-8.7220034510993685</v>
      </c>
      <c r="AS59" s="2432"/>
      <c r="AT59" s="2428"/>
      <c r="AU59" s="2428"/>
      <c r="AV59" s="2428"/>
      <c r="AW59" s="2433"/>
      <c r="AX59" s="2434"/>
      <c r="AY59" s="2434"/>
      <c r="AZ59" s="2434"/>
      <c r="BA59" s="2421"/>
      <c r="BB59" s="2421"/>
      <c r="BC59" s="2421"/>
      <c r="BD59" s="2421"/>
      <c r="BE59" s="2421"/>
      <c r="BF59" s="2421"/>
      <c r="BG59" s="2421"/>
      <c r="BH59" s="2421"/>
      <c r="BI59" s="2421"/>
      <c r="BJ59" s="2421"/>
      <c r="BK59" s="2421"/>
      <c r="BL59" s="2421"/>
      <c r="BM59" s="2421"/>
      <c r="BN59" s="2421"/>
      <c r="BO59" s="2421"/>
      <c r="BP59" s="2421"/>
      <c r="BQ59" s="2421"/>
      <c r="BR59" s="2421"/>
      <c r="BS59" s="2421"/>
      <c r="BT59" s="2421"/>
      <c r="BU59" s="2421"/>
      <c r="BV59" s="2421"/>
      <c r="BW59" s="2421"/>
      <c r="BX59" s="2421"/>
      <c r="BY59" s="2421"/>
      <c r="BZ59" s="2421"/>
      <c r="CA59" s="2421"/>
      <c r="CB59" s="2421"/>
      <c r="CC59" s="2421"/>
      <c r="CD59" s="2421"/>
      <c r="CE59" s="2421"/>
      <c r="CF59" s="2421"/>
      <c r="CG59" s="2421"/>
      <c r="CH59" s="2421"/>
      <c r="CI59" s="2421"/>
      <c r="CJ59" s="2421"/>
      <c r="CK59" s="2421"/>
      <c r="CL59" s="2421"/>
      <c r="CM59" s="2421"/>
      <c r="CN59" s="2421"/>
      <c r="CO59" s="2421"/>
      <c r="CP59" s="2421"/>
      <c r="CQ59" s="2421"/>
      <c r="CR59" s="2421"/>
      <c r="CS59" s="2421"/>
      <c r="CT59" s="2421"/>
      <c r="CU59" s="2421"/>
      <c r="CV59" s="2421"/>
      <c r="CW59" s="2421"/>
      <c r="CX59" s="2421"/>
      <c r="CY59" s="2421"/>
      <c r="CZ59" s="2421"/>
    </row>
    <row r="60" spans="1:104" hidden="1" outlineLevel="1">
      <c r="A60" s="2174" t="str">
        <f>A10</f>
        <v>%YoY</v>
      </c>
      <c r="B60" s="2240"/>
      <c r="C60" s="2256"/>
      <c r="D60" s="2256"/>
      <c r="E60" s="2256"/>
      <c r="F60" s="2256"/>
      <c r="G60" s="2256"/>
      <c r="H60" s="2256"/>
      <c r="I60" s="2207">
        <f t="shared" ref="I60:Q60" ca="1" si="345">I59/H59-1</f>
        <v>9.7627085722162832E-2</v>
      </c>
      <c r="J60" s="2207">
        <f t="shared" ca="1" si="345"/>
        <v>-0.1849870909449115</v>
      </c>
      <c r="K60" s="2208">
        <f t="shared" ca="1" si="345"/>
        <v>9.2866876184925395E-2</v>
      </c>
      <c r="L60" s="2436">
        <f t="shared" ca="1" si="345"/>
        <v>0.23908655928142752</v>
      </c>
      <c r="M60" s="2436">
        <f t="shared" ca="1" si="345"/>
        <v>9.1428039852120557E-2</v>
      </c>
      <c r="N60" s="2436">
        <f t="shared" ca="1" si="345"/>
        <v>9.5302501380678528E-2</v>
      </c>
      <c r="O60" s="2436">
        <f t="shared" ca="1" si="345"/>
        <v>9.5496793311372841E-2</v>
      </c>
      <c r="P60" s="2436">
        <f t="shared" ca="1" si="345"/>
        <v>3.4444368134037839E-2</v>
      </c>
      <c r="Q60" s="2436">
        <f t="shared" ca="1" si="345"/>
        <v>3.0000000000000027E-2</v>
      </c>
      <c r="R60" s="2436"/>
      <c r="S60" s="2436"/>
      <c r="T60" s="2175">
        <v>57</v>
      </c>
      <c r="U60" s="2175"/>
      <c r="V60" s="2175"/>
      <c r="W60" s="2175"/>
      <c r="X60" s="2175"/>
      <c r="Y60" s="2175"/>
      <c r="Z60" s="2175"/>
      <c r="AA60" s="2175"/>
      <c r="AB60" s="2175"/>
      <c r="AC60" s="2175"/>
      <c r="AD60" s="2175"/>
      <c r="AE60" s="2175"/>
      <c r="AF60" s="2175"/>
      <c r="AG60" s="2175"/>
      <c r="AH60" s="2175"/>
      <c r="AI60" s="2175"/>
      <c r="AJ60" s="2175"/>
      <c r="AK60" s="2175"/>
      <c r="AL60" s="2175"/>
      <c r="AM60" s="2175"/>
      <c r="AN60" s="2175"/>
      <c r="AO60" s="2375"/>
      <c r="AP60" s="2175"/>
      <c r="AQ60" s="2175"/>
      <c r="AR60" s="2175"/>
      <c r="AS60" s="2375"/>
      <c r="AT60" s="2175"/>
      <c r="AU60" s="2175"/>
      <c r="AV60" s="2175"/>
      <c r="AW60" s="2376"/>
      <c r="AX60" s="2177"/>
      <c r="AY60" s="2177"/>
      <c r="AZ60" s="2177"/>
      <c r="BA60" s="2174"/>
      <c r="BB60" s="2174"/>
      <c r="BC60" s="2174"/>
      <c r="BD60" s="2174"/>
      <c r="BE60" s="2174"/>
      <c r="BF60" s="2174"/>
      <c r="BG60" s="2174"/>
      <c r="BH60" s="2174"/>
      <c r="BI60" s="2174"/>
      <c r="BJ60" s="2174"/>
      <c r="BK60" s="2174"/>
      <c r="BL60" s="2174"/>
      <c r="BM60" s="2174"/>
      <c r="BN60" s="2174"/>
      <c r="BO60" s="2174"/>
      <c r="BP60" s="2174"/>
      <c r="BQ60" s="2174"/>
      <c r="BR60" s="2174"/>
      <c r="BS60" s="2174"/>
      <c r="BT60" s="2174"/>
      <c r="BU60" s="2174"/>
      <c r="BV60" s="2174"/>
      <c r="BW60" s="2174"/>
      <c r="BX60" s="2174"/>
      <c r="BY60" s="2174"/>
      <c r="BZ60" s="2174"/>
      <c r="CA60" s="2174"/>
      <c r="CB60" s="2174"/>
      <c r="CC60" s="2174"/>
      <c r="CD60" s="2174"/>
      <c r="CE60" s="2174"/>
      <c r="CF60" s="2174"/>
      <c r="CG60" s="2174"/>
      <c r="CH60" s="2174"/>
      <c r="CI60" s="2174"/>
      <c r="CJ60" s="2174"/>
      <c r="CK60" s="2174"/>
      <c r="CL60" s="2174"/>
      <c r="CM60" s="2174"/>
      <c r="CN60" s="2174"/>
      <c r="CO60" s="2174"/>
      <c r="CP60" s="2174"/>
      <c r="CQ60" s="2174"/>
      <c r="CR60" s="2174"/>
      <c r="CS60" s="2174"/>
      <c r="CT60" s="2174"/>
      <c r="CU60" s="2174"/>
      <c r="CV60" s="2174"/>
      <c r="CW60" s="2174"/>
      <c r="CX60" s="2174"/>
      <c r="CY60" s="2174"/>
      <c r="CZ60" s="2174"/>
    </row>
    <row r="61" spans="1:104" s="2185" customFormat="1" hidden="1" outlineLevel="1">
      <c r="A61" s="2437" t="s">
        <v>173</v>
      </c>
      <c r="B61" s="2300"/>
      <c r="C61" s="2384">
        <f t="shared" ref="C61:K61" si="346">C59/AVERAGE(B64:C64)</f>
        <v>40.495812417437257</v>
      </c>
      <c r="D61" s="2384">
        <f t="shared" si="346"/>
        <v>34.330365974282891</v>
      </c>
      <c r="E61" s="2384">
        <f t="shared" si="346"/>
        <v>32.895927756653997</v>
      </c>
      <c r="F61" s="2384">
        <f t="shared" si="346"/>
        <v>32.748155120744549</v>
      </c>
      <c r="G61" s="2384">
        <f t="shared" si="346"/>
        <v>30.931914091147199</v>
      </c>
      <c r="H61" s="2384">
        <f t="shared" si="346"/>
        <v>33.563681359532666</v>
      </c>
      <c r="I61" s="2384">
        <f t="shared" ca="1" si="346"/>
        <v>32.115964833333337</v>
      </c>
      <c r="J61" s="2384">
        <f t="shared" ca="1" si="346"/>
        <v>24.678236577913573</v>
      </c>
      <c r="K61" s="2438">
        <f t="shared" ca="1" si="346"/>
        <v>27.958521532598695</v>
      </c>
      <c r="L61" s="2439">
        <f t="shared" ref="L61:Q61" ca="1" si="347">L63*12</f>
        <v>27.958521532598695</v>
      </c>
      <c r="M61" s="2439">
        <f t="shared" ca="1" si="347"/>
        <v>27.958521532598695</v>
      </c>
      <c r="N61" s="2439">
        <f t="shared" ca="1" si="347"/>
        <v>27.958521532598695</v>
      </c>
      <c r="O61" s="2439">
        <f t="shared" ca="1" si="347"/>
        <v>27.958521532598695</v>
      </c>
      <c r="P61" s="2439">
        <f t="shared" ca="1" si="347"/>
        <v>27.958521532598695</v>
      </c>
      <c r="Q61" s="2439">
        <f t="shared" ca="1" si="347"/>
        <v>27.958521532598695</v>
      </c>
      <c r="R61" s="2439"/>
      <c r="S61" s="2439"/>
      <c r="T61" s="2175">
        <v>58</v>
      </c>
      <c r="U61" s="2181"/>
      <c r="V61" s="2181"/>
      <c r="W61" s="2181"/>
      <c r="X61" s="2181"/>
      <c r="Y61" s="2181"/>
      <c r="Z61" s="2181"/>
      <c r="AA61" s="2181"/>
      <c r="AB61" s="2181"/>
      <c r="AC61" s="2181"/>
      <c r="AD61" s="2181"/>
      <c r="AE61" s="2181"/>
      <c r="AF61" s="2181"/>
      <c r="AG61" s="2181"/>
      <c r="AH61" s="2181"/>
      <c r="AI61" s="2181"/>
      <c r="AJ61" s="2181"/>
      <c r="AK61" s="2181"/>
      <c r="AL61" s="2181"/>
      <c r="AM61" s="2181"/>
      <c r="AN61" s="2181"/>
      <c r="AO61" s="2366"/>
      <c r="AP61" s="2181"/>
      <c r="AQ61" s="2181"/>
      <c r="AR61" s="2181"/>
      <c r="AS61" s="2366"/>
      <c r="AT61" s="2181"/>
      <c r="AU61" s="2181"/>
      <c r="AV61" s="2181"/>
      <c r="AW61" s="2367"/>
      <c r="AX61" s="2368"/>
      <c r="AY61" s="2368"/>
      <c r="AZ61" s="2368"/>
      <c r="BA61" s="2180"/>
      <c r="BB61" s="2180"/>
      <c r="BC61" s="2180"/>
      <c r="BD61" s="2180"/>
      <c r="BE61" s="2180"/>
      <c r="BF61" s="2180"/>
      <c r="BG61" s="2180"/>
      <c r="BH61" s="2180"/>
      <c r="BI61" s="2180"/>
      <c r="BJ61" s="2180"/>
      <c r="BK61" s="2180"/>
      <c r="BL61" s="2180"/>
      <c r="BM61" s="2180"/>
      <c r="BN61" s="2180"/>
      <c r="BO61" s="2180"/>
      <c r="BP61" s="2180"/>
      <c r="BQ61" s="2180"/>
      <c r="BR61" s="2180"/>
      <c r="BS61" s="2180"/>
      <c r="BT61" s="2180"/>
      <c r="BU61" s="2180"/>
      <c r="BV61" s="2180"/>
      <c r="BW61" s="2180"/>
      <c r="BX61" s="2180"/>
      <c r="BY61" s="2180"/>
      <c r="BZ61" s="2180"/>
      <c r="CA61" s="2180"/>
      <c r="CB61" s="2180"/>
      <c r="CC61" s="2180"/>
      <c r="CD61" s="2180"/>
      <c r="CE61" s="2180"/>
      <c r="CF61" s="2180"/>
      <c r="CG61" s="2180"/>
      <c r="CH61" s="2180"/>
      <c r="CI61" s="2180"/>
      <c r="CJ61" s="2180"/>
      <c r="CK61" s="2180"/>
      <c r="CL61" s="2180"/>
      <c r="CM61" s="2180"/>
      <c r="CN61" s="2180"/>
      <c r="CO61" s="2180"/>
      <c r="CP61" s="2180"/>
      <c r="CQ61" s="2180"/>
      <c r="CR61" s="2180"/>
      <c r="CS61" s="2180"/>
      <c r="CT61" s="2180"/>
      <c r="CU61" s="2180"/>
      <c r="CV61" s="2180"/>
      <c r="CW61" s="2180"/>
      <c r="CX61" s="2180"/>
      <c r="CY61" s="2180"/>
      <c r="CZ61" s="2180"/>
    </row>
    <row r="62" spans="1:104" s="2239" customFormat="1" hidden="1" outlineLevel="1">
      <c r="A62" s="2440" t="s">
        <v>174</v>
      </c>
      <c r="B62" s="2240"/>
      <c r="C62" s="2256"/>
      <c r="D62" s="2206">
        <f>D61/C61-1</f>
        <v>-0.15224898761382943</v>
      </c>
      <c r="E62" s="2207">
        <f>E61/D61-1</f>
        <v>-4.1783365161427111E-2</v>
      </c>
      <c r="F62" s="2207">
        <f>F61/E61-1</f>
        <v>-4.4921254996237447E-3</v>
      </c>
      <c r="G62" s="2207">
        <f>G61/F61-1</f>
        <v>-5.5460865593825126E-2</v>
      </c>
      <c r="H62" s="2207">
        <f>H61/G61-1</f>
        <v>8.508258689166226E-2</v>
      </c>
      <c r="I62" s="2256"/>
      <c r="J62" s="2256"/>
      <c r="K62" s="2296"/>
      <c r="L62" s="2325"/>
      <c r="M62" s="2325"/>
      <c r="N62" s="2325"/>
      <c r="O62" s="2325"/>
      <c r="P62" s="2325"/>
      <c r="Q62" s="2325"/>
      <c r="R62" s="2325"/>
      <c r="S62" s="2325"/>
      <c r="T62" s="2175">
        <v>59</v>
      </c>
      <c r="U62" s="2325"/>
      <c r="V62" s="2325"/>
      <c r="W62" s="2325"/>
      <c r="X62" s="2325"/>
      <c r="Y62" s="2325"/>
      <c r="Z62" s="2325"/>
      <c r="AA62" s="2325"/>
      <c r="AB62" s="2325"/>
      <c r="AC62" s="2325"/>
      <c r="AD62" s="2325"/>
      <c r="AE62" s="2325"/>
      <c r="AF62" s="2325"/>
      <c r="AG62" s="2325"/>
      <c r="AH62" s="2325"/>
      <c r="AI62" s="2325"/>
      <c r="AJ62" s="2325"/>
      <c r="AK62" s="2325"/>
      <c r="AL62" s="2325"/>
      <c r="AM62" s="2325"/>
      <c r="AN62" s="2325"/>
      <c r="AO62" s="2327"/>
      <c r="AP62" s="2325"/>
      <c r="AQ62" s="2325"/>
      <c r="AR62" s="2325"/>
      <c r="AS62" s="2327"/>
      <c r="AT62" s="2325"/>
      <c r="AU62" s="2325"/>
      <c r="AV62" s="2325"/>
      <c r="AW62" s="2328"/>
      <c r="AX62" s="2329"/>
      <c r="AY62" s="2329"/>
      <c r="AZ62" s="2329"/>
      <c r="BA62" s="2232"/>
      <c r="BB62" s="2232"/>
      <c r="BC62" s="2232"/>
      <c r="BD62" s="2232"/>
      <c r="BE62" s="2232"/>
      <c r="BF62" s="2232"/>
      <c r="BG62" s="2232"/>
      <c r="BH62" s="2232"/>
      <c r="BI62" s="2232"/>
      <c r="BJ62" s="2232"/>
      <c r="BK62" s="2232"/>
      <c r="BL62" s="2232"/>
      <c r="BM62" s="2232"/>
      <c r="BN62" s="2232"/>
      <c r="BO62" s="2232"/>
      <c r="BP62" s="2232"/>
      <c r="BQ62" s="2232"/>
      <c r="BR62" s="2232"/>
      <c r="BS62" s="2232"/>
      <c r="BT62" s="2232"/>
      <c r="BU62" s="2232"/>
      <c r="BV62" s="2232"/>
      <c r="BW62" s="2232"/>
      <c r="BX62" s="2232"/>
      <c r="BY62" s="2232"/>
      <c r="BZ62" s="2232"/>
      <c r="CA62" s="2232"/>
      <c r="CB62" s="2232"/>
      <c r="CC62" s="2232"/>
      <c r="CD62" s="2232"/>
      <c r="CE62" s="2232"/>
      <c r="CF62" s="2232"/>
      <c r="CG62" s="2232"/>
      <c r="CH62" s="2232"/>
      <c r="CI62" s="2232"/>
      <c r="CJ62" s="2232"/>
      <c r="CK62" s="2232"/>
      <c r="CL62" s="2232"/>
      <c r="CM62" s="2232"/>
      <c r="CN62" s="2232"/>
      <c r="CO62" s="2232"/>
      <c r="CP62" s="2232"/>
      <c r="CQ62" s="2232"/>
      <c r="CR62" s="2232"/>
      <c r="CS62" s="2232"/>
      <c r="CT62" s="2232"/>
      <c r="CU62" s="2232"/>
      <c r="CV62" s="2232"/>
      <c r="CW62" s="2232"/>
      <c r="CX62" s="2232"/>
      <c r="CY62" s="2232"/>
      <c r="CZ62" s="2232"/>
    </row>
    <row r="63" spans="1:104" hidden="1" outlineLevel="1">
      <c r="A63" s="2441" t="s">
        <v>175</v>
      </c>
      <c r="B63" s="2240"/>
      <c r="C63" s="2372">
        <f t="shared" ref="C63:H63" si="348">C61/12</f>
        <v>3.3746510347864382</v>
      </c>
      <c r="D63" s="2372">
        <f t="shared" si="348"/>
        <v>2.8608638311902408</v>
      </c>
      <c r="E63" s="2372">
        <f t="shared" si="348"/>
        <v>2.7413273130544997</v>
      </c>
      <c r="F63" s="2372">
        <f t="shared" si="348"/>
        <v>2.7290129267287124</v>
      </c>
      <c r="G63" s="2372">
        <f t="shared" si="348"/>
        <v>2.5776595075955999</v>
      </c>
      <c r="H63" s="2372">
        <f t="shared" si="348"/>
        <v>2.7969734466277223</v>
      </c>
      <c r="I63" s="2442">
        <f ca="1">I59/AVERAGE(H64:I64)/12</f>
        <v>2.6763304027777779</v>
      </c>
      <c r="J63" s="2442">
        <f ca="1">J59/AVERAGE(I64:J64)/12</f>
        <v>2.0565197148261309</v>
      </c>
      <c r="K63" s="2443">
        <f ca="1">K59/AVERAGE(J64:K64)/12</f>
        <v>2.3298767943832246</v>
      </c>
      <c r="L63" s="2444">
        <f t="shared" ref="L63:Q63" ca="1" si="349">K63</f>
        <v>2.3298767943832246</v>
      </c>
      <c r="M63" s="2444">
        <f t="shared" ca="1" si="349"/>
        <v>2.3298767943832246</v>
      </c>
      <c r="N63" s="2444">
        <f t="shared" ca="1" si="349"/>
        <v>2.3298767943832246</v>
      </c>
      <c r="O63" s="2444">
        <f t="shared" ca="1" si="349"/>
        <v>2.3298767943832246</v>
      </c>
      <c r="P63" s="2444">
        <f t="shared" ca="1" si="349"/>
        <v>2.3298767943832246</v>
      </c>
      <c r="Q63" s="2444">
        <f t="shared" ca="1" si="349"/>
        <v>2.3298767943832246</v>
      </c>
      <c r="R63" s="2444"/>
      <c r="S63" s="2444"/>
      <c r="T63" s="2340">
        <v>60</v>
      </c>
      <c r="U63" s="2179">
        <f t="shared" ref="U63:BF63" si="350">U8/AVERAGE(T64:U64)/3</f>
        <v>5.6266195524146054</v>
      </c>
      <c r="V63" s="2179">
        <f t="shared" si="350"/>
        <v>2.6569594488805386</v>
      </c>
      <c r="W63" s="2179">
        <f t="shared" si="350"/>
        <v>2.7258269720101782</v>
      </c>
      <c r="X63" s="2179">
        <f t="shared" si="350"/>
        <v>2.5756895330112735</v>
      </c>
      <c r="Y63" s="2179">
        <f t="shared" si="350"/>
        <v>2.8648827250608271</v>
      </c>
      <c r="Z63" s="2179">
        <f t="shared" si="350"/>
        <v>2.7682127171419206</v>
      </c>
      <c r="AA63" s="2179">
        <f t="shared" si="350"/>
        <v>2.7466471075750039</v>
      </c>
      <c r="AB63" s="2179">
        <f t="shared" si="350"/>
        <v>2.55326352705411</v>
      </c>
      <c r="AC63" s="2179">
        <f t="shared" si="350"/>
        <v>2.7815810473815463</v>
      </c>
      <c r="AD63" s="2179">
        <f t="shared" si="350"/>
        <v>2.054052188552189</v>
      </c>
      <c r="AE63" s="2179">
        <f t="shared" si="350"/>
        <v>2.5862734954302464</v>
      </c>
      <c r="AF63" s="2179">
        <f t="shared" si="350"/>
        <v>2.6878122666666671</v>
      </c>
      <c r="AG63" s="2179">
        <f t="shared" si="350"/>
        <v>3.022918404683498</v>
      </c>
      <c r="AH63" s="2179">
        <f t="shared" si="350"/>
        <v>2.6594811201445347</v>
      </c>
      <c r="AI63" s="2179">
        <f t="shared" si="350"/>
        <v>1.7206680805938497</v>
      </c>
      <c r="AJ63" s="2179">
        <f t="shared" si="350"/>
        <v>3.8578770833333338</v>
      </c>
      <c r="AK63" s="2179">
        <f t="shared" si="350"/>
        <v>3.2175440536013404</v>
      </c>
      <c r="AL63" s="2179">
        <f t="shared" si="350"/>
        <v>2.6818818080178883</v>
      </c>
      <c r="AM63" s="2179">
        <f t="shared" ref="AM63:AW63" ca="1" si="351">AM8/AVERAGE(AL64:AM64)/3</f>
        <v>2.2994585045318572</v>
      </c>
      <c r="AN63" s="2179">
        <f t="shared" ca="1" si="351"/>
        <v>1.8943239183434528</v>
      </c>
      <c r="AO63" s="2445">
        <f t="shared" ca="1" si="351"/>
        <v>1.5998864490095093</v>
      </c>
      <c r="AP63" s="2179">
        <f t="shared" ca="1" si="351"/>
        <v>1.6102873827052833</v>
      </c>
      <c r="AQ63" s="2179">
        <f t="shared" ca="1" si="351"/>
        <v>1.8119542044324859</v>
      </c>
      <c r="AR63" s="2179">
        <f t="shared" ca="1" si="351"/>
        <v>1.9353523820731153</v>
      </c>
      <c r="AS63" s="2445">
        <f t="shared" ca="1" si="351"/>
        <v>1.8033271360196688</v>
      </c>
      <c r="AT63" s="2179">
        <f t="shared" ca="1" si="351"/>
        <v>1.7965496707937154</v>
      </c>
      <c r="AU63" s="2179">
        <f t="shared" ca="1" si="351"/>
        <v>2.3369344795283906</v>
      </c>
      <c r="AV63" s="2179">
        <f t="shared" ca="1" si="351"/>
        <v>2.6848834236923991</v>
      </c>
      <c r="AW63" s="2446">
        <f t="shared" ca="1" si="351"/>
        <v>2.4203396239858974</v>
      </c>
      <c r="AX63" s="2447">
        <f t="shared" si="350"/>
        <v>2.374129590899968</v>
      </c>
      <c r="AY63" s="2447">
        <f ca="1">AY8/AVERAGE(AX64:AY64)/3</f>
        <v>2.8673726065018035</v>
      </c>
      <c r="AZ63" s="2447">
        <f ca="1">AZ8/AVERAGE(AY64:AZ64)/3</f>
        <v>3.6750630693258297</v>
      </c>
      <c r="BA63" s="2448">
        <f ca="1">BA8/AVERAGE(AZ64:BA64)/3</f>
        <v>2.66400951612014</v>
      </c>
      <c r="BB63" s="2448">
        <f t="shared" si="350"/>
        <v>2.608760559882378</v>
      </c>
      <c r="BC63" s="2448">
        <f ca="1">BC8/AVERAGE(BB64:BC64)/3</f>
        <v>3.1536166839590032</v>
      </c>
      <c r="BD63" s="2448">
        <f ca="1">BD8/AVERAGE(BC64:BD64)/3</f>
        <v>4.0423840942321076</v>
      </c>
      <c r="BE63" s="2448">
        <f ca="1">BE8/AVERAGE(BD64:BE64)/3</f>
        <v>2.9304104677321541</v>
      </c>
      <c r="BF63" s="2448">
        <f t="shared" si="350"/>
        <v>2.8696366158706152</v>
      </c>
      <c r="BG63" s="2448">
        <f ca="1">BG8/AVERAGE(BF64:BG64)/3</f>
        <v>3.4689783523549038</v>
      </c>
      <c r="BH63" s="2448">
        <f ca="1">BH8/AVERAGE(BG64:BH64)/3</f>
        <v>4.4466225036553189</v>
      </c>
      <c r="BI63" s="2448">
        <f ca="1">BI8/AVERAGE(BH64:BI64)/3</f>
        <v>3.2234515145053702</v>
      </c>
      <c r="BJ63" s="2448">
        <f t="shared" ref="BJ63" si="352">BJ8/AVERAGE(BI64:BJ64)/3</f>
        <v>3.1566002774576774</v>
      </c>
      <c r="BK63" s="2448">
        <f ca="1">BK8/AVERAGE(BJ64:BK64)/3</f>
        <v>3.8158761875903946</v>
      </c>
      <c r="BL63" s="2448">
        <f ca="1">BL8/AVERAGE(BK64:BL64)/3</f>
        <v>4.8912847540208508</v>
      </c>
      <c r="BM63" s="2448">
        <f ca="1">BM8/AVERAGE(BL64:BM64)/3</f>
        <v>3.3912406791809211</v>
      </c>
      <c r="BN63" s="2448">
        <f t="shared" ref="BN63" si="353">BN8/AVERAGE(BM64:BN64)/3</f>
        <v>3.2512982857814081</v>
      </c>
      <c r="BO63" s="2448">
        <f ca="1">BO8/AVERAGE(BN64:BO64)/3</f>
        <v>3.9303524732181061</v>
      </c>
      <c r="BP63" s="2448">
        <f ca="1">BP8/AVERAGE(BO64:BP64)/3</f>
        <v>5.0380232966414766</v>
      </c>
      <c r="BQ63" s="2448">
        <f ca="1">BQ8/AVERAGE(BP64:BQ64)/3</f>
        <v>3.4929778995563487</v>
      </c>
      <c r="BR63" s="2448">
        <f t="shared" ref="BR63" si="354">BR8/AVERAGE(BQ64:BR64)/3</f>
        <v>3.3488372343548511</v>
      </c>
      <c r="BS63" s="2448">
        <f ca="1">BS8/AVERAGE(BR64:BS64)/3</f>
        <v>4.0482630474146504</v>
      </c>
      <c r="BT63" s="2448">
        <f ca="1">BT8/AVERAGE(BS64:BT64)/3</f>
        <v>5.1891639955407216</v>
      </c>
      <c r="BU63" s="2448">
        <f ca="1">BU8/AVERAGE(BT64:BU64)/3</f>
        <v>3.5977672365430391</v>
      </c>
      <c r="BV63" s="2448">
        <f t="shared" ref="BV63" si="355">BV8/AVERAGE(BU64:BV64)/3</f>
        <v>3.4493023513854961</v>
      </c>
      <c r="BW63" s="2448">
        <f ca="1">BW8/AVERAGE(BV64:BW64)/3</f>
        <v>4.1697109388370892</v>
      </c>
      <c r="BX63" s="2448">
        <f ca="1">BX8/AVERAGE(BW64:BX64)/3</f>
        <v>5.3448389154069424</v>
      </c>
      <c r="BY63" s="2448">
        <f ca="1">BY8/AVERAGE(BX64:BY64)/3</f>
        <v>3.7057002536393315</v>
      </c>
      <c r="BZ63" s="2448">
        <f t="shared" ref="BZ63" si="356">BZ8/AVERAGE(BY64:BZ64)/3</f>
        <v>3.5527814219270613</v>
      </c>
      <c r="CA63" s="2448">
        <f ca="1">CA8/AVERAGE(BZ64:CA64)/3</f>
        <v>4.2948022670022024</v>
      </c>
      <c r="CB63" s="2448">
        <f ca="1">CB8/AVERAGE(CA64:CB64)/3</f>
        <v>5.5051840828691523</v>
      </c>
      <c r="CC63" s="2448">
        <f t="shared" ref="CC63" si="357">CC8/AVERAGE(CB64:CC64)/3</f>
        <v>0</v>
      </c>
      <c r="CD63" s="2448" t="e">
        <f t="shared" ref="CD63" si="358">CD8/AVERAGE(CC64:CD64)/3</f>
        <v>#DIV/0!</v>
      </c>
      <c r="CE63" s="2448" t="e">
        <f t="shared" ref="CE63" si="359">CE8/AVERAGE(CD64:CE64)/3</f>
        <v>#DIV/0!</v>
      </c>
      <c r="CF63" s="2448" t="e">
        <f t="shared" ref="CF63" si="360">CF8/AVERAGE(CE64:CF64)/3</f>
        <v>#DIV/0!</v>
      </c>
      <c r="CG63" s="2448" t="e">
        <f t="shared" ref="CG63" si="361">CG8/AVERAGE(CF64:CG64)/3</f>
        <v>#DIV/0!</v>
      </c>
      <c r="CH63" s="2448" t="e">
        <f t="shared" ref="CH63" si="362">CH8/AVERAGE(CG64:CH64)/3</f>
        <v>#DIV/0!</v>
      </c>
      <c r="CI63" s="2448" t="e">
        <f t="shared" ref="CI63" si="363">CI8/AVERAGE(CH64:CI64)/3</f>
        <v>#DIV/0!</v>
      </c>
      <c r="CJ63" s="2448" t="e">
        <f t="shared" ref="CJ63" si="364">CJ8/AVERAGE(CI64:CJ64)/3</f>
        <v>#DIV/0!</v>
      </c>
      <c r="CK63" s="2448" t="e">
        <f t="shared" ref="CK63" si="365">CK8/AVERAGE(CJ64:CK64)/3</f>
        <v>#DIV/0!</v>
      </c>
      <c r="CL63" s="2448" t="e">
        <f t="shared" ref="CL63" si="366">CL8/AVERAGE(CK64:CL64)/3</f>
        <v>#DIV/0!</v>
      </c>
      <c r="CM63" s="2448" t="e">
        <f t="shared" ref="CM63" si="367">CM8/AVERAGE(CL64:CM64)/3</f>
        <v>#DIV/0!</v>
      </c>
      <c r="CN63" s="2448" t="e">
        <f t="shared" ref="CN63" si="368">CN8/AVERAGE(CM64:CN64)/3</f>
        <v>#N/A</v>
      </c>
      <c r="CO63" s="2448" t="e">
        <f t="shared" ref="CO63" si="369">CO8/AVERAGE(CN64:CO64)/3</f>
        <v>#N/A</v>
      </c>
      <c r="CP63" s="2448" t="e">
        <f t="shared" ref="CP63" si="370">CP8/AVERAGE(CO64:CP64)/3</f>
        <v>#N/A</v>
      </c>
      <c r="CQ63" s="2448" t="e">
        <f t="shared" ref="CQ63" si="371">CQ8/AVERAGE(CP64:CQ64)/3</f>
        <v>#N/A</v>
      </c>
      <c r="CR63" s="2448" t="e">
        <f t="shared" ref="CR63" si="372">CR8/AVERAGE(CQ64:CR64)/3</f>
        <v>#N/A</v>
      </c>
      <c r="CS63" s="2448" t="e">
        <f t="shared" ref="CS63" si="373">CS8/AVERAGE(CR64:CS64)/3</f>
        <v>#N/A</v>
      </c>
      <c r="CT63" s="2448" t="e">
        <f t="shared" ref="CT63" si="374">CT8/AVERAGE(CS64:CT64)/3</f>
        <v>#N/A</v>
      </c>
      <c r="CU63" s="2448" t="e">
        <f t="shared" ref="CU63" si="375">CU8/AVERAGE(CT64:CU64)/3</f>
        <v>#N/A</v>
      </c>
      <c r="CV63" s="2448" t="e">
        <f t="shared" ref="CV63" si="376">CV8/AVERAGE(CU64:CV64)/3</f>
        <v>#N/A</v>
      </c>
      <c r="CW63" s="2448" t="e">
        <f t="shared" ref="CW63" si="377">CW8/AVERAGE(CV64:CW64)/3</f>
        <v>#N/A</v>
      </c>
      <c r="CX63" s="2448" t="e">
        <f t="shared" ref="CX63" si="378">CX8/AVERAGE(CW64:CX64)/3</f>
        <v>#N/A</v>
      </c>
      <c r="CY63" s="2448" t="e">
        <f t="shared" ref="CY63" si="379">CY8/AVERAGE(CX64:CY64)/3</f>
        <v>#N/A</v>
      </c>
      <c r="CZ63" s="2448" t="e">
        <f t="shared" ref="CZ63" si="380">CZ8/AVERAGE(CY64:CZ64)/3</f>
        <v>#N/A</v>
      </c>
    </row>
    <row r="64" spans="1:104" s="2451" customFormat="1" ht="17" hidden="1" outlineLevel="1">
      <c r="A64" s="2449" t="s">
        <v>176</v>
      </c>
      <c r="B64" s="2307">
        <v>564</v>
      </c>
      <c r="C64" s="2308">
        <v>950</v>
      </c>
      <c r="D64" s="2308">
        <v>1072</v>
      </c>
      <c r="E64" s="2309">
        <v>1032</v>
      </c>
      <c r="F64" s="2309">
        <v>996</v>
      </c>
      <c r="G64" s="2309">
        <v>913</v>
      </c>
      <c r="H64" s="2309">
        <v>970</v>
      </c>
      <c r="I64" s="2309">
        <f>Rev_Month!BI10+Rev_Month!BI16</f>
        <v>1190</v>
      </c>
      <c r="J64" s="2309">
        <f>I64+J65</f>
        <v>1101</v>
      </c>
      <c r="K64" s="2310">
        <f>AV64+AV65</f>
        <v>1109</v>
      </c>
      <c r="L64" s="2450">
        <f>AZ64+AZ65</f>
        <v>1097</v>
      </c>
      <c r="M64" s="2450">
        <f>L64+M65</f>
        <v>1097</v>
      </c>
      <c r="N64" s="2450">
        <f>M64+N65</f>
        <v>1097</v>
      </c>
      <c r="O64" s="2450">
        <f>N64+O65</f>
        <v>1097</v>
      </c>
      <c r="P64" s="2450">
        <f>O64+P65</f>
        <v>1097</v>
      </c>
      <c r="Q64" s="2450">
        <f>P64+Q65</f>
        <v>1097</v>
      </c>
      <c r="R64" s="2450"/>
      <c r="S64" s="2450"/>
      <c r="T64" s="2175">
        <v>61</v>
      </c>
      <c r="U64" s="2450">
        <f>HLOOKUP(U$4,Rev_Month!$B$3:$HG$41,8,FALSE)+HLOOKUP(U$4,Rev_Month!$B$3:$HG$41,14,FALSE)</f>
        <v>1071</v>
      </c>
      <c r="V64" s="2450">
        <f>HLOOKUP(V$4,Rev_Month!$B$3:$HG$41,8,FALSE)+HLOOKUP(V$4,Rev_Month!$B$3:$HG$41,14,FALSE)</f>
        <v>1058</v>
      </c>
      <c r="W64" s="2450">
        <f>HLOOKUP(W$4,Rev_Month!$B$3:$HG$41,8,FALSE)+HLOOKUP(W$4,Rev_Month!$B$3:$HG$41,14,FALSE)</f>
        <v>1038</v>
      </c>
      <c r="X64" s="2450">
        <f>HLOOKUP(X$4,Rev_Month!$B$3:$HG$41,8,FALSE)+HLOOKUP(X$4,Rev_Month!$B$3:$HG$41,14,FALSE)</f>
        <v>1032</v>
      </c>
      <c r="Y64" s="2450">
        <f>HLOOKUP(Y$4,Rev_Month!$B$3:$HG$41,8,FALSE)+HLOOKUP(Y$4,Rev_Month!$B$3:$HG$41,14,FALSE)</f>
        <v>1023</v>
      </c>
      <c r="Z64" s="2450">
        <f>HLOOKUP(Z$4,Rev_Month!$B$3:$HG$41,8,FALSE)+HLOOKUP(Z$4,Rev_Month!$B$3:$HG$41,14,FALSE)</f>
        <v>1011</v>
      </c>
      <c r="AA64" s="2450">
        <f>HLOOKUP(AA$4,Rev_Month!$B$3:$HG$41,8,FALSE)+HLOOKUP(AA$4,Rev_Month!$B$3:$HG$41,14,FALSE)</f>
        <v>1000</v>
      </c>
      <c r="AB64" s="2450">
        <f>HLOOKUP(AB$4,Rev_Month!$B$3:$HG$41,8,FALSE)+HLOOKUP(AB$4,Rev_Month!$B$3:$HG$41,14,FALSE)</f>
        <v>996</v>
      </c>
      <c r="AC64" s="2450">
        <f>HLOOKUP(AC$4,Rev_Month!$B$3:$HG$41,8,FALSE)+HLOOKUP(AC$4,Rev_Month!$B$3:$HG$41,14,FALSE)</f>
        <v>1009</v>
      </c>
      <c r="AD64" s="2450">
        <f>HLOOKUP(AD$4,Rev_Month!$B$3:$HG$41,8,FALSE)+HLOOKUP(AD$4,Rev_Month!$B$3:$HG$41,14,FALSE)</f>
        <v>971</v>
      </c>
      <c r="AE64" s="2450">
        <f>HLOOKUP(AE$4,Rev_Month!$B$3:$HG$41,8,FALSE)+HLOOKUP(AE$4,Rev_Month!$B$3:$HG$41,14,FALSE)</f>
        <v>962</v>
      </c>
      <c r="AF64" s="2450">
        <f>HLOOKUP(AF$4,Rev_Month!$B$3:$HG$41,8,FALSE)+HLOOKUP(AF$4,Rev_Month!$B$3:$HG$41,14,FALSE)</f>
        <v>913</v>
      </c>
      <c r="AG64" s="2450">
        <f>HLOOKUP(AG$4,Rev_Month!$B$3:$HG$41,8,FALSE)+HLOOKUP(AG$4,Rev_Month!$B$3:$HG$41,14,FALSE)</f>
        <v>909</v>
      </c>
      <c r="AH64" s="2450">
        <f>HLOOKUP(AH$4,Rev_Month!$B$3:$HG$41,8,FALSE)+HLOOKUP(AH$4,Rev_Month!$B$3:$HG$41,14,FALSE)</f>
        <v>936</v>
      </c>
      <c r="AI64" s="2450">
        <f>HLOOKUP(AI$4,Rev_Month!$B$3:$HG$41,8,FALSE)+HLOOKUP(AI$4,Rev_Month!$B$3:$HG$41,14,FALSE)</f>
        <v>950</v>
      </c>
      <c r="AJ64" s="2450">
        <f>HLOOKUP(AJ$4,Rev_Month!$B$3:$HG$41,8,FALSE)+HLOOKUP(AJ$4,Rev_Month!$B$3:$HG$41,14,FALSE)</f>
        <v>970</v>
      </c>
      <c r="AK64" s="2450">
        <f>HLOOKUP(AK$4,Rev_Month!$B$3:$HG$41,8,FALSE)+HLOOKUP(AK$4,Rev_Month!$B$3:$HG$41,14,FALSE)</f>
        <v>1020</v>
      </c>
      <c r="AL64" s="2450">
        <f>HLOOKUP(AL$4,Rev_Month!$B$3:$HG$41,8,FALSE)+HLOOKUP(AL$4,Rev_Month!$B$3:$HG$41,14,FALSE)</f>
        <v>1067</v>
      </c>
      <c r="AM64" s="2450">
        <f>HLOOKUP(AM$4,Rev_Month!$B$3:$HG$41,8,FALSE)+HLOOKUP(AM$4,Rev_Month!$B$3:$HG$41,14,FALSE)</f>
        <v>1116</v>
      </c>
      <c r="AN64" s="2450">
        <f>HLOOKUP(AN$4,Rev_Month!$B$3:$HG$41,8,FALSE)+HLOOKUP(AN$4,Rev_Month!$B$3:$HG$41,14,FALSE)</f>
        <v>1190</v>
      </c>
      <c r="AO64" s="2450">
        <f>HLOOKUP(AO$4,Rev_Month!$B$3:$HG$41,8,FALSE)+HLOOKUP(AO$4,Rev_Month!$B$3:$HG$41,14,FALSE)</f>
        <v>1188</v>
      </c>
      <c r="AP64" s="2450">
        <f>HLOOKUP(AP$4,Rev_Month!$B$3:$HG$41,8,FALSE)+HLOOKUP(AP$4,Rev_Month!$B$3:$HG$41,14,FALSE)</f>
        <v>1180</v>
      </c>
      <c r="AQ64" s="2450">
        <f>HLOOKUP(AQ$4,Rev_Month!$B$3:$HG$41,8,FALSE)+HLOOKUP(AQ$4,Rev_Month!$B$3:$HG$41,14,FALSE)</f>
        <v>1165</v>
      </c>
      <c r="AR64" s="2450">
        <f>HLOOKUP(AR$4,Rev_Month!$B$3:$HG$41,8,FALSE)+HLOOKUP(AR$4,Rev_Month!$B$3:$HG$41,14,FALSE)</f>
        <v>1078</v>
      </c>
      <c r="AS64" s="2450">
        <f>HLOOKUP(AS$4,Rev_Month!$B$3:$HG$41,8,FALSE)+HLOOKUP(AS$4,Rev_Month!$B$3:$HG$41,14,FALSE)</f>
        <v>1071</v>
      </c>
      <c r="AT64" s="2450">
        <f>HLOOKUP(AT$4,Rev_Month!$B$3:$HG$41,8,FALSE)+HLOOKUP(AT$4,Rev_Month!$B$3:$HG$41,14,FALSE)</f>
        <v>1043</v>
      </c>
      <c r="AU64" s="2450">
        <f>HLOOKUP(AU$4,Rev_Month!$B$3:$HG$41,8,FALSE)+HLOOKUP(AU$4,Rev_Month!$B$3:$HG$41,14,FALSE)</f>
        <v>1023</v>
      </c>
      <c r="AV64" s="2450">
        <f>HLOOKUP(AV$4,Rev_Month!$B$3:$HG$41,8,FALSE)+HLOOKUP(AV$4,Rev_Month!$B$3:$HG$41,14,FALSE)</f>
        <v>1021</v>
      </c>
      <c r="AW64" s="2450">
        <f>HLOOKUP(AW$4,Rev_Month!$B$3:$HG$41,8,FALSE)+HLOOKUP(AW$4,Rev_Month!$B$3:$HG$41,14,FALSE)</f>
        <v>1017</v>
      </c>
      <c r="AX64" s="2450">
        <f>HLOOKUP(AX$4,Rev_Month!$B$3:$HG$41,8,FALSE)+HLOOKUP(AX$4,Rev_Month!$B$3:$HG$41,14,FALSE)</f>
        <v>1015</v>
      </c>
      <c r="AY64" s="2450">
        <f>HLOOKUP(AY$4,Rev_Month!$B$3:$HG$41,8,FALSE)+HLOOKUP(AY$4,Rev_Month!$B$3:$HG$41,14,FALSE)</f>
        <v>1013</v>
      </c>
      <c r="AZ64" s="2450">
        <f>HLOOKUP(AZ$4,Rev_Month!$B$3:$HG$41,8,FALSE)+HLOOKUP(AZ$4,Rev_Month!$B$3:$HG$41,14,FALSE)</f>
        <v>1012</v>
      </c>
      <c r="BA64" s="2450">
        <f>HLOOKUP(BA$4,Rev_Month!$B$3:$HG$41,8,FALSE)+HLOOKUP(BA$4,Rev_Month!$B$3:$HG$41,14,FALSE)</f>
        <v>1012</v>
      </c>
      <c r="BB64" s="2450">
        <f>HLOOKUP(BB$4,Rev_Month!$B$3:$HG$41,8,FALSE)+HLOOKUP(BB$4,Rev_Month!$B$3:$HG$41,14,FALSE)</f>
        <v>1012</v>
      </c>
      <c r="BC64" s="2450">
        <f>HLOOKUP(BC$4,Rev_Month!$B$3:$HG$41,8,FALSE)+HLOOKUP(BC$4,Rev_Month!$B$3:$HG$41,14,FALSE)</f>
        <v>1012</v>
      </c>
      <c r="BD64" s="2450">
        <f>HLOOKUP(BD$4,Rev_Month!$B$3:$HG$41,8,FALSE)+HLOOKUP(BD$4,Rev_Month!$B$3:$HG$41,14,FALSE)</f>
        <v>1012</v>
      </c>
      <c r="BE64" s="2450">
        <f>HLOOKUP(BE$4,Rev_Month!$B$3:$HG$41,8,FALSE)+HLOOKUP(BE$4,Rev_Month!$B$3:$HG$41,14,FALSE)</f>
        <v>1012</v>
      </c>
      <c r="BF64" s="2450">
        <f>HLOOKUP(BF$4,Rev_Month!$B$3:$HG$41,8,FALSE)+HLOOKUP(BF$4,Rev_Month!$B$3:$HG$41,14,FALSE)</f>
        <v>1012</v>
      </c>
      <c r="BG64" s="2450">
        <f>HLOOKUP(BG$4,Rev_Month!$B$3:$HG$41,8,FALSE)+HLOOKUP(BG$4,Rev_Month!$B$3:$HG$41,14,FALSE)</f>
        <v>1012</v>
      </c>
      <c r="BH64" s="2450">
        <f>HLOOKUP(BH$4,Rev_Month!$B$3:$HG$41,8,FALSE)+HLOOKUP(BH$4,Rev_Month!$B$3:$HG$41,14,FALSE)</f>
        <v>1012</v>
      </c>
      <c r="BI64" s="2450">
        <f>HLOOKUP(BI$4,Rev_Month!$B$3:$HG$41,8,FALSE)+HLOOKUP(BI$4,Rev_Month!$B$3:$HG$41,14,FALSE)</f>
        <v>1012</v>
      </c>
      <c r="BJ64" s="2450">
        <f>HLOOKUP(BJ$4,Rev_Month!$B$3:$HG$41,8,FALSE)+HLOOKUP(BJ$4,Rev_Month!$B$3:$HG$41,14,FALSE)</f>
        <v>1012</v>
      </c>
      <c r="BK64" s="2450">
        <f>HLOOKUP(BK$4,Rev_Month!$B$3:$HG$41,8,FALSE)+HLOOKUP(BK$4,Rev_Month!$B$3:$HG$41,14,FALSE)</f>
        <v>1012</v>
      </c>
      <c r="BL64" s="2450">
        <f>HLOOKUP(BL$4,Rev_Month!$B$3:$HG$41,8,FALSE)+HLOOKUP(BL$4,Rev_Month!$B$3:$HG$41,14,FALSE)</f>
        <v>1012</v>
      </c>
      <c r="BM64" s="2450">
        <f>HLOOKUP(BM$4,Rev_Month!$B$3:$HG$41,8,FALSE)+HLOOKUP(BM$4,Rev_Month!$B$3:$HG$41,14,FALSE)</f>
        <v>1012</v>
      </c>
      <c r="BN64" s="2450">
        <f>HLOOKUP(BN$4,Rev_Month!$B$3:$HG$41,8,FALSE)+HLOOKUP(BN$4,Rev_Month!$B$3:$HG$41,14,FALSE)</f>
        <v>1012</v>
      </c>
      <c r="BO64" s="2450">
        <f>HLOOKUP(BO$4,Rev_Month!$B$3:$HG$41,8,FALSE)+HLOOKUP(BO$4,Rev_Month!$B$3:$HG$41,14,FALSE)</f>
        <v>1012</v>
      </c>
      <c r="BP64" s="2450">
        <f>HLOOKUP(BP$4,Rev_Month!$B$3:$HG$41,8,FALSE)+HLOOKUP(BP$4,Rev_Month!$B$3:$HG$41,14,FALSE)</f>
        <v>1012</v>
      </c>
      <c r="BQ64" s="2450">
        <f>HLOOKUP(BQ$4,Rev_Month!$B$3:$HG$41,8,FALSE)+HLOOKUP(BQ$4,Rev_Month!$B$3:$HG$41,14,FALSE)</f>
        <v>1012</v>
      </c>
      <c r="BR64" s="2450">
        <f>HLOOKUP(BR$4,Rev_Month!$B$3:$HG$41,8,FALSE)+HLOOKUP(BR$4,Rev_Month!$B$3:$HG$41,14,FALSE)</f>
        <v>1012</v>
      </c>
      <c r="BS64" s="2450">
        <f>HLOOKUP(BS$4,Rev_Month!$B$3:$HG$41,8,FALSE)+HLOOKUP(BS$4,Rev_Month!$B$3:$HG$41,14,FALSE)</f>
        <v>1012</v>
      </c>
      <c r="BT64" s="2450">
        <f>HLOOKUP(BT$4,Rev_Month!$B$3:$HG$41,8,FALSE)+HLOOKUP(BT$4,Rev_Month!$B$3:$HG$41,14,FALSE)</f>
        <v>1012</v>
      </c>
      <c r="BU64" s="2450">
        <f>HLOOKUP(BU$4,Rev_Month!$B$3:$HG$41,8,FALSE)+HLOOKUP(BU$4,Rev_Month!$B$3:$HG$41,14,FALSE)</f>
        <v>1012</v>
      </c>
      <c r="BV64" s="2450">
        <f>HLOOKUP(BV$4,Rev_Month!$B$3:$HG$41,8,FALSE)+HLOOKUP(BV$4,Rev_Month!$B$3:$HG$41,14,FALSE)</f>
        <v>1012</v>
      </c>
      <c r="BW64" s="2450">
        <f>HLOOKUP(BW$4,Rev_Month!$B$3:$HG$41,8,FALSE)+HLOOKUP(BW$4,Rev_Month!$B$3:$HG$41,14,FALSE)</f>
        <v>1012</v>
      </c>
      <c r="BX64" s="2450">
        <f>HLOOKUP(BX$4,Rev_Month!$B$3:$HG$41,8,FALSE)+HLOOKUP(BX$4,Rev_Month!$B$3:$HG$41,14,FALSE)</f>
        <v>1012</v>
      </c>
      <c r="BY64" s="2450">
        <f>HLOOKUP(BY$4,Rev_Month!$B$3:$HG$41,8,FALSE)+HLOOKUP(BY$4,Rev_Month!$B$3:$HG$41,14,FALSE)</f>
        <v>1012</v>
      </c>
      <c r="BZ64" s="2450">
        <f>HLOOKUP(BZ$4,Rev_Month!$B$3:$HG$41,8,FALSE)+HLOOKUP(BZ$4,Rev_Month!$B$3:$HG$41,14,FALSE)</f>
        <v>1012</v>
      </c>
      <c r="CA64" s="2450">
        <f>HLOOKUP(CA$4,Rev_Month!$B$3:$HG$41,8,FALSE)+HLOOKUP(CA$4,Rev_Month!$B$3:$HG$41,14,FALSE)</f>
        <v>1012</v>
      </c>
      <c r="CB64" s="2450">
        <f>HLOOKUP(CB$4,Rev_Month!$B$3:$HG$41,8,FALSE)+HLOOKUP(CB$4,Rev_Month!$B$3:$HG$41,14,FALSE)</f>
        <v>1012</v>
      </c>
      <c r="CC64" s="2450">
        <f>HLOOKUP(CC$4,Rev_Month!$B$3:$HG$41,8,FALSE)+HLOOKUP(CC$4,Rev_Month!$B$3:$HG$41,14,FALSE)</f>
        <v>0</v>
      </c>
      <c r="CD64" s="2450">
        <f>HLOOKUP(CD$4,Rev_Month!$B$3:$HG$41,8,FALSE)+HLOOKUP(CD$4,Rev_Month!$B$3:$HG$41,14,FALSE)</f>
        <v>0</v>
      </c>
      <c r="CE64" s="2450">
        <f>HLOOKUP(CE$4,Rev_Month!$B$3:$HG$41,8,FALSE)+HLOOKUP(CE$4,Rev_Month!$B$3:$HG$41,14,FALSE)</f>
        <v>0</v>
      </c>
      <c r="CF64" s="2450">
        <f>HLOOKUP(CF$4,Rev_Month!$B$3:$HG$41,8,FALSE)+HLOOKUP(CF$4,Rev_Month!$B$3:$HG$41,14,FALSE)</f>
        <v>0</v>
      </c>
      <c r="CG64" s="2450">
        <f>HLOOKUP(CG$4,Rev_Month!$B$3:$HG$41,8,FALSE)+HLOOKUP(CG$4,Rev_Month!$B$3:$HG$41,14,FALSE)</f>
        <v>0</v>
      </c>
      <c r="CH64" s="2450">
        <f>HLOOKUP(CH$4,Rev_Month!$B$3:$HG$41,8,FALSE)+HLOOKUP(CH$4,Rev_Month!$B$3:$HG$41,14,FALSE)</f>
        <v>0</v>
      </c>
      <c r="CI64" s="2450">
        <f>HLOOKUP(CI$4,Rev_Month!$B$3:$HG$41,8,FALSE)+HLOOKUP(CI$4,Rev_Month!$B$3:$HG$41,14,FALSE)</f>
        <v>0</v>
      </c>
      <c r="CJ64" s="2450">
        <f>HLOOKUP(CJ$4,Rev_Month!$B$3:$HG$41,8,FALSE)+HLOOKUP(CJ$4,Rev_Month!$B$3:$HG$41,14,FALSE)</f>
        <v>0</v>
      </c>
      <c r="CK64" s="2450">
        <f>HLOOKUP(CK$4,Rev_Month!$B$3:$HG$41,8,FALSE)+HLOOKUP(CK$4,Rev_Month!$B$3:$HG$41,14,FALSE)</f>
        <v>0</v>
      </c>
      <c r="CL64" s="2450">
        <f>HLOOKUP(CL$4,Rev_Month!$B$3:$HG$41,8,FALSE)+HLOOKUP(CL$4,Rev_Month!$B$3:$HG$41,14,FALSE)</f>
        <v>0</v>
      </c>
      <c r="CM64" s="2450">
        <f>HLOOKUP(CM$4,Rev_Month!$B$3:$HG$41,8,FALSE)+HLOOKUP(CM$4,Rev_Month!$B$3:$HG$41,14,FALSE)</f>
        <v>0</v>
      </c>
      <c r="CN64" s="2450" t="e">
        <f>HLOOKUP(CN$4,Rev_Month!$B$3:$HG$41,8,FALSE)+HLOOKUP(CN$4,Rev_Month!$B$3:$HG$41,14,FALSE)</f>
        <v>#N/A</v>
      </c>
      <c r="CO64" s="2450" t="e">
        <f>HLOOKUP(CO$4,Rev_Month!$B$3:$HG$41,8,FALSE)+HLOOKUP(CO$4,Rev_Month!$B$3:$HG$41,14,FALSE)</f>
        <v>#N/A</v>
      </c>
      <c r="CP64" s="2450" t="e">
        <f>HLOOKUP(CP$4,Rev_Month!$B$3:$HG$41,8,FALSE)+HLOOKUP(CP$4,Rev_Month!$B$3:$HG$41,14,FALSE)</f>
        <v>#N/A</v>
      </c>
      <c r="CQ64" s="2450" t="e">
        <f>HLOOKUP(CQ$4,Rev_Month!$B$3:$HG$41,8,FALSE)+HLOOKUP(CQ$4,Rev_Month!$B$3:$HG$41,14,FALSE)</f>
        <v>#N/A</v>
      </c>
      <c r="CR64" s="2450" t="e">
        <f>HLOOKUP(CR$4,Rev_Month!$B$3:$HG$41,8,FALSE)+HLOOKUP(CR$4,Rev_Month!$B$3:$HG$41,14,FALSE)</f>
        <v>#N/A</v>
      </c>
      <c r="CS64" s="2450" t="e">
        <f>HLOOKUP(CS$4,Rev_Month!$B$3:$HG$41,8,FALSE)+HLOOKUP(CS$4,Rev_Month!$B$3:$HG$41,14,FALSE)</f>
        <v>#N/A</v>
      </c>
      <c r="CT64" s="2450" t="e">
        <f>HLOOKUP(CT$4,Rev_Month!$B$3:$HG$41,8,FALSE)+HLOOKUP(CT$4,Rev_Month!$B$3:$HG$41,14,FALSE)</f>
        <v>#N/A</v>
      </c>
      <c r="CU64" s="2450" t="e">
        <f>HLOOKUP(CU$4,Rev_Month!$B$3:$HG$41,8,FALSE)+HLOOKUP(CU$4,Rev_Month!$B$3:$HG$41,14,FALSE)</f>
        <v>#N/A</v>
      </c>
      <c r="CV64" s="2450" t="e">
        <f>HLOOKUP(CV$4,Rev_Month!$B$3:$HG$41,8,FALSE)+HLOOKUP(CV$4,Rev_Month!$B$3:$HG$41,14,FALSE)</f>
        <v>#N/A</v>
      </c>
      <c r="CW64" s="2450" t="e">
        <f>HLOOKUP(CW$4,Rev_Month!$B$3:$HG$41,8,FALSE)+HLOOKUP(CW$4,Rev_Month!$B$3:$HG$41,14,FALSE)</f>
        <v>#N/A</v>
      </c>
      <c r="CX64" s="2450" t="e">
        <f>HLOOKUP(CX$4,Rev_Month!$B$3:$HG$41,8,FALSE)+HLOOKUP(CX$4,Rev_Month!$B$3:$HG$41,14,FALSE)</f>
        <v>#N/A</v>
      </c>
      <c r="CY64" s="2450" t="e">
        <f>HLOOKUP(CY$4,Rev_Month!$B$3:$HG$41,8,FALSE)+HLOOKUP(CY$4,Rev_Month!$B$3:$HG$41,14,FALSE)</f>
        <v>#N/A</v>
      </c>
      <c r="CZ64" s="2450" t="e">
        <f>HLOOKUP(CZ$4,Rev_Month!$B$3:$HG$41,8,FALSE)+HLOOKUP(CZ$4,Rev_Month!$B$3:$HG$41,14,FALSE)</f>
        <v>#N/A</v>
      </c>
    </row>
    <row r="65" spans="1:104" hidden="1" outlineLevel="1">
      <c r="A65" s="2452" t="s">
        <v>177</v>
      </c>
      <c r="B65" s="2240"/>
      <c r="C65" s="2256">
        <f t="shared" ref="C65:I65" si="381">C64-B64</f>
        <v>386</v>
      </c>
      <c r="D65" s="2256">
        <f t="shared" si="381"/>
        <v>122</v>
      </c>
      <c r="E65" s="2256">
        <f t="shared" si="381"/>
        <v>-40</v>
      </c>
      <c r="F65" s="2256">
        <f t="shared" si="381"/>
        <v>-36</v>
      </c>
      <c r="G65" s="2256">
        <f t="shared" si="381"/>
        <v>-83</v>
      </c>
      <c r="H65" s="2256">
        <f t="shared" si="381"/>
        <v>57</v>
      </c>
      <c r="I65" s="2371">
        <f t="shared" si="381"/>
        <v>220</v>
      </c>
      <c r="J65" s="2371">
        <f>SUMIF(Rev_Month!$BJ$64:$DR$64,Rev_Year!J5,Rev_Month!$BJ$11:$DR$11)+SUMIF(Rev_Month!$BJ$64:$DR$64,Rev_Year!J5,Rev_Month!$BJ$17:$DR$17)</f>
        <v>-89</v>
      </c>
      <c r="K65" s="2370">
        <f>SUMIF(Rev_Month!$BJ$64:$DR$64,Rev_Year!K5,Rev_Month!$BJ$11:$DR$11)+SUMIF(Rev_Month!$BJ$64:$DR$64,Rev_Year!K5,Rev_Month!$BJ$17:$DR$17)</f>
        <v>-46</v>
      </c>
      <c r="L65" s="2453">
        <f>SUMIF(Rev_Month!$BJ$64:$DR$64,Rev_Year!L5,Rev_Month!$BJ$11:$DR$11)+SUMIF(Rev_Month!$BJ$64:$DR$64,Rev_Year!L5,Rev_Month!$BJ$17:$DR$17)</f>
        <v>-8</v>
      </c>
      <c r="M65" s="2453">
        <f>SUMIF(Rev_Month!$BJ$64:$DR$64,Rev_Year!M5,Rev_Month!$BJ$11:$DR$11)+SUMIF(Rev_Month!$BJ$64:$DR$64,Rev_Year!M5,Rev_Month!$BJ$17:$DR$17)</f>
        <v>0</v>
      </c>
      <c r="N65" s="2453">
        <f>SUMIF(Rev_Month!$BJ$64:$DR$64,Rev_Year!N5,Rev_Month!$BJ$11:$DR$11)+SUMIF(Rev_Month!$BJ$64:$DR$64,Rev_Year!N5,Rev_Month!$BJ$17:$DR$17)</f>
        <v>0</v>
      </c>
      <c r="O65" s="2453">
        <f>SUMIF(Rev_Month!$BJ$64:$DR$64,Rev_Year!O5,Rev_Month!$BJ$11:$DR$11)+SUMIF(Rev_Month!$BJ$64:$DR$64,Rev_Year!O5,Rev_Month!$BJ$17:$DR$17)</f>
        <v>0</v>
      </c>
      <c r="P65" s="2453">
        <f>SUMIF(Rev_Month!$BJ$64:$DR$64,Rev_Year!P5,Rev_Month!$BJ$11:$DR$11)+SUMIF(Rev_Month!$BJ$64:$DR$64,Rev_Year!P5,Rev_Month!$BJ$17:$DR$17)</f>
        <v>0</v>
      </c>
      <c r="Q65" s="2453">
        <f>SUMIF(Rev_Month!$BJ$64:$DR$64,Rev_Year!Q5,Rev_Month!$BJ$11:$DR$11)+SUMIF(Rev_Month!$BJ$64:$DR$64,Rev_Year!Q5,Rev_Month!$BJ$17:$DR$17)</f>
        <v>0</v>
      </c>
      <c r="R65" s="2175"/>
      <c r="S65" s="2175"/>
      <c r="T65" s="2175">
        <v>62</v>
      </c>
      <c r="U65" s="2175"/>
      <c r="V65" s="2175"/>
      <c r="W65" s="2175"/>
      <c r="X65" s="2175"/>
      <c r="Y65" s="2175"/>
      <c r="Z65" s="2175"/>
      <c r="AA65" s="2175"/>
      <c r="AB65" s="2175"/>
      <c r="AC65" s="2175"/>
      <c r="AD65" s="2175"/>
      <c r="AE65" s="2175"/>
      <c r="AF65" s="2175"/>
      <c r="AG65" s="2453">
        <f>AG64-AF64</f>
        <v>-4</v>
      </c>
      <c r="AH65" s="2175">
        <f>IF(ISNUMBER(AVERAGEIF(Rev_Month!$B$1:$QQ$1,AH$4,Rev_Month!$B$16:$QQ$16)),AVERAGEIF(Rev_Month!$B$1:$QQ$1,AH$4,Rev_Month!$B$16:$QQ$16),0)</f>
        <v>0</v>
      </c>
      <c r="AI65" s="2175">
        <f>IF(ISNUMBER(AVERAGEIF(Rev_Month!$B$1:$QQ$1,AI$4,Rev_Month!$B$16:$QQ$16)),AVERAGEIF(Rev_Month!$B$1:$QQ$1,AI$4,Rev_Month!$B$16:$QQ$16),0)</f>
        <v>0</v>
      </c>
      <c r="AJ65" s="2175">
        <f>IF(ISNUMBER(AVERAGEIF(Rev_Month!$B$1:$QQ$1,AJ$4,Rev_Month!$B$16:$QQ$16)),AVERAGEIF(Rev_Month!$B$1:$QQ$1,AJ$4,Rev_Month!$B$16:$QQ$16),0)</f>
        <v>0</v>
      </c>
      <c r="AK65" s="2175">
        <f>IF(ISNUMBER(AVERAGEIF(Rev_Month!$B$1:$QQ$1,AK$4,Rev_Month!$B$16:$QQ$16)),AVERAGEIF(Rev_Month!$B$1:$QQ$1,AK$4,Rev_Month!$B$16:$QQ$16),0)</f>
        <v>25.5</v>
      </c>
      <c r="AL65" s="2175">
        <f>IF(ISNUMBER(AVERAGEIF(Rev_Month!$B$1:$QQ$1,AL$4,Rev_Month!$B$16:$QQ$16)),AVERAGEIF(Rev_Month!$B$1:$QQ$1,AL$4,Rev_Month!$B$16:$QQ$16),0)</f>
        <v>42.5</v>
      </c>
      <c r="AM65" s="2454">
        <f>IF(ISNUMBER(AVERAGEIF(Rev_Month!$B$1:$QQ$1,AM$4,Rev_Month!$B$16:$QQ$16)),AVERAGEIF(Rev_Month!$B$1:$QQ$1,AM$4,Rev_Month!$B$16:$QQ$16),0)</f>
        <v>58.333333333333336</v>
      </c>
      <c r="AN65" s="2175">
        <f>IF(ISNUMBER(AVERAGEIF(Rev_Month!$B$1:$QQ$1,AN$4,Rev_Month!$B$16:$QQ$16)),AVERAGEIF(Rev_Month!$B$1:$QQ$1,AN$4,Rev_Month!$B$16:$QQ$16),0)</f>
        <v>97</v>
      </c>
      <c r="AO65" s="2375">
        <f>IF(ISNUMBER(AVERAGEIF(Rev_Month!$B$1:$QQ$1,AO$4,Rev_Month!$B$16:$QQ$16)),AVERAGEIF(Rev_Month!$B$1:$QQ$1,AO$4,Rev_Month!$B$16:$QQ$16),0)</f>
        <v>100</v>
      </c>
      <c r="AP65" s="2175">
        <f>IF(ISNUMBER(AVERAGEIF(Rev_Month!$B$1:$QQ$1,AP$4,Rev_Month!$B$16:$QQ$16)),AVERAGEIF(Rev_Month!$B$1:$QQ$1,AP$4,Rev_Month!$B$16:$QQ$16),0)</f>
        <v>100</v>
      </c>
      <c r="AQ65" s="2175">
        <f>IF(ISNUMBER(AVERAGEIF(Rev_Month!$B$1:$QQ$1,AQ$4,Rev_Month!$B$16:$QQ$16)),AVERAGEIF(Rev_Month!$B$1:$QQ$1,AQ$4,Rev_Month!$B$16:$QQ$16),0)</f>
        <v>99.666666666666671</v>
      </c>
      <c r="AR65" s="2175">
        <f>IF(ISNUMBER(AVERAGEIF(Rev_Month!$B$1:$QQ$1,AR$4,Rev_Month!$B$16:$QQ$16)),AVERAGEIF(Rev_Month!$B$1:$QQ$1,AR$4,Rev_Month!$B$16:$QQ$16),0)</f>
        <v>99</v>
      </c>
      <c r="AS65" s="2375">
        <f>IF(ISNUMBER(AVERAGEIF(Rev_Month!$B$1:$QQ$1,AS$4,Rev_Month!$B$16:$QQ$16)),AVERAGEIF(Rev_Month!$B$1:$QQ$1,AS$4,Rev_Month!$B$16:$QQ$16),0)</f>
        <v>99</v>
      </c>
      <c r="AT65" s="2175">
        <f>IF(ISNUMBER(AVERAGEIF(Rev_Month!$B$1:$QQ$1,AT$4,Rev_Month!$B$16:$QQ$16)),AVERAGEIF(Rev_Month!$B$1:$QQ$1,AT$4,Rev_Month!$B$16:$QQ$16),0)</f>
        <v>98</v>
      </c>
      <c r="AU65" s="2175">
        <f>IF(ISNUMBER(AVERAGEIF(Rev_Month!$B$1:$QQ$1,AU$4,Rev_Month!$B$16:$QQ$16)),AVERAGEIF(Rev_Month!$B$1:$QQ$1,AU$4,Rev_Month!$B$16:$QQ$16),0)</f>
        <v>89</v>
      </c>
      <c r="AV65" s="2175">
        <f>IF(ISNUMBER(AVERAGEIF(Rev_Month!$B$1:$QQ$1,AV$4,Rev_Month!$B$16:$QQ$16)),AVERAGEIF(Rev_Month!$B$1:$QQ$1,AV$4,Rev_Month!$B$16:$QQ$16),0)</f>
        <v>88</v>
      </c>
      <c r="AW65" s="2376">
        <f>IF(ISNUMBER(AVERAGEIF(Rev_Month!$B$1:$QQ$1,AW$4,Rev_Month!$B$16:$QQ$16)),AVERAGEIF(Rev_Month!$B$1:$QQ$1,AW$4,Rev_Month!$B$16:$QQ$16),0)</f>
        <v>87</v>
      </c>
      <c r="AX65" s="2177">
        <f>IF(ISNUMBER(AVERAGEIF(Rev_Month!$B$1:$QQ$1,AX$4,Rev_Month!$B$16:$QQ$16)),AVERAGEIF(Rev_Month!$B$1:$QQ$1,AX$4,Rev_Month!$B$16:$QQ$16),0)</f>
        <v>85</v>
      </c>
      <c r="AY65" s="2177">
        <f>IF(ISNUMBER(AVERAGEIF(Rev_Month!$B$1:$QQ$1,AY$4,Rev_Month!$B$16:$QQ$16)),AVERAGEIF(Rev_Month!$B$1:$QQ$1,AY$4,Rev_Month!$B$16:$QQ$16),0)</f>
        <v>85</v>
      </c>
      <c r="AZ65" s="2177">
        <f>IF(ISNUMBER(AVERAGEIF(Rev_Month!$B$1:$QQ$1,AZ$4,Rev_Month!$B$16:$QQ$16)),AVERAGEIF(Rev_Month!$B$1:$QQ$1,AZ$4,Rev_Month!$B$16:$QQ$16),0)</f>
        <v>85</v>
      </c>
      <c r="BA65" s="2174">
        <f>IF(ISNUMBER(AVERAGEIF(Rev_Month!$B$1:$QQ$1,BA$4,Rev_Month!$B$16:$QQ$16)),AVERAGEIF(Rev_Month!$B$1:$QQ$1,BA$4,Rev_Month!$B$16:$QQ$16),0)</f>
        <v>85</v>
      </c>
      <c r="BB65" s="2174">
        <f>IF(ISNUMBER(AVERAGEIF(Rev_Month!$B$1:$QQ$1,BB$4,Rev_Month!$B$16:$QQ$16)),AVERAGEIF(Rev_Month!$B$1:$QQ$1,BB$4,Rev_Month!$B$16:$QQ$16),0)</f>
        <v>85</v>
      </c>
      <c r="BC65" s="2174">
        <f>IF(ISNUMBER(AVERAGEIF(Rev_Month!$B$1:$QQ$1,BC$4,Rev_Month!$B$16:$QQ$16)),AVERAGEIF(Rev_Month!$B$1:$QQ$1,BC$4,Rev_Month!$B$16:$QQ$16),0)</f>
        <v>85</v>
      </c>
      <c r="BD65" s="2174">
        <f>IF(ISNUMBER(AVERAGEIF(Rev_Month!$B$1:$QQ$1,BD$4,Rev_Month!$B$16:$QQ$16)),AVERAGEIF(Rev_Month!$B$1:$QQ$1,BD$4,Rev_Month!$B$16:$QQ$16),0)</f>
        <v>85</v>
      </c>
      <c r="BE65" s="2174">
        <f>IF(ISNUMBER(AVERAGEIF(Rev_Month!$B$1:$QQ$1,BE$4,Rev_Month!$B$16:$QQ$16)),AVERAGEIF(Rev_Month!$B$1:$QQ$1,BE$4,Rev_Month!$B$16:$QQ$16),0)</f>
        <v>85</v>
      </c>
      <c r="BF65" s="2174">
        <f>IF(ISNUMBER(AVERAGEIF(Rev_Month!$B$1:$QQ$1,BF$4,Rev_Month!$B$16:$QQ$16)),AVERAGEIF(Rev_Month!$B$1:$QQ$1,BF$4,Rev_Month!$B$16:$QQ$16),0)</f>
        <v>85</v>
      </c>
      <c r="BG65" s="2174">
        <f>IF(ISNUMBER(AVERAGEIF(Rev_Month!$B$1:$QQ$1,BG$4,Rev_Month!$B$16:$QQ$16)),AVERAGEIF(Rev_Month!$B$1:$QQ$1,BG$4,Rev_Month!$B$16:$QQ$16),0)</f>
        <v>85</v>
      </c>
      <c r="BH65" s="2174">
        <f>IF(ISNUMBER(AVERAGEIF(Rev_Month!$B$1:$QQ$1,BH$4,Rev_Month!$B$16:$QQ$16)),AVERAGEIF(Rev_Month!$B$1:$QQ$1,BH$4,Rev_Month!$B$16:$QQ$16),0)</f>
        <v>85</v>
      </c>
      <c r="BI65" s="2174">
        <f>IF(ISNUMBER(AVERAGEIF(Rev_Month!$B$1:$QQ$1,BI$4,Rev_Month!$B$16:$QQ$16)),AVERAGEIF(Rev_Month!$B$1:$QQ$1,BI$4,Rev_Month!$B$16:$QQ$16),0)</f>
        <v>85</v>
      </c>
      <c r="BJ65" s="2174">
        <f>IF(ISNUMBER(AVERAGEIF(Rev_Month!$B$1:$QQ$1,BJ$4,Rev_Month!$B$16:$QQ$16)),AVERAGEIF(Rev_Month!$B$1:$QQ$1,BJ$4,Rev_Month!$B$16:$QQ$16),0)</f>
        <v>85</v>
      </c>
      <c r="BK65" s="2174">
        <f>IF(ISNUMBER(AVERAGEIF(Rev_Month!$B$1:$QQ$1,BK$4,Rev_Month!$B$16:$QQ$16)),AVERAGEIF(Rev_Month!$B$1:$QQ$1,BK$4,Rev_Month!$B$16:$QQ$16),0)</f>
        <v>85</v>
      </c>
      <c r="BL65" s="2174">
        <f>IF(ISNUMBER(AVERAGEIF(Rev_Month!$B$1:$QQ$1,BL$4,Rev_Month!$B$16:$QQ$16)),AVERAGEIF(Rev_Month!$B$1:$QQ$1,BL$4,Rev_Month!$B$16:$QQ$16),0)</f>
        <v>85</v>
      </c>
      <c r="BM65" s="2174">
        <f>IF(ISNUMBER(AVERAGEIF(Rev_Month!$B$1:$QQ$1,BM$4,Rev_Month!$B$16:$QQ$16)),AVERAGEIF(Rev_Month!$B$1:$QQ$1,BM$4,Rev_Month!$B$16:$QQ$16),0)</f>
        <v>85</v>
      </c>
      <c r="BN65" s="2174">
        <f>IF(ISNUMBER(AVERAGEIF(Rev_Month!$B$1:$QQ$1,BN$4,Rev_Month!$B$16:$QQ$16)),AVERAGEIF(Rev_Month!$B$1:$QQ$1,BN$4,Rev_Month!$B$16:$QQ$16),0)</f>
        <v>85</v>
      </c>
      <c r="BO65" s="2174">
        <f>IF(ISNUMBER(AVERAGEIF(Rev_Month!$B$1:$QQ$1,BO$4,Rev_Month!$B$16:$QQ$16)),AVERAGEIF(Rev_Month!$B$1:$QQ$1,BO$4,Rev_Month!$B$16:$QQ$16),0)</f>
        <v>85</v>
      </c>
      <c r="BP65" s="2174">
        <f>IF(ISNUMBER(AVERAGEIF(Rev_Month!$B$1:$QQ$1,BP$4,Rev_Month!$B$16:$QQ$16)),AVERAGEIF(Rev_Month!$B$1:$QQ$1,BP$4,Rev_Month!$B$16:$QQ$16),0)</f>
        <v>85</v>
      </c>
      <c r="BQ65" s="2174">
        <f>IF(ISNUMBER(AVERAGEIF(Rev_Month!$B$1:$QQ$1,BQ$4,Rev_Month!$B$16:$QQ$16)),AVERAGEIF(Rev_Month!$B$1:$QQ$1,BQ$4,Rev_Month!$B$16:$QQ$16),0)</f>
        <v>85</v>
      </c>
      <c r="BR65" s="2174">
        <f>IF(ISNUMBER(AVERAGEIF(Rev_Month!$B$1:$QQ$1,BR$4,Rev_Month!$B$16:$QQ$16)),AVERAGEIF(Rev_Month!$B$1:$QQ$1,BR$4,Rev_Month!$B$16:$QQ$16),0)</f>
        <v>85</v>
      </c>
      <c r="BS65" s="2174">
        <f>IF(ISNUMBER(AVERAGEIF(Rev_Month!$B$1:$QQ$1,BS$4,Rev_Month!$B$16:$QQ$16)),AVERAGEIF(Rev_Month!$B$1:$QQ$1,BS$4,Rev_Month!$B$16:$QQ$16),0)</f>
        <v>85</v>
      </c>
      <c r="BT65" s="2174">
        <f>IF(ISNUMBER(AVERAGEIF(Rev_Month!$B$1:$QQ$1,BT$4,Rev_Month!$B$16:$QQ$16)),AVERAGEIF(Rev_Month!$B$1:$QQ$1,BT$4,Rev_Month!$B$16:$QQ$16),0)</f>
        <v>85</v>
      </c>
      <c r="BU65" s="2174">
        <f>IF(ISNUMBER(AVERAGEIF(Rev_Month!$B$1:$QQ$1,BU$4,Rev_Month!$B$16:$QQ$16)),AVERAGEIF(Rev_Month!$B$1:$QQ$1,BU$4,Rev_Month!$B$16:$QQ$16),0)</f>
        <v>85</v>
      </c>
      <c r="BV65" s="2174">
        <f>IF(ISNUMBER(AVERAGEIF(Rev_Month!$B$1:$QQ$1,BV$4,Rev_Month!$B$16:$QQ$16)),AVERAGEIF(Rev_Month!$B$1:$QQ$1,BV$4,Rev_Month!$B$16:$QQ$16),0)</f>
        <v>85</v>
      </c>
      <c r="BW65" s="2174">
        <f>IF(ISNUMBER(AVERAGEIF(Rev_Month!$B$1:$QQ$1,BW$4,Rev_Month!$B$16:$QQ$16)),AVERAGEIF(Rev_Month!$B$1:$QQ$1,BW$4,Rev_Month!$B$16:$QQ$16),0)</f>
        <v>85</v>
      </c>
      <c r="BX65" s="2174">
        <f>IF(ISNUMBER(AVERAGEIF(Rev_Month!$B$1:$QQ$1,BX$4,Rev_Month!$B$16:$QQ$16)),AVERAGEIF(Rev_Month!$B$1:$QQ$1,BX$4,Rev_Month!$B$16:$QQ$16),0)</f>
        <v>85</v>
      </c>
      <c r="BY65" s="2174">
        <f>IF(ISNUMBER(AVERAGEIF(Rev_Month!$B$1:$QQ$1,BY$4,Rev_Month!$B$16:$QQ$16)),AVERAGEIF(Rev_Month!$B$1:$QQ$1,BY$4,Rev_Month!$B$16:$QQ$16),0)</f>
        <v>85</v>
      </c>
      <c r="BZ65" s="2174">
        <f>IF(ISNUMBER(AVERAGEIF(Rev_Month!$B$1:$QQ$1,BZ$4,Rev_Month!$B$16:$QQ$16)),AVERAGEIF(Rev_Month!$B$1:$QQ$1,BZ$4,Rev_Month!$B$16:$QQ$16),0)</f>
        <v>85</v>
      </c>
      <c r="CA65" s="2174">
        <f>IF(ISNUMBER(AVERAGEIF(Rev_Month!$B$1:$QQ$1,CA$4,Rev_Month!$B$16:$QQ$16)),AVERAGEIF(Rev_Month!$B$1:$QQ$1,CA$4,Rev_Month!$B$16:$QQ$16),0)</f>
        <v>85</v>
      </c>
      <c r="CB65" s="2174">
        <f>IF(ISNUMBER(AVERAGEIF(Rev_Month!$B$1:$QQ$1,CB$4,Rev_Month!$B$16:$QQ$16)),AVERAGEIF(Rev_Month!$B$1:$QQ$1,CB$4,Rev_Month!$B$16:$QQ$16),0)</f>
        <v>85</v>
      </c>
      <c r="CC65" s="2174">
        <f>IF(ISNUMBER(AVERAGEIF(Rev_Month!$B$1:$QQ$1,CC$4,Rev_Month!$B$16:$QQ$16)),AVERAGEIF(Rev_Month!$B$1:$QQ$1,CC$4,Rev_Month!$B$16:$QQ$16),0)</f>
        <v>0</v>
      </c>
      <c r="CD65" s="2174">
        <f>IF(ISNUMBER(AVERAGEIF(Rev_Month!$B$1:$QQ$1,CD$4,Rev_Month!$B$16:$QQ$16)),AVERAGEIF(Rev_Month!$B$1:$QQ$1,CD$4,Rev_Month!$B$16:$QQ$16),0)</f>
        <v>0</v>
      </c>
      <c r="CE65" s="2174">
        <f>IF(ISNUMBER(AVERAGEIF(Rev_Month!$B$1:$QQ$1,CE$4,Rev_Month!$B$16:$QQ$16)),AVERAGEIF(Rev_Month!$B$1:$QQ$1,CE$4,Rev_Month!$B$16:$QQ$16),0)</f>
        <v>0</v>
      </c>
      <c r="CF65" s="2174">
        <f>IF(ISNUMBER(AVERAGEIF(Rev_Month!$B$1:$QQ$1,CF$4,Rev_Month!$B$16:$QQ$16)),AVERAGEIF(Rev_Month!$B$1:$QQ$1,CF$4,Rev_Month!$B$16:$QQ$16),0)</f>
        <v>0</v>
      </c>
      <c r="CG65" s="2174">
        <f>IF(ISNUMBER(AVERAGEIF(Rev_Month!$B$1:$QQ$1,CG$4,Rev_Month!$B$16:$QQ$16)),AVERAGEIF(Rev_Month!$B$1:$QQ$1,CG$4,Rev_Month!$B$16:$QQ$16),0)</f>
        <v>0</v>
      </c>
      <c r="CH65" s="2174">
        <f>IF(ISNUMBER(AVERAGEIF(Rev_Month!$B$1:$QQ$1,CH$4,Rev_Month!$B$16:$QQ$16)),AVERAGEIF(Rev_Month!$B$1:$QQ$1,CH$4,Rev_Month!$B$16:$QQ$16),0)</f>
        <v>0</v>
      </c>
      <c r="CI65" s="2174">
        <f>IF(ISNUMBER(AVERAGEIF(Rev_Month!$B$1:$QQ$1,CI$4,Rev_Month!$B$16:$QQ$16)),AVERAGEIF(Rev_Month!$B$1:$QQ$1,CI$4,Rev_Month!$B$16:$QQ$16),0)</f>
        <v>0</v>
      </c>
      <c r="CJ65" s="2174">
        <f>IF(ISNUMBER(AVERAGEIF(Rev_Month!$B$1:$QQ$1,CJ$4,Rev_Month!$B$16:$QQ$16)),AVERAGEIF(Rev_Month!$B$1:$QQ$1,CJ$4,Rev_Month!$B$16:$QQ$16),0)</f>
        <v>0</v>
      </c>
      <c r="CK65" s="2174">
        <f>IF(ISNUMBER(AVERAGEIF(Rev_Month!$B$1:$QQ$1,CK$4,Rev_Month!$B$16:$QQ$16)),AVERAGEIF(Rev_Month!$B$1:$QQ$1,CK$4,Rev_Month!$B$16:$QQ$16),0)</f>
        <v>0</v>
      </c>
      <c r="CL65" s="2174">
        <f>IF(ISNUMBER(AVERAGEIF(Rev_Month!$B$1:$QQ$1,CL$4,Rev_Month!$B$16:$QQ$16)),AVERAGEIF(Rev_Month!$B$1:$QQ$1,CL$4,Rev_Month!$B$16:$QQ$16),0)</f>
        <v>0</v>
      </c>
      <c r="CM65" s="2174">
        <f>IF(ISNUMBER(AVERAGEIF(Rev_Month!$B$1:$QQ$1,CM$4,Rev_Month!$B$16:$QQ$16)),AVERAGEIF(Rev_Month!$B$1:$QQ$1,CM$4,Rev_Month!$B$16:$QQ$16),0)</f>
        <v>0</v>
      </c>
      <c r="CN65" s="2174">
        <f>IF(ISNUMBER(AVERAGEIF(Rev_Month!$B$1:$QQ$1,CN$4,Rev_Month!$B$16:$QQ$16)),AVERAGEIF(Rev_Month!$B$1:$QQ$1,CN$4,Rev_Month!$B$16:$QQ$16),0)</f>
        <v>0</v>
      </c>
      <c r="CO65" s="2174">
        <f>IF(ISNUMBER(AVERAGEIF(Rev_Month!$B$1:$QQ$1,CO$4,Rev_Month!$B$16:$QQ$16)),AVERAGEIF(Rev_Month!$B$1:$QQ$1,CO$4,Rev_Month!$B$16:$QQ$16),0)</f>
        <v>0</v>
      </c>
      <c r="CP65" s="2174">
        <f>IF(ISNUMBER(AVERAGEIF(Rev_Month!$B$1:$QQ$1,CP$4,Rev_Month!$B$16:$QQ$16)),AVERAGEIF(Rev_Month!$B$1:$QQ$1,CP$4,Rev_Month!$B$16:$QQ$16),0)</f>
        <v>0</v>
      </c>
      <c r="CQ65" s="2174">
        <f>IF(ISNUMBER(AVERAGEIF(Rev_Month!$B$1:$QQ$1,CQ$4,Rev_Month!$B$16:$QQ$16)),AVERAGEIF(Rev_Month!$B$1:$QQ$1,CQ$4,Rev_Month!$B$16:$QQ$16),0)</f>
        <v>0</v>
      </c>
      <c r="CR65" s="2174">
        <f>IF(ISNUMBER(AVERAGEIF(Rev_Month!$B$1:$QQ$1,CR$4,Rev_Month!$B$16:$QQ$16)),AVERAGEIF(Rev_Month!$B$1:$QQ$1,CR$4,Rev_Month!$B$16:$QQ$16),0)</f>
        <v>0</v>
      </c>
      <c r="CS65" s="2174">
        <f>IF(ISNUMBER(AVERAGEIF(Rev_Month!$B$1:$QQ$1,CS$4,Rev_Month!$B$16:$QQ$16)),AVERAGEIF(Rev_Month!$B$1:$QQ$1,CS$4,Rev_Month!$B$16:$QQ$16),0)</f>
        <v>0</v>
      </c>
      <c r="CT65" s="2174">
        <f>IF(ISNUMBER(AVERAGEIF(Rev_Month!$B$1:$QQ$1,CT$4,Rev_Month!$B$16:$QQ$16)),AVERAGEIF(Rev_Month!$B$1:$QQ$1,CT$4,Rev_Month!$B$16:$QQ$16),0)</f>
        <v>0</v>
      </c>
      <c r="CU65" s="2174">
        <f>IF(ISNUMBER(AVERAGEIF(Rev_Month!$B$1:$QQ$1,CU$4,Rev_Month!$B$16:$QQ$16)),AVERAGEIF(Rev_Month!$B$1:$QQ$1,CU$4,Rev_Month!$B$16:$QQ$16),0)</f>
        <v>0</v>
      </c>
      <c r="CV65" s="2174">
        <f>IF(ISNUMBER(AVERAGEIF(Rev_Month!$B$1:$QQ$1,CV$4,Rev_Month!$B$16:$QQ$16)),AVERAGEIF(Rev_Month!$B$1:$QQ$1,CV$4,Rev_Month!$B$16:$QQ$16),0)</f>
        <v>0</v>
      </c>
      <c r="CW65" s="2174">
        <f>IF(ISNUMBER(AVERAGEIF(Rev_Month!$B$1:$QQ$1,CW$4,Rev_Month!$B$16:$QQ$16)),AVERAGEIF(Rev_Month!$B$1:$QQ$1,CW$4,Rev_Month!$B$16:$QQ$16),0)</f>
        <v>0</v>
      </c>
      <c r="CX65" s="2174">
        <f>IF(ISNUMBER(AVERAGEIF(Rev_Month!$B$1:$QQ$1,CX$4,Rev_Month!$B$16:$QQ$16)),AVERAGEIF(Rev_Month!$B$1:$QQ$1,CX$4,Rev_Month!$B$16:$QQ$16),0)</f>
        <v>0</v>
      </c>
      <c r="CY65" s="2174">
        <f>IF(ISNUMBER(AVERAGEIF(Rev_Month!$B$1:$QQ$1,CY$4,Rev_Month!$B$16:$QQ$16)),AVERAGEIF(Rev_Month!$B$1:$QQ$1,CY$4,Rev_Month!$B$16:$QQ$16),0)</f>
        <v>0</v>
      </c>
      <c r="CZ65" s="2174">
        <f>IF(ISNUMBER(AVERAGEIF(Rev_Month!$B$1:$QQ$1,CZ$4,Rev_Month!$B$16:$QQ$16)),AVERAGEIF(Rev_Month!$B$1:$QQ$1,CZ$4,Rev_Month!$B$16:$QQ$16),0)</f>
        <v>0</v>
      </c>
    </row>
    <row r="66" spans="1:104" hidden="1" outlineLevel="1">
      <c r="A66" s="2452" t="s">
        <v>178</v>
      </c>
      <c r="B66" s="2240"/>
      <c r="C66" s="2256"/>
      <c r="D66" s="2256"/>
      <c r="E66" s="2256"/>
      <c r="F66" s="2256"/>
      <c r="G66" s="2256"/>
      <c r="H66" s="2256"/>
      <c r="I66" s="2256"/>
      <c r="J66" s="2256"/>
      <c r="K66" s="2296"/>
      <c r="L66" s="2175"/>
      <c r="M66" s="2175"/>
      <c r="N66" s="2175"/>
      <c r="O66" s="2175"/>
      <c r="P66" s="2175"/>
      <c r="Q66" s="2175"/>
      <c r="R66" s="2175"/>
      <c r="S66" s="2175"/>
      <c r="T66" s="2175">
        <v>63</v>
      </c>
      <c r="U66" s="2175"/>
      <c r="V66" s="2175"/>
      <c r="W66" s="2175"/>
      <c r="X66" s="2175"/>
      <c r="Y66" s="2175"/>
      <c r="Z66" s="2175"/>
      <c r="AA66" s="2175"/>
      <c r="AB66" s="2175"/>
      <c r="AC66" s="2175"/>
      <c r="AD66" s="2175"/>
      <c r="AE66" s="2175"/>
      <c r="AF66" s="2175"/>
      <c r="AG66" s="2175"/>
      <c r="AH66" s="2175"/>
      <c r="AI66" s="2175"/>
      <c r="AJ66" s="2175"/>
      <c r="AK66" s="2175"/>
      <c r="AL66" s="2175"/>
      <c r="AM66" s="2175"/>
      <c r="AN66" s="2175"/>
      <c r="AO66" s="2375"/>
      <c r="AP66" s="2175"/>
      <c r="AQ66" s="2175"/>
      <c r="AR66" s="2175"/>
      <c r="AS66" s="2375"/>
      <c r="AT66" s="2175"/>
      <c r="AU66" s="2175"/>
      <c r="AV66" s="2175"/>
      <c r="AW66" s="2376"/>
      <c r="AX66" s="2177"/>
      <c r="AY66" s="2177"/>
      <c r="AZ66" s="2177"/>
      <c r="BA66" s="2174"/>
      <c r="BB66" s="2174"/>
      <c r="BC66" s="2174"/>
      <c r="BD66" s="2174"/>
      <c r="BE66" s="2174"/>
      <c r="BF66" s="2174"/>
      <c r="BG66" s="2174"/>
      <c r="BH66" s="2174"/>
      <c r="BI66" s="2174"/>
      <c r="BJ66" s="2174"/>
      <c r="BK66" s="2174"/>
      <c r="BL66" s="2174"/>
      <c r="BM66" s="2174"/>
      <c r="BN66" s="2174"/>
      <c r="BO66" s="2174"/>
      <c r="BP66" s="2174"/>
      <c r="BQ66" s="2174"/>
      <c r="BR66" s="2174"/>
      <c r="BS66" s="2174"/>
      <c r="BT66" s="2174"/>
      <c r="BU66" s="2174"/>
      <c r="BV66" s="2174"/>
      <c r="BW66" s="2174"/>
      <c r="BX66" s="2174"/>
      <c r="BY66" s="2174"/>
      <c r="BZ66" s="2174"/>
      <c r="CA66" s="2174"/>
      <c r="CB66" s="2174"/>
      <c r="CC66" s="2174"/>
      <c r="CD66" s="2174"/>
      <c r="CE66" s="2174"/>
      <c r="CF66" s="2174"/>
      <c r="CG66" s="2174"/>
      <c r="CH66" s="2174"/>
      <c r="CI66" s="2174"/>
      <c r="CJ66" s="2174"/>
      <c r="CK66" s="2174"/>
      <c r="CL66" s="2174"/>
      <c r="CM66" s="2174"/>
      <c r="CN66" s="2174"/>
      <c r="CO66" s="2174"/>
      <c r="CP66" s="2174"/>
      <c r="CQ66" s="2174"/>
      <c r="CR66" s="2174"/>
      <c r="CS66" s="2174"/>
      <c r="CT66" s="2174"/>
      <c r="CU66" s="2174"/>
      <c r="CV66" s="2174"/>
      <c r="CW66" s="2174"/>
      <c r="CX66" s="2174"/>
      <c r="CY66" s="2174"/>
      <c r="CZ66" s="2174"/>
    </row>
    <row r="67" spans="1:104" s="2185" customFormat="1" hidden="1" outlineLevel="1">
      <c r="A67" s="2180" t="s">
        <v>179</v>
      </c>
      <c r="B67" s="2300"/>
      <c r="C67" s="2301"/>
      <c r="D67" s="2301"/>
      <c r="E67" s="2195">
        <f>E68*E59</f>
        <v>6090.7468159999999</v>
      </c>
      <c r="F67" s="2195">
        <f>F68*F59</f>
        <v>6309.2595655626455</v>
      </c>
      <c r="G67" s="2195">
        <f>G68*G59</f>
        <v>5904.9024000000009</v>
      </c>
      <c r="H67" s="2195">
        <f>H68*H59</f>
        <v>6794.0442900000007</v>
      </c>
      <c r="I67" s="2301"/>
      <c r="J67" s="2301"/>
      <c r="K67" s="2364"/>
      <c r="L67" s="2181"/>
      <c r="M67" s="2181"/>
      <c r="N67" s="2181"/>
      <c r="O67" s="2181"/>
      <c r="P67" s="2181"/>
      <c r="Q67" s="2181"/>
      <c r="R67" s="2181"/>
      <c r="S67" s="2181"/>
      <c r="T67" s="2175">
        <v>64</v>
      </c>
      <c r="U67" s="2181"/>
      <c r="V67" s="2181"/>
      <c r="W67" s="2181"/>
      <c r="X67" s="2181"/>
      <c r="Y67" s="2181"/>
      <c r="Z67" s="2181"/>
      <c r="AA67" s="2181"/>
      <c r="AB67" s="2181"/>
      <c r="AC67" s="2181"/>
      <c r="AD67" s="2181"/>
      <c r="AE67" s="2181"/>
      <c r="AF67" s="2181"/>
      <c r="AG67" s="2181"/>
      <c r="AH67" s="2181"/>
      <c r="AI67" s="2181"/>
      <c r="AJ67" s="2181"/>
      <c r="AK67" s="2181"/>
      <c r="AL67" s="2181"/>
      <c r="AM67" s="2181"/>
      <c r="AN67" s="2181"/>
      <c r="AO67" s="2366"/>
      <c r="AP67" s="2181"/>
      <c r="AQ67" s="2181"/>
      <c r="AR67" s="2181"/>
      <c r="AS67" s="2366"/>
      <c r="AT67" s="2181"/>
      <c r="AU67" s="2181"/>
      <c r="AV67" s="2181"/>
      <c r="AW67" s="2367"/>
      <c r="AX67" s="2368"/>
      <c r="AY67" s="2368"/>
      <c r="AZ67" s="2368"/>
      <c r="BA67" s="2180"/>
      <c r="BB67" s="2180"/>
      <c r="BC67" s="2180"/>
      <c r="BD67" s="2180"/>
      <c r="BE67" s="2180"/>
      <c r="BF67" s="2180"/>
      <c r="BG67" s="2180"/>
      <c r="BH67" s="2180"/>
      <c r="BI67" s="2180"/>
      <c r="BJ67" s="2180"/>
      <c r="BK67" s="2180"/>
      <c r="BL67" s="2180"/>
      <c r="BM67" s="2180"/>
      <c r="BN67" s="2180"/>
      <c r="BO67" s="2180"/>
      <c r="BP67" s="2180"/>
      <c r="BQ67" s="2180"/>
      <c r="BR67" s="2180"/>
      <c r="BS67" s="2180"/>
      <c r="BT67" s="2180"/>
      <c r="BU67" s="2180"/>
      <c r="BV67" s="2180"/>
      <c r="BW67" s="2180"/>
      <c r="BX67" s="2180"/>
      <c r="BY67" s="2180"/>
      <c r="BZ67" s="2180"/>
      <c r="CA67" s="2180"/>
      <c r="CB67" s="2180"/>
      <c r="CC67" s="2180"/>
      <c r="CD67" s="2180"/>
      <c r="CE67" s="2180"/>
      <c r="CF67" s="2180"/>
      <c r="CG67" s="2180"/>
      <c r="CH67" s="2180"/>
      <c r="CI67" s="2180"/>
      <c r="CJ67" s="2180"/>
      <c r="CK67" s="2180"/>
      <c r="CL67" s="2180"/>
      <c r="CM67" s="2180"/>
      <c r="CN67" s="2180"/>
      <c r="CO67" s="2180"/>
      <c r="CP67" s="2180"/>
      <c r="CQ67" s="2180"/>
      <c r="CR67" s="2180"/>
      <c r="CS67" s="2180"/>
      <c r="CT67" s="2180"/>
      <c r="CU67" s="2180"/>
      <c r="CV67" s="2180"/>
      <c r="CW67" s="2180"/>
      <c r="CX67" s="2180"/>
      <c r="CY67" s="2180"/>
      <c r="CZ67" s="2180"/>
    </row>
    <row r="68" spans="1:104" s="2461" customFormat="1" hidden="1" outlineLevel="1">
      <c r="A68" s="2320" t="s">
        <v>180</v>
      </c>
      <c r="B68" s="2455"/>
      <c r="C68" s="2456"/>
      <c r="D68" s="2456"/>
      <c r="E68" s="2457">
        <v>0.17599999999999999</v>
      </c>
      <c r="F68" s="2457">
        <v>0.19</v>
      </c>
      <c r="G68" s="2457">
        <v>0.2</v>
      </c>
      <c r="H68" s="2457">
        <v>0.215</v>
      </c>
      <c r="I68" s="2456"/>
      <c r="J68" s="2456"/>
      <c r="K68" s="2458"/>
      <c r="L68" s="2459"/>
      <c r="M68" s="2459"/>
      <c r="N68" s="2459"/>
      <c r="O68" s="2459"/>
      <c r="P68" s="2459"/>
      <c r="Q68" s="2459"/>
      <c r="R68" s="2459"/>
      <c r="S68" s="2459"/>
      <c r="T68" s="2175">
        <v>65</v>
      </c>
      <c r="U68" s="2459"/>
      <c r="V68" s="2459"/>
      <c r="W68" s="2459"/>
      <c r="X68" s="2459"/>
      <c r="Y68" s="2459"/>
      <c r="Z68" s="2459"/>
      <c r="AA68" s="2459"/>
      <c r="AB68" s="2459"/>
      <c r="AC68" s="2459"/>
      <c r="AD68" s="2459"/>
      <c r="AE68" s="2459"/>
      <c r="AF68" s="2459"/>
      <c r="AG68" s="2459"/>
      <c r="AH68" s="2459"/>
      <c r="AI68" s="2459"/>
      <c r="AJ68" s="2459"/>
      <c r="AK68" s="2459"/>
      <c r="AL68" s="2459"/>
      <c r="AM68" s="2459"/>
      <c r="AN68" s="2459"/>
      <c r="AO68" s="2460"/>
      <c r="AP68" s="2459"/>
      <c r="AQ68" s="2459"/>
      <c r="AR68" s="2459"/>
      <c r="AS68" s="2460"/>
      <c r="AT68" s="2459"/>
      <c r="AU68" s="2459"/>
      <c r="AV68" s="2459"/>
      <c r="AW68" s="2328"/>
      <c r="AX68" s="2329"/>
      <c r="AY68" s="2329"/>
      <c r="AZ68" s="2329"/>
      <c r="BA68" s="2320"/>
      <c r="BB68" s="2320"/>
      <c r="BC68" s="2320"/>
      <c r="BD68" s="2320"/>
      <c r="BE68" s="2320"/>
      <c r="BF68" s="2320"/>
      <c r="BG68" s="2320"/>
      <c r="BH68" s="2320"/>
      <c r="BI68" s="2320"/>
      <c r="BJ68" s="2320"/>
      <c r="BK68" s="2320"/>
      <c r="BL68" s="2320"/>
      <c r="BM68" s="2320"/>
      <c r="BN68" s="2320"/>
      <c r="BO68" s="2320"/>
      <c r="BP68" s="2320"/>
      <c r="BQ68" s="2320"/>
      <c r="BR68" s="2320"/>
      <c r="BS68" s="2320"/>
      <c r="BT68" s="2320"/>
      <c r="BU68" s="2320"/>
      <c r="BV68" s="2320"/>
      <c r="BW68" s="2320"/>
      <c r="BX68" s="2320"/>
      <c r="BY68" s="2320"/>
      <c r="BZ68" s="2320"/>
      <c r="CA68" s="2320"/>
      <c r="CB68" s="2320"/>
      <c r="CC68" s="2320"/>
      <c r="CD68" s="2320"/>
      <c r="CE68" s="2320"/>
      <c r="CF68" s="2320"/>
      <c r="CG68" s="2320"/>
      <c r="CH68" s="2320"/>
      <c r="CI68" s="2320"/>
      <c r="CJ68" s="2320"/>
      <c r="CK68" s="2320"/>
      <c r="CL68" s="2320"/>
      <c r="CM68" s="2320"/>
      <c r="CN68" s="2320"/>
      <c r="CO68" s="2320"/>
      <c r="CP68" s="2320"/>
      <c r="CQ68" s="2320"/>
      <c r="CR68" s="2320"/>
      <c r="CS68" s="2320"/>
      <c r="CT68" s="2320"/>
      <c r="CU68" s="2320"/>
      <c r="CV68" s="2320"/>
      <c r="CW68" s="2320"/>
      <c r="CX68" s="2320"/>
      <c r="CY68" s="2320"/>
      <c r="CZ68" s="2320"/>
    </row>
    <row r="69" spans="1:104" s="2472" customFormat="1" hidden="1" outlineLevel="1">
      <c r="A69" s="2462" t="str">
        <f>A43</f>
        <v>SG&amp;A cost</v>
      </c>
      <c r="B69" s="2463">
        <f t="shared" ref="B69:H69" si="382">B70*B59</f>
        <v>-2138.6958659707961</v>
      </c>
      <c r="C69" s="2464">
        <f t="shared" si="382"/>
        <v>-3156.7445491343119</v>
      </c>
      <c r="D69" s="2464">
        <f t="shared" si="382"/>
        <v>-3574.0698211812983</v>
      </c>
      <c r="E69" s="2465">
        <f t="shared" si="382"/>
        <v>-3563.6194667462187</v>
      </c>
      <c r="F69" s="2465">
        <f t="shared" si="382"/>
        <v>-4316.861808016547</v>
      </c>
      <c r="G69" s="2465">
        <f t="shared" si="382"/>
        <v>-3838.1865600000006</v>
      </c>
      <c r="H69" s="2465">
        <f t="shared" si="382"/>
        <v>-4108.0267800000001</v>
      </c>
      <c r="I69" s="2466"/>
      <c r="J69" s="2466"/>
      <c r="K69" s="2467"/>
      <c r="L69" s="2468"/>
      <c r="M69" s="2468"/>
      <c r="N69" s="2468"/>
      <c r="O69" s="2468"/>
      <c r="P69" s="2468"/>
      <c r="Q69" s="2468"/>
      <c r="R69" s="2468"/>
      <c r="S69" s="2468"/>
      <c r="T69" s="2175">
        <v>66</v>
      </c>
      <c r="U69" s="2468"/>
      <c r="V69" s="2468"/>
      <c r="W69" s="2468"/>
      <c r="X69" s="2468"/>
      <c r="Y69" s="2468"/>
      <c r="Z69" s="2468"/>
      <c r="AA69" s="2468"/>
      <c r="AB69" s="2468"/>
      <c r="AC69" s="2468"/>
      <c r="AD69" s="2468"/>
      <c r="AE69" s="2468"/>
      <c r="AF69" s="2468"/>
      <c r="AG69" s="2468"/>
      <c r="AH69" s="2468"/>
      <c r="AI69" s="2468"/>
      <c r="AJ69" s="2468"/>
      <c r="AK69" s="2468"/>
      <c r="AL69" s="2468"/>
      <c r="AM69" s="2468"/>
      <c r="AN69" s="2468"/>
      <c r="AO69" s="2469"/>
      <c r="AP69" s="2468"/>
      <c r="AQ69" s="2468"/>
      <c r="AR69" s="2468"/>
      <c r="AS69" s="2469"/>
      <c r="AT69" s="2468"/>
      <c r="AU69" s="2468"/>
      <c r="AV69" s="2468"/>
      <c r="AW69" s="2470"/>
      <c r="AX69" s="2471"/>
      <c r="AY69" s="2471"/>
      <c r="AZ69" s="2471"/>
      <c r="BA69" s="2462"/>
      <c r="BB69" s="2462"/>
      <c r="BC69" s="2462"/>
      <c r="BD69" s="2462"/>
      <c r="BE69" s="2462"/>
      <c r="BF69" s="2462"/>
      <c r="BG69" s="2462"/>
      <c r="BH69" s="2462"/>
      <c r="BI69" s="2462"/>
      <c r="BJ69" s="2462"/>
      <c r="BK69" s="2462"/>
      <c r="BL69" s="2462"/>
      <c r="BM69" s="2462"/>
      <c r="BN69" s="2462"/>
      <c r="BO69" s="2462"/>
      <c r="BP69" s="2462"/>
      <c r="BQ69" s="2462"/>
      <c r="BR69" s="2462"/>
      <c r="BS69" s="2462"/>
      <c r="BT69" s="2462"/>
      <c r="BU69" s="2462"/>
      <c r="BV69" s="2462"/>
      <c r="BW69" s="2462"/>
      <c r="BX69" s="2462"/>
      <c r="BY69" s="2462"/>
      <c r="BZ69" s="2462"/>
      <c r="CA69" s="2462"/>
      <c r="CB69" s="2462"/>
      <c r="CC69" s="2462"/>
      <c r="CD69" s="2462"/>
      <c r="CE69" s="2462"/>
      <c r="CF69" s="2462"/>
      <c r="CG69" s="2462"/>
      <c r="CH69" s="2462"/>
      <c r="CI69" s="2462"/>
      <c r="CJ69" s="2462"/>
      <c r="CK69" s="2462"/>
      <c r="CL69" s="2462"/>
      <c r="CM69" s="2462"/>
      <c r="CN69" s="2462"/>
      <c r="CO69" s="2462"/>
      <c r="CP69" s="2462"/>
      <c r="CQ69" s="2462"/>
      <c r="CR69" s="2462"/>
      <c r="CS69" s="2462"/>
      <c r="CT69" s="2462"/>
      <c r="CU69" s="2462"/>
      <c r="CV69" s="2462"/>
      <c r="CW69" s="2462"/>
      <c r="CX69" s="2462"/>
      <c r="CY69" s="2462"/>
      <c r="CZ69" s="2462"/>
    </row>
    <row r="70" spans="1:104" s="2461" customFormat="1" hidden="1" outlineLevel="1">
      <c r="A70" s="2320" t="str">
        <f>A44</f>
        <v>SG&amp;A/REV (%)</v>
      </c>
      <c r="B70" s="2473">
        <f>B44</f>
        <v>-0.1029753895695891</v>
      </c>
      <c r="C70" s="2474">
        <f>B70</f>
        <v>-0.1029753895695891</v>
      </c>
      <c r="D70" s="2474">
        <f>C70</f>
        <v>-0.1029753895695891</v>
      </c>
      <c r="E70" s="2474">
        <f>D70</f>
        <v>-0.1029753895695891</v>
      </c>
      <c r="F70" s="2474">
        <v>-0.13</v>
      </c>
      <c r="G70" s="2474">
        <f>F70</f>
        <v>-0.13</v>
      </c>
      <c r="H70" s="2474">
        <f>G70</f>
        <v>-0.13</v>
      </c>
      <c r="I70" s="2456"/>
      <c r="J70" s="2456"/>
      <c r="K70" s="2458"/>
      <c r="L70" s="2459"/>
      <c r="M70" s="2459"/>
      <c r="N70" s="2459"/>
      <c r="O70" s="2459"/>
      <c r="P70" s="2459"/>
      <c r="Q70" s="2459"/>
      <c r="R70" s="2459"/>
      <c r="S70" s="2459"/>
      <c r="T70" s="2175">
        <v>67</v>
      </c>
      <c r="U70" s="2459"/>
      <c r="V70" s="2459"/>
      <c r="W70" s="2459"/>
      <c r="X70" s="2459"/>
      <c r="Y70" s="2459"/>
      <c r="Z70" s="2459"/>
      <c r="AA70" s="2459"/>
      <c r="AB70" s="2459"/>
      <c r="AC70" s="2459"/>
      <c r="AD70" s="2459"/>
      <c r="AE70" s="2459"/>
      <c r="AF70" s="2459"/>
      <c r="AG70" s="2459"/>
      <c r="AH70" s="2459"/>
      <c r="AI70" s="2459"/>
      <c r="AJ70" s="2459"/>
      <c r="AK70" s="2459"/>
      <c r="AL70" s="2459"/>
      <c r="AM70" s="2459"/>
      <c r="AN70" s="2459"/>
      <c r="AO70" s="2460"/>
      <c r="AP70" s="2459"/>
      <c r="AQ70" s="2459"/>
      <c r="AR70" s="2459"/>
      <c r="AS70" s="2460"/>
      <c r="AT70" s="2459"/>
      <c r="AU70" s="2459"/>
      <c r="AV70" s="2459"/>
      <c r="AW70" s="2328"/>
      <c r="AX70" s="2329"/>
      <c r="AY70" s="2329"/>
      <c r="AZ70" s="2329"/>
      <c r="BA70" s="2320"/>
      <c r="BB70" s="2320"/>
      <c r="BC70" s="2320"/>
      <c r="BD70" s="2320"/>
      <c r="BE70" s="2320"/>
      <c r="BF70" s="2320"/>
      <c r="BG70" s="2320"/>
      <c r="BH70" s="2320"/>
      <c r="BI70" s="2320"/>
      <c r="BJ70" s="2320"/>
      <c r="BK70" s="2320"/>
      <c r="BL70" s="2320"/>
      <c r="BM70" s="2320"/>
      <c r="BN70" s="2320"/>
      <c r="BO70" s="2320"/>
      <c r="BP70" s="2320"/>
      <c r="BQ70" s="2320"/>
      <c r="BR70" s="2320"/>
      <c r="BS70" s="2320"/>
      <c r="BT70" s="2320"/>
      <c r="BU70" s="2320"/>
      <c r="BV70" s="2320"/>
      <c r="BW70" s="2320"/>
      <c r="BX70" s="2320"/>
      <c r="BY70" s="2320"/>
      <c r="BZ70" s="2320"/>
      <c r="CA70" s="2320"/>
      <c r="CB70" s="2320"/>
      <c r="CC70" s="2320"/>
      <c r="CD70" s="2320"/>
      <c r="CE70" s="2320"/>
      <c r="CF70" s="2320"/>
      <c r="CG70" s="2320"/>
      <c r="CH70" s="2320"/>
      <c r="CI70" s="2320"/>
      <c r="CJ70" s="2320"/>
      <c r="CK70" s="2320"/>
      <c r="CL70" s="2320"/>
      <c r="CM70" s="2320"/>
      <c r="CN70" s="2320"/>
      <c r="CO70" s="2320"/>
      <c r="CP70" s="2320"/>
      <c r="CQ70" s="2320"/>
      <c r="CR70" s="2320"/>
      <c r="CS70" s="2320"/>
      <c r="CT70" s="2320"/>
      <c r="CU70" s="2320"/>
      <c r="CV70" s="2320"/>
      <c r="CW70" s="2320"/>
      <c r="CX70" s="2320"/>
      <c r="CY70" s="2320"/>
      <c r="CZ70" s="2320"/>
    </row>
    <row r="71" spans="1:104" s="2490" customFormat="1" collapsed="1">
      <c r="A71" s="2475" t="str">
        <f t="shared" ref="A71:Q71" si="383">A15</f>
        <v>CE (ĐMX)</v>
      </c>
      <c r="B71" s="2476">
        <f t="shared" si="383"/>
        <v>4482</v>
      </c>
      <c r="C71" s="2477">
        <f t="shared" si="383"/>
        <v>13709</v>
      </c>
      <c r="D71" s="2477">
        <f t="shared" si="383"/>
        <v>30493.103999999999</v>
      </c>
      <c r="E71" s="2478">
        <f t="shared" si="383"/>
        <v>47583.959500000012</v>
      </c>
      <c r="F71" s="2478">
        <f t="shared" si="383"/>
        <v>58239.319066732103</v>
      </c>
      <c r="G71" s="2478">
        <f t="shared" si="383"/>
        <v>57746.472000000002</v>
      </c>
      <c r="H71" s="2478">
        <f t="shared" si="383"/>
        <v>62708.58</v>
      </c>
      <c r="I71" s="2478">
        <f t="shared" si="383"/>
        <v>68970.269709</v>
      </c>
      <c r="J71" s="2478">
        <f t="shared" ca="1" si="383"/>
        <v>55236.76</v>
      </c>
      <c r="K71" s="2479">
        <f t="shared" ca="1" si="383"/>
        <v>59904.719875453447</v>
      </c>
      <c r="L71" s="2480">
        <f t="shared" ca="1" si="383"/>
        <v>69377.272192794378</v>
      </c>
      <c r="M71" s="2480">
        <f t="shared" ca="1" si="383"/>
        <v>79051.085425608238</v>
      </c>
      <c r="N71" s="2480">
        <f t="shared" ca="1" si="383"/>
        <v>88537.215676681226</v>
      </c>
      <c r="O71" s="2480">
        <f t="shared" ca="1" si="383"/>
        <v>99161.681557882985</v>
      </c>
      <c r="P71" s="2480">
        <f t="shared" ca="1" si="383"/>
        <v>109077.84971367128</v>
      </c>
      <c r="Q71" s="2480">
        <f t="shared" ca="1" si="383"/>
        <v>119985.63468503841</v>
      </c>
      <c r="R71" s="2480"/>
      <c r="S71" s="2480"/>
      <c r="T71" s="2481">
        <v>68</v>
      </c>
      <c r="U71" s="2482"/>
      <c r="V71" s="2482"/>
      <c r="W71" s="2482"/>
      <c r="X71" s="2482"/>
      <c r="Y71" s="2482"/>
      <c r="Z71" s="2482"/>
      <c r="AA71" s="2482"/>
      <c r="AB71" s="2482"/>
      <c r="AC71" s="2482"/>
      <c r="AD71" s="2482"/>
      <c r="AE71" s="2482"/>
      <c r="AF71" s="2482"/>
      <c r="AG71" s="2482"/>
      <c r="AH71" s="2482"/>
      <c r="AI71" s="2482"/>
      <c r="AJ71" s="2482"/>
      <c r="AK71" s="2482"/>
      <c r="AL71" s="2482"/>
      <c r="AM71" s="2482"/>
      <c r="AN71" s="2483">
        <f ca="1">AN82+I40</f>
        <v>22959.73683075243</v>
      </c>
      <c r="AO71" s="2484">
        <f ca="1">(AO101-SUM(AO54:AO55)*0.2)/AO93</f>
        <v>-2.0075841824175107E-2</v>
      </c>
      <c r="AP71" s="2484">
        <f ca="1">(AP101-SUM(AP54:AP55)*0.2)/AP93</f>
        <v>-0.110497999533337</v>
      </c>
      <c r="AQ71" s="2484">
        <f ca="1">(AQ101-SUM(AQ54:AQ55)*0.2)/AQ93</f>
        <v>-7.9143343179239073E-2</v>
      </c>
      <c r="AR71" s="2485">
        <f ca="1">AQ71</f>
        <v>-7.9143343179239073E-2</v>
      </c>
      <c r="AS71" s="2486"/>
      <c r="AT71" s="2482"/>
      <c r="AU71" s="2482"/>
      <c r="AV71" s="2482"/>
      <c r="AW71" s="2487"/>
      <c r="AX71" s="2488"/>
      <c r="AY71" s="2488"/>
      <c r="AZ71" s="2488"/>
      <c r="BA71" s="2489"/>
      <c r="BB71" s="2489"/>
      <c r="BC71" s="2489"/>
      <c r="BD71" s="2489"/>
      <c r="BE71" s="2489"/>
      <c r="BF71" s="2489"/>
      <c r="BG71" s="2489"/>
      <c r="BH71" s="2489"/>
      <c r="BI71" s="2489"/>
      <c r="BJ71" s="2489"/>
      <c r="BK71" s="2489"/>
      <c r="BL71" s="2489"/>
      <c r="BM71" s="2489"/>
      <c r="BN71" s="2489"/>
      <c r="BO71" s="2489"/>
      <c r="BP71" s="2489"/>
      <c r="BQ71" s="2489"/>
      <c r="BR71" s="2489"/>
      <c r="BS71" s="2489"/>
      <c r="BT71" s="2489"/>
      <c r="BU71" s="2489"/>
      <c r="BV71" s="2489"/>
      <c r="BW71" s="2489"/>
      <c r="BX71" s="2489"/>
      <c r="BY71" s="2489"/>
      <c r="BZ71" s="2489"/>
      <c r="CA71" s="2489"/>
      <c r="CB71" s="2489"/>
      <c r="CC71" s="2489"/>
      <c r="CD71" s="2489"/>
      <c r="CE71" s="2489"/>
      <c r="CF71" s="2489"/>
      <c r="CG71" s="2489"/>
      <c r="CH71" s="2489"/>
      <c r="CI71" s="2489"/>
      <c r="CJ71" s="2489"/>
      <c r="CK71" s="2489"/>
      <c r="CL71" s="2489"/>
      <c r="CM71" s="2489"/>
      <c r="CN71" s="2489"/>
      <c r="CO71" s="2489"/>
      <c r="CP71" s="2489"/>
      <c r="CQ71" s="2489"/>
      <c r="CR71" s="2489"/>
      <c r="CS71" s="2489"/>
      <c r="CT71" s="2489"/>
      <c r="CU71" s="2489"/>
      <c r="CV71" s="2489"/>
      <c r="CW71" s="2489"/>
      <c r="CX71" s="2489"/>
      <c r="CY71" s="2489"/>
      <c r="CZ71" s="2489"/>
    </row>
    <row r="72" spans="1:104" hidden="1" outlineLevel="1">
      <c r="A72" s="2174" t="s">
        <v>31</v>
      </c>
      <c r="B72" s="2240"/>
      <c r="C72" s="2256"/>
      <c r="D72" s="2256"/>
      <c r="E72" s="2256"/>
      <c r="F72" s="2256"/>
      <c r="G72" s="2256"/>
      <c r="H72" s="2256"/>
      <c r="I72" s="2256"/>
      <c r="J72" s="2207">
        <f t="shared" ref="J72:Q72" ca="1" si="384">J71/I71-1</f>
        <v>-0.19912216911641134</v>
      </c>
      <c r="K72" s="2323">
        <f t="shared" ca="1" si="384"/>
        <v>8.4508212926562853E-2</v>
      </c>
      <c r="L72" s="2491">
        <f t="shared" ca="1" si="384"/>
        <v>0.15812697792486308</v>
      </c>
      <c r="M72" s="2491">
        <f t="shared" ca="1" si="384"/>
        <v>0.13943778599324341</v>
      </c>
      <c r="N72" s="2491">
        <f t="shared" ca="1" si="384"/>
        <v>0.11999999999999988</v>
      </c>
      <c r="O72" s="2491">
        <f t="shared" ca="1" si="384"/>
        <v>0.12000000000000011</v>
      </c>
      <c r="P72" s="2491">
        <f t="shared" ca="1" si="384"/>
        <v>0.10000000000000009</v>
      </c>
      <c r="Q72" s="2491">
        <f t="shared" ca="1" si="384"/>
        <v>0.10000000000000009</v>
      </c>
      <c r="R72" s="2175"/>
      <c r="S72" s="2175"/>
      <c r="T72" s="2175">
        <v>69</v>
      </c>
      <c r="U72" s="2175"/>
      <c r="V72" s="2175"/>
      <c r="W72" s="2175"/>
      <c r="X72" s="2175"/>
      <c r="Y72" s="2175"/>
      <c r="Z72" s="2175"/>
      <c r="AA72" s="2175"/>
      <c r="AB72" s="2175"/>
      <c r="AC72" s="2175"/>
      <c r="AD72" s="2175"/>
      <c r="AE72" s="2175"/>
      <c r="AF72" s="2175"/>
      <c r="AG72" s="2175"/>
      <c r="AH72" s="2175"/>
      <c r="AI72" s="2175"/>
      <c r="AJ72" s="2175"/>
      <c r="AK72" s="2175"/>
      <c r="AL72" s="2175"/>
      <c r="AM72" s="2175"/>
      <c r="AN72" s="2175"/>
      <c r="AO72" s="2375"/>
      <c r="AP72" s="2175"/>
      <c r="AQ72" s="2175"/>
      <c r="AR72" s="2175"/>
      <c r="AS72" s="2375"/>
      <c r="AT72" s="2175"/>
      <c r="AU72" s="2175"/>
      <c r="AV72" s="2175"/>
      <c r="AW72" s="2376"/>
      <c r="AX72" s="2177"/>
      <c r="AY72" s="2177"/>
      <c r="AZ72" s="2177"/>
      <c r="BA72" s="2174"/>
      <c r="BB72" s="2174"/>
      <c r="BC72" s="2174"/>
      <c r="BD72" s="2174"/>
      <c r="BE72" s="2174"/>
      <c r="BF72" s="2174"/>
      <c r="BG72" s="2174"/>
      <c r="BH72" s="2174"/>
      <c r="BI72" s="2174"/>
      <c r="BJ72" s="2174"/>
      <c r="BK72" s="2174"/>
      <c r="BL72" s="2174"/>
      <c r="BM72" s="2174"/>
      <c r="BN72" s="2174"/>
      <c r="BO72" s="2174"/>
      <c r="BP72" s="2174"/>
      <c r="BQ72" s="2174"/>
      <c r="BR72" s="2174"/>
      <c r="BS72" s="2174"/>
      <c r="BT72" s="2174"/>
      <c r="BU72" s="2174"/>
      <c r="BV72" s="2174"/>
      <c r="BW72" s="2174"/>
      <c r="BX72" s="2174"/>
      <c r="BY72" s="2174"/>
      <c r="BZ72" s="2174"/>
      <c r="CA72" s="2174"/>
      <c r="CB72" s="2174"/>
      <c r="CC72" s="2174"/>
      <c r="CD72" s="2174"/>
      <c r="CE72" s="2174"/>
      <c r="CF72" s="2174"/>
      <c r="CG72" s="2174"/>
      <c r="CH72" s="2174"/>
      <c r="CI72" s="2174"/>
      <c r="CJ72" s="2174"/>
      <c r="CK72" s="2174"/>
      <c r="CL72" s="2174"/>
      <c r="CM72" s="2174"/>
      <c r="CN72" s="2174"/>
      <c r="CO72" s="2174"/>
      <c r="CP72" s="2174"/>
      <c r="CQ72" s="2174"/>
      <c r="CR72" s="2174"/>
      <c r="CS72" s="2174"/>
      <c r="CT72" s="2174"/>
      <c r="CU72" s="2174"/>
      <c r="CV72" s="2174"/>
      <c r="CW72" s="2174"/>
      <c r="CX72" s="2174"/>
      <c r="CY72" s="2174"/>
      <c r="CZ72" s="2174"/>
    </row>
    <row r="73" spans="1:104" hidden="1" outlineLevel="1">
      <c r="A73" s="2437" t="s">
        <v>173</v>
      </c>
      <c r="B73" s="2240"/>
      <c r="C73" s="2372">
        <f t="shared" ref="C73:K73" si="385">C71/AVERAGE(B76:C76)</f>
        <v>85.949843260188089</v>
      </c>
      <c r="D73" s="2372">
        <f t="shared" si="385"/>
        <v>68.370188340807175</v>
      </c>
      <c r="E73" s="2372">
        <f t="shared" si="385"/>
        <v>68.367757902298862</v>
      </c>
      <c r="F73" s="2372">
        <f t="shared" si="385"/>
        <v>65.881582654674318</v>
      </c>
      <c r="G73" s="2372">
        <f t="shared" si="385"/>
        <v>47.236377914110427</v>
      </c>
      <c r="H73" s="2372">
        <f t="shared" si="385"/>
        <v>36.682410061421471</v>
      </c>
      <c r="I73" s="2372">
        <f t="shared" si="385"/>
        <v>32.259246823666977</v>
      </c>
      <c r="J73" s="2372">
        <f t="shared" ca="1" si="385"/>
        <v>24.926335740072204</v>
      </c>
      <c r="K73" s="2492">
        <f t="shared" ca="1" si="385"/>
        <v>28.953465382046133</v>
      </c>
      <c r="L73" s="2179">
        <f t="shared" ref="L73:Q73" ca="1" si="386">L75*12</f>
        <v>26.424790875582786</v>
      </c>
      <c r="M73" s="2179">
        <f t="shared" ca="1" si="386"/>
        <v>26.424790875582786</v>
      </c>
      <c r="N73" s="2179">
        <f t="shared" ca="1" si="386"/>
        <v>26.424790875582786</v>
      </c>
      <c r="O73" s="2179">
        <f t="shared" ca="1" si="386"/>
        <v>26.424790875582786</v>
      </c>
      <c r="P73" s="2179">
        <f t="shared" ca="1" si="386"/>
        <v>26.424790875582786</v>
      </c>
      <c r="Q73" s="2179">
        <f t="shared" ca="1" si="386"/>
        <v>26.424790875582786</v>
      </c>
      <c r="R73" s="2179"/>
      <c r="S73" s="2179"/>
      <c r="T73" s="2175">
        <v>70</v>
      </c>
      <c r="U73" s="2175"/>
      <c r="V73" s="2175"/>
      <c r="W73" s="2175"/>
      <c r="X73" s="2175"/>
      <c r="Y73" s="2175"/>
      <c r="Z73" s="2175"/>
      <c r="AA73" s="2175"/>
      <c r="AB73" s="2175"/>
      <c r="AC73" s="2175"/>
      <c r="AD73" s="2175"/>
      <c r="AE73" s="2175"/>
      <c r="AF73" s="2175"/>
      <c r="AG73" s="2175"/>
      <c r="AH73" s="2175"/>
      <c r="AI73" s="2175"/>
      <c r="AJ73" s="2175"/>
      <c r="AK73" s="2175"/>
      <c r="AL73" s="2175"/>
      <c r="AM73" s="2175"/>
      <c r="AN73" s="2175"/>
      <c r="AO73" s="2375"/>
      <c r="AP73" s="2175"/>
      <c r="AQ73" s="2175"/>
      <c r="AR73" s="2175"/>
      <c r="AS73" s="2375"/>
      <c r="AT73" s="2175"/>
      <c r="AU73" s="2175"/>
      <c r="AV73" s="2175"/>
      <c r="AW73" s="2376"/>
      <c r="AX73" s="2177"/>
      <c r="AY73" s="2177"/>
      <c r="AZ73" s="2177"/>
      <c r="BA73" s="2174"/>
      <c r="BB73" s="2174"/>
      <c r="BC73" s="2174"/>
      <c r="BD73" s="2174"/>
      <c r="BE73" s="2174"/>
      <c r="BF73" s="2174"/>
      <c r="BG73" s="2174"/>
      <c r="BH73" s="2174"/>
      <c r="BI73" s="2174"/>
      <c r="BJ73" s="2174"/>
      <c r="BK73" s="2174"/>
      <c r="BL73" s="2174"/>
      <c r="BM73" s="2174"/>
      <c r="BN73" s="2174"/>
      <c r="BO73" s="2174"/>
      <c r="BP73" s="2174"/>
      <c r="BQ73" s="2174"/>
      <c r="BR73" s="2174"/>
      <c r="BS73" s="2174"/>
      <c r="BT73" s="2174"/>
      <c r="BU73" s="2174"/>
      <c r="BV73" s="2174"/>
      <c r="BW73" s="2174"/>
      <c r="BX73" s="2174"/>
      <c r="BY73" s="2174"/>
      <c r="BZ73" s="2174"/>
      <c r="CA73" s="2174"/>
      <c r="CB73" s="2174"/>
      <c r="CC73" s="2174"/>
      <c r="CD73" s="2174"/>
      <c r="CE73" s="2174"/>
      <c r="CF73" s="2174"/>
      <c r="CG73" s="2174"/>
      <c r="CH73" s="2174"/>
      <c r="CI73" s="2174"/>
      <c r="CJ73" s="2174"/>
      <c r="CK73" s="2174"/>
      <c r="CL73" s="2174"/>
      <c r="CM73" s="2174"/>
      <c r="CN73" s="2174"/>
      <c r="CO73" s="2174"/>
      <c r="CP73" s="2174"/>
      <c r="CQ73" s="2174"/>
      <c r="CR73" s="2174"/>
      <c r="CS73" s="2174"/>
      <c r="CT73" s="2174"/>
      <c r="CU73" s="2174"/>
      <c r="CV73" s="2174"/>
      <c r="CW73" s="2174"/>
      <c r="CX73" s="2174"/>
      <c r="CY73" s="2174"/>
      <c r="CZ73" s="2174"/>
    </row>
    <row r="74" spans="1:104" s="2239" customFormat="1" hidden="1" outlineLevel="1">
      <c r="A74" s="2440" t="s">
        <v>174</v>
      </c>
      <c r="B74" s="2240"/>
      <c r="C74" s="2256"/>
      <c r="D74" s="2206">
        <f>D73/C73-1</f>
        <v>-0.20453387990672223</v>
      </c>
      <c r="E74" s="2207">
        <f>E73/D73-1</f>
        <v>-3.5548220171599532E-5</v>
      </c>
      <c r="F74" s="2207">
        <f>F73/E73-1</f>
        <v>-3.6364732790819643E-2</v>
      </c>
      <c r="G74" s="2207">
        <f>G73/F73-1</f>
        <v>-0.2830108808753854</v>
      </c>
      <c r="H74" s="2207">
        <f>H73/G73-1</f>
        <v>-0.22342881310415375</v>
      </c>
      <c r="I74" s="2256"/>
      <c r="J74" s="2207">
        <f ca="1">J73/I73-1</f>
        <v>-0.22731191226123071</v>
      </c>
      <c r="K74" s="2296"/>
      <c r="L74" s="2325"/>
      <c r="M74" s="2325"/>
      <c r="N74" s="2325"/>
      <c r="O74" s="2325"/>
      <c r="P74" s="2325"/>
      <c r="Q74" s="2325"/>
      <c r="R74" s="2325"/>
      <c r="S74" s="2325"/>
      <c r="T74" s="2175">
        <v>71</v>
      </c>
      <c r="U74" s="2325"/>
      <c r="V74" s="2325"/>
      <c r="W74" s="2325"/>
      <c r="X74" s="2325"/>
      <c r="Y74" s="2325"/>
      <c r="Z74" s="2325"/>
      <c r="AA74" s="2325"/>
      <c r="AB74" s="2325"/>
      <c r="AC74" s="2325"/>
      <c r="AD74" s="2325"/>
      <c r="AE74" s="2325"/>
      <c r="AF74" s="2325"/>
      <c r="AG74" s="2325"/>
      <c r="AH74" s="2325"/>
      <c r="AI74" s="2325"/>
      <c r="AJ74" s="2325"/>
      <c r="AK74" s="2325"/>
      <c r="AL74" s="2325"/>
      <c r="AM74" s="2325"/>
      <c r="AN74" s="2325"/>
      <c r="AO74" s="2327"/>
      <c r="AP74" s="2325"/>
      <c r="AQ74" s="2325"/>
      <c r="AR74" s="2325"/>
      <c r="AS74" s="2327"/>
      <c r="AT74" s="2325"/>
      <c r="AU74" s="2325"/>
      <c r="AV74" s="2325"/>
      <c r="AW74" s="2328"/>
      <c r="AX74" s="2329"/>
      <c r="AY74" s="2329"/>
      <c r="AZ74" s="2329"/>
      <c r="BA74" s="2232"/>
      <c r="BB74" s="2232"/>
      <c r="BC74" s="2232"/>
      <c r="BD74" s="2232"/>
      <c r="BE74" s="2232"/>
      <c r="BF74" s="2232"/>
      <c r="BG74" s="2232"/>
      <c r="BH74" s="2232"/>
      <c r="BI74" s="2232"/>
      <c r="BJ74" s="2232"/>
      <c r="BK74" s="2232"/>
      <c r="BL74" s="2232"/>
      <c r="BM74" s="2232"/>
      <c r="BN74" s="2232"/>
      <c r="BO74" s="2232"/>
      <c r="BP74" s="2232"/>
      <c r="BQ74" s="2232"/>
      <c r="BR74" s="2232"/>
      <c r="BS74" s="2232"/>
      <c r="BT74" s="2232"/>
      <c r="BU74" s="2232"/>
      <c r="BV74" s="2232"/>
      <c r="BW74" s="2232"/>
      <c r="BX74" s="2232"/>
      <c r="BY74" s="2232"/>
      <c r="BZ74" s="2232"/>
      <c r="CA74" s="2232"/>
      <c r="CB74" s="2232"/>
      <c r="CC74" s="2232"/>
      <c r="CD74" s="2232"/>
      <c r="CE74" s="2232"/>
      <c r="CF74" s="2232"/>
      <c r="CG74" s="2232"/>
      <c r="CH74" s="2232"/>
      <c r="CI74" s="2232"/>
      <c r="CJ74" s="2232"/>
      <c r="CK74" s="2232"/>
      <c r="CL74" s="2232"/>
      <c r="CM74" s="2232"/>
      <c r="CN74" s="2232"/>
      <c r="CO74" s="2232"/>
      <c r="CP74" s="2232"/>
      <c r="CQ74" s="2232"/>
      <c r="CR74" s="2232"/>
      <c r="CS74" s="2232"/>
      <c r="CT74" s="2232"/>
      <c r="CU74" s="2232"/>
      <c r="CV74" s="2232"/>
      <c r="CW74" s="2232"/>
      <c r="CX74" s="2232"/>
      <c r="CY74" s="2232"/>
      <c r="CZ74" s="2232"/>
    </row>
    <row r="75" spans="1:104" hidden="1" outlineLevel="1">
      <c r="A75" s="2441" t="s">
        <v>175</v>
      </c>
      <c r="B75" s="2493">
        <f t="shared" ref="B75:Q75" si="387">B73/12</f>
        <v>0</v>
      </c>
      <c r="C75" s="2372">
        <f t="shared" si="387"/>
        <v>7.1624869383490077</v>
      </c>
      <c r="D75" s="2372">
        <f t="shared" si="387"/>
        <v>5.6975156950672643</v>
      </c>
      <c r="E75" s="2372">
        <f t="shared" si="387"/>
        <v>5.6973131585249055</v>
      </c>
      <c r="F75" s="2372">
        <f t="shared" si="387"/>
        <v>5.4901318878895262</v>
      </c>
      <c r="G75" s="2372">
        <f t="shared" si="387"/>
        <v>3.9363648261758688</v>
      </c>
      <c r="H75" s="2372">
        <f t="shared" si="387"/>
        <v>3.056867505118456</v>
      </c>
      <c r="I75" s="2372">
        <f t="shared" si="387"/>
        <v>2.6882705686389148</v>
      </c>
      <c r="J75" s="2372">
        <f t="shared" ca="1" si="387"/>
        <v>2.077194645006017</v>
      </c>
      <c r="K75" s="2492">
        <f t="shared" ca="1" si="387"/>
        <v>2.4127887818371776</v>
      </c>
      <c r="L75" s="2179">
        <f t="shared" ca="1" si="387"/>
        <v>2.2020659062985657</v>
      </c>
      <c r="M75" s="2179">
        <f t="shared" ca="1" si="387"/>
        <v>2.2020659062985657</v>
      </c>
      <c r="N75" s="2179">
        <f t="shared" ca="1" si="387"/>
        <v>2.2020659062985657</v>
      </c>
      <c r="O75" s="2179">
        <f t="shared" ca="1" si="387"/>
        <v>2.2020659062985657</v>
      </c>
      <c r="P75" s="2179">
        <f t="shared" ca="1" si="387"/>
        <v>2.2020659062985657</v>
      </c>
      <c r="Q75" s="2179">
        <f t="shared" ca="1" si="387"/>
        <v>2.2020659062985657</v>
      </c>
      <c r="R75" s="2179"/>
      <c r="S75" s="2179"/>
      <c r="T75" s="2175">
        <v>72</v>
      </c>
      <c r="U75" s="2179">
        <f t="shared" ref="U75:BF75" si="388">U15/AVERAGE(T76:U76)/3</f>
        <v>10.014455782312925</v>
      </c>
      <c r="V75" s="2179">
        <f t="shared" si="388"/>
        <v>6.1193960511033687</v>
      </c>
      <c r="W75" s="2179">
        <f t="shared" si="388"/>
        <v>5.0504220853296831</v>
      </c>
      <c r="X75" s="2179">
        <f t="shared" si="388"/>
        <v>5.1858146155570557</v>
      </c>
      <c r="Y75" s="2179">
        <f t="shared" si="388"/>
        <v>6.3691574803149615</v>
      </c>
      <c r="Z75" s="2179">
        <f t="shared" si="388"/>
        <v>6.5359201819685699</v>
      </c>
      <c r="AA75" s="2179">
        <f t="shared" si="388"/>
        <v>5.2333191977077353</v>
      </c>
      <c r="AB75" s="2179">
        <f t="shared" si="388"/>
        <v>4.9098590476190456</v>
      </c>
      <c r="AC75" s="2179">
        <f t="shared" si="388"/>
        <v>5.3699173177083344</v>
      </c>
      <c r="AD75" s="2179">
        <f t="shared" si="388"/>
        <v>4.8916245580199273</v>
      </c>
      <c r="AE75" s="2179">
        <f t="shared" si="388"/>
        <v>3.8564753997540002</v>
      </c>
      <c r="AF75" s="2179">
        <f t="shared" si="388"/>
        <v>3.5256720240428581</v>
      </c>
      <c r="AG75" s="2179">
        <f t="shared" si="388"/>
        <v>3.7171706935123043</v>
      </c>
      <c r="AH75" s="2179">
        <f t="shared" si="388"/>
        <v>3.3881075923670312</v>
      </c>
      <c r="AI75" s="2179">
        <f t="shared" si="388"/>
        <v>1.9180768792710712</v>
      </c>
      <c r="AJ75" s="2179">
        <f t="shared" si="388"/>
        <v>3.4099443413729134</v>
      </c>
      <c r="AK75" s="2179">
        <f t="shared" si="388"/>
        <v>3.31182542200456</v>
      </c>
      <c r="AL75" s="2179">
        <f t="shared" si="388"/>
        <v>2.8937131164882053</v>
      </c>
      <c r="AM75" s="2179">
        <f t="shared" si="388"/>
        <v>2.3640478783826997</v>
      </c>
      <c r="AN75" s="2179">
        <f t="shared" si="388"/>
        <v>2.2031301999999999</v>
      </c>
      <c r="AO75" s="2445">
        <f t="shared" si="388"/>
        <v>1.9389537340619307</v>
      </c>
      <c r="AP75" s="2179">
        <f t="shared" ref="AP75:AW75" ca="1" si="389">AP15/AVERAGE(AO76:AP76)/3</f>
        <v>2.17210480349345</v>
      </c>
      <c r="AQ75" s="2179">
        <f t="shared" ca="1" si="389"/>
        <v>1.9618812386156643</v>
      </c>
      <c r="AR75" s="2179">
        <f t="shared" ca="1" si="389"/>
        <v>2.0174143580577906</v>
      </c>
      <c r="AS75" s="2445">
        <f t="shared" ca="1" si="389"/>
        <v>2.2171556744398724</v>
      </c>
      <c r="AT75" s="2179">
        <f t="shared" ca="1" si="389"/>
        <v>2.5297312165848331</v>
      </c>
      <c r="AU75" s="2179">
        <f t="shared" ca="1" si="389"/>
        <v>2.3152130325814539</v>
      </c>
      <c r="AV75" s="2179">
        <f t="shared" ca="1" si="389"/>
        <v>2.4342596770962275</v>
      </c>
      <c r="AW75" s="2446">
        <f t="shared" ca="1" si="389"/>
        <v>2.6271324320829637</v>
      </c>
      <c r="AX75" s="2447">
        <f t="shared" si="388"/>
        <v>2.7894472887300878</v>
      </c>
      <c r="AY75" s="2447">
        <f ca="1">AY15/AVERAGE(AX76:AY76)/3</f>
        <v>2.8785020374686696</v>
      </c>
      <c r="AZ75" s="2447">
        <f ca="1">AZ15/AVERAGE(AY76:AZ76)/3</f>
        <v>3.141129812935874</v>
      </c>
      <c r="BA75" s="2448">
        <f ca="1">BA15/AVERAGE(AZ76:BA76)/3</f>
        <v>2.8477626958161619</v>
      </c>
      <c r="BB75" s="2448">
        <f t="shared" si="388"/>
        <v>3.2357547879008517</v>
      </c>
      <c r="BC75" s="2448">
        <f ca="1">BC15/AVERAGE(BB76:BC76)/3</f>
        <v>3.3368683389171729</v>
      </c>
      <c r="BD75" s="2448">
        <f ca="1">BD15/AVERAGE(BC76:BD76)/3</f>
        <v>3.6437499277555392</v>
      </c>
      <c r="BE75" s="2448">
        <f ca="1">BE15/AVERAGE(BD76:BE76)/3</f>
        <v>3.1894942193141014</v>
      </c>
      <c r="BF75" s="2448">
        <f t="shared" si="388"/>
        <v>3.6240453624489537</v>
      </c>
      <c r="BG75" s="2448">
        <f ca="1">BG15/AVERAGE(BF76:BG76)/3</f>
        <v>3.7372925395872332</v>
      </c>
      <c r="BH75" s="2448">
        <f ca="1">BH15/AVERAGE(BG76:BH76)/3</f>
        <v>4.0809999190862039</v>
      </c>
      <c r="BI75" s="2448">
        <f ca="1">BI15/AVERAGE(BH76:BI76)/3</f>
        <v>3.5722335256317943</v>
      </c>
      <c r="BJ75" s="2448">
        <f t="shared" ref="BJ75" si="390">BJ15/AVERAGE(BI76:BJ76)/3</f>
        <v>4.0589308059428282</v>
      </c>
      <c r="BK75" s="2448">
        <f ca="1">BK15/AVERAGE(BJ76:BK76)/3</f>
        <v>4.1857676443377025</v>
      </c>
      <c r="BL75" s="2448">
        <f ca="1">BL15/AVERAGE(BK76:BL76)/3</f>
        <v>4.5707199093765487</v>
      </c>
      <c r="BM75" s="2448">
        <f ca="1">BM15/AVERAGE(BL76:BM76)/3</f>
        <v>3.9294568781949741</v>
      </c>
      <c r="BN75" s="2448">
        <f t="shared" ref="BN75" si="391">BN15/AVERAGE(BM76:BN76)/3</f>
        <v>4.4648238865371122</v>
      </c>
      <c r="BO75" s="2448">
        <f ca="1">BO15/AVERAGE(BN76:BO76)/3</f>
        <v>4.604344408771472</v>
      </c>
      <c r="BP75" s="2448">
        <f ca="1">BP15/AVERAGE(BO76:BP76)/3</f>
        <v>5.0277919003142033</v>
      </c>
      <c r="BQ75" s="2448">
        <f ca="1">BQ15/AVERAGE(BP76:BQ76)/3</f>
        <v>4.322402566014472</v>
      </c>
      <c r="BR75" s="2448">
        <f t="shared" ref="BR75" si="392">BR15/AVERAGE(BQ76:BR76)/3</f>
        <v>4.9113062751908236</v>
      </c>
      <c r="BS75" s="2448">
        <f ca="1">BS15/AVERAGE(BR76:BS76)/3</f>
        <v>5.0647788496486204</v>
      </c>
      <c r="BT75" s="2448">
        <f ca="1">BT15/AVERAGE(BS76:BT76)/3</f>
        <v>5.5305710903456244</v>
      </c>
      <c r="BU75" s="2448">
        <f ca="1">BU15/AVERAGE(BT76:BU76)/3</f>
        <v>4.7546428226159199</v>
      </c>
      <c r="BV75" s="2448">
        <f t="shared" ref="BV75" si="393">BV15/AVERAGE(BU76:BV76)/3</f>
        <v>5.4024369027099075</v>
      </c>
      <c r="BW75" s="2448">
        <f ca="1">BW15/AVERAGE(BV76:BW76)/3</f>
        <v>5.5712567346134838</v>
      </c>
      <c r="BX75" s="2448">
        <f ca="1">BX15/AVERAGE(BW76:BX76)/3</f>
        <v>6.0836281993801871</v>
      </c>
      <c r="BY75" s="2448">
        <f ca="1">BY15/AVERAGE(BX76:BY76)/3</f>
        <v>5.2301071048775114</v>
      </c>
      <c r="BZ75" s="2448">
        <f t="shared" ref="BZ75" si="394">BZ15/AVERAGE(BY76:BZ76)/3</f>
        <v>5.9426805929808983</v>
      </c>
      <c r="CA75" s="2448">
        <f ca="1">CA15/AVERAGE(BZ76:CA76)/3</f>
        <v>6.1283824080748319</v>
      </c>
      <c r="CB75" s="2448">
        <f ca="1">CB15/AVERAGE(CA76:CB76)/3</f>
        <v>6.6919910193182064</v>
      </c>
      <c r="CC75" s="2448" t="e">
        <f t="shared" ref="CC75" si="395">CC15/AVERAGE(CB76:CC76)/3</f>
        <v>#N/A</v>
      </c>
      <c r="CD75" s="2448" t="e">
        <f t="shared" ref="CD75" si="396">CD15/AVERAGE(CC76:CD76)/3</f>
        <v>#N/A</v>
      </c>
      <c r="CE75" s="2448" t="e">
        <f t="shared" ref="CE75" si="397">CE15/AVERAGE(CD76:CE76)/3</f>
        <v>#N/A</v>
      </c>
      <c r="CF75" s="2448" t="e">
        <f t="shared" ref="CF75" si="398">CF15/AVERAGE(CE76:CF76)/3</f>
        <v>#N/A</v>
      </c>
      <c r="CG75" s="2448" t="e">
        <f t="shared" ref="CG75" si="399">CG15/AVERAGE(CF76:CG76)/3</f>
        <v>#N/A</v>
      </c>
      <c r="CH75" s="2448" t="e">
        <f t="shared" ref="CH75" si="400">CH15/AVERAGE(CG76:CH76)/3</f>
        <v>#N/A</v>
      </c>
      <c r="CI75" s="2448" t="e">
        <f t="shared" ref="CI75" si="401">CI15/AVERAGE(CH76:CI76)/3</f>
        <v>#N/A</v>
      </c>
      <c r="CJ75" s="2448" t="e">
        <f t="shared" ref="CJ75" si="402">CJ15/AVERAGE(CI76:CJ76)/3</f>
        <v>#N/A</v>
      </c>
      <c r="CK75" s="2448" t="e">
        <f t="shared" ref="CK75" si="403">CK15/AVERAGE(CJ76:CK76)/3</f>
        <v>#N/A</v>
      </c>
      <c r="CL75" s="2448" t="e">
        <f t="shared" ref="CL75" si="404">CL15/AVERAGE(CK76:CL76)/3</f>
        <v>#N/A</v>
      </c>
      <c r="CM75" s="2448" t="e">
        <f t="shared" ref="CM75" si="405">CM15/AVERAGE(CL76:CM76)/3</f>
        <v>#N/A</v>
      </c>
      <c r="CN75" s="2448" t="e">
        <f t="shared" ref="CN75" si="406">CN15/AVERAGE(CM76:CN76)/3</f>
        <v>#N/A</v>
      </c>
      <c r="CO75" s="2448" t="e">
        <f t="shared" ref="CO75" si="407">CO15/AVERAGE(CN76:CO76)/3</f>
        <v>#N/A</v>
      </c>
      <c r="CP75" s="2448" t="e">
        <f t="shared" ref="CP75" si="408">CP15/AVERAGE(CO76:CP76)/3</f>
        <v>#N/A</v>
      </c>
      <c r="CQ75" s="2448" t="e">
        <f t="shared" ref="CQ75" si="409">CQ15/AVERAGE(CP76:CQ76)/3</f>
        <v>#N/A</v>
      </c>
      <c r="CR75" s="2448" t="e">
        <f t="shared" ref="CR75" si="410">CR15/AVERAGE(CQ76:CR76)/3</f>
        <v>#N/A</v>
      </c>
      <c r="CS75" s="2448" t="e">
        <f t="shared" ref="CS75" si="411">CS15/AVERAGE(CR76:CS76)/3</f>
        <v>#N/A</v>
      </c>
      <c r="CT75" s="2448" t="e">
        <f t="shared" ref="CT75" si="412">CT15/AVERAGE(CS76:CT76)/3</f>
        <v>#N/A</v>
      </c>
      <c r="CU75" s="2448" t="e">
        <f t="shared" ref="CU75" si="413">CU15/AVERAGE(CT76:CU76)/3</f>
        <v>#N/A</v>
      </c>
      <c r="CV75" s="2448" t="e">
        <f t="shared" ref="CV75" si="414">CV15/AVERAGE(CU76:CV76)/3</f>
        <v>#N/A</v>
      </c>
      <c r="CW75" s="2448" t="e">
        <f t="shared" ref="CW75" si="415">CW15/AVERAGE(CV76:CW76)/3</f>
        <v>#N/A</v>
      </c>
      <c r="CX75" s="2448" t="e">
        <f t="shared" ref="CX75" si="416">CX15/AVERAGE(CW76:CX76)/3</f>
        <v>#N/A</v>
      </c>
      <c r="CY75" s="2448" t="e">
        <f t="shared" ref="CY75" si="417">CY15/AVERAGE(CX76:CY76)/3</f>
        <v>#N/A</v>
      </c>
      <c r="CZ75" s="2448" t="e">
        <f t="shared" ref="CZ75" si="418">CZ15/AVERAGE(CY76:CZ76)/3</f>
        <v>#N/A</v>
      </c>
    </row>
    <row r="76" spans="1:104" s="2501" customFormat="1" hidden="1" outlineLevel="1">
      <c r="A76" s="2494" t="s">
        <v>176</v>
      </c>
      <c r="B76" s="2495">
        <v>69</v>
      </c>
      <c r="C76" s="2496">
        <v>250</v>
      </c>
      <c r="D76" s="2496">
        <v>642</v>
      </c>
      <c r="E76" s="2496">
        <v>750</v>
      </c>
      <c r="F76" s="2496">
        <v>1018</v>
      </c>
      <c r="G76" s="2496">
        <v>1427</v>
      </c>
      <c r="H76" s="2496">
        <v>1992</v>
      </c>
      <c r="I76" s="2497">
        <f>Rev_Month!BI23</f>
        <v>2284</v>
      </c>
      <c r="J76" s="2497">
        <f t="shared" ref="J76:Q76" si="419">I76+J77</f>
        <v>2148</v>
      </c>
      <c r="K76" s="2498">
        <f t="shared" si="419"/>
        <v>1990</v>
      </c>
      <c r="L76" s="2499">
        <f t="shared" si="419"/>
        <v>1981</v>
      </c>
      <c r="M76" s="2499">
        <f t="shared" si="419"/>
        <v>1981</v>
      </c>
      <c r="N76" s="2499">
        <f t="shared" si="419"/>
        <v>1981</v>
      </c>
      <c r="O76" s="2499">
        <f t="shared" si="419"/>
        <v>1981</v>
      </c>
      <c r="P76" s="2499">
        <f t="shared" si="419"/>
        <v>1981</v>
      </c>
      <c r="Q76" s="2499">
        <f t="shared" si="419"/>
        <v>1981</v>
      </c>
      <c r="R76" s="2499">
        <f>O76+R77</f>
        <v>1981</v>
      </c>
      <c r="S76" s="2499">
        <f>R76+S77</f>
        <v>1981</v>
      </c>
      <c r="T76" s="2175">
        <v>73</v>
      </c>
      <c r="U76" s="2500">
        <f>HLOOKUP(U$4,Rev_Month!$B$3:$HG$41,21,FALSE)</f>
        <v>711</v>
      </c>
      <c r="V76" s="2500">
        <f>HLOOKUP(V$4,Rev_Month!$B$3:$HG$41,21,FALSE)</f>
        <v>724</v>
      </c>
      <c r="W76" s="2500">
        <f>HLOOKUP(W$4,Rev_Month!$B$3:$HG$41,21,FALSE)</f>
        <v>737</v>
      </c>
      <c r="X76" s="2500">
        <f>HLOOKUP(X$4,Rev_Month!$B$3:$HG$41,21,FALSE)</f>
        <v>750</v>
      </c>
      <c r="Y76" s="2500">
        <f>HLOOKUP(Y$4,Rev_Month!$B$3:$HG$41,21,FALSE)</f>
        <v>774</v>
      </c>
      <c r="Z76" s="2500">
        <f>HLOOKUP(Z$4,Rev_Month!$B$3:$HG$41,21,FALSE)</f>
        <v>838</v>
      </c>
      <c r="AA76" s="2500">
        <f>HLOOKUP(AA$4,Rev_Month!$B$3:$HG$41,21,FALSE)</f>
        <v>907</v>
      </c>
      <c r="AB76" s="2500">
        <f>HLOOKUP(AB$4,Rev_Month!$B$3:$HG$41,21,FALSE)</f>
        <v>1018</v>
      </c>
      <c r="AC76" s="2500">
        <f>HLOOKUP(AC$4,Rev_Month!$B$3:$HG$41,21,FALSE)</f>
        <v>1030</v>
      </c>
      <c r="AD76" s="2500">
        <f>HLOOKUP(AD$4,Rev_Month!$B$3:$HG$41,21,FALSE)</f>
        <v>1044</v>
      </c>
      <c r="AE76" s="2500">
        <f>HLOOKUP(AE$4,Rev_Month!$B$3:$HG$41,21,FALSE)</f>
        <v>1124</v>
      </c>
      <c r="AF76" s="2500">
        <f>HLOOKUP(AF$4,Rev_Month!$B$3:$HG$41,21,FALSE)</f>
        <v>1427</v>
      </c>
      <c r="AG76" s="2500">
        <f>HLOOKUP(AG$4,Rev_Month!$B$3:$HG$41,21,FALSE)</f>
        <v>1553</v>
      </c>
      <c r="AH76" s="2500">
        <f>HLOOKUP(AH$4,Rev_Month!$B$3:$HG$41,21,FALSE)</f>
        <v>1731</v>
      </c>
      <c r="AI76" s="2500">
        <f>HLOOKUP(AI$4,Rev_Month!$B$3:$HG$41,21,FALSE)</f>
        <v>1781</v>
      </c>
      <c r="AJ76" s="2500">
        <f>HLOOKUP(AJ$4,Rev_Month!$B$3:$HG$41,21,FALSE)</f>
        <v>1992</v>
      </c>
      <c r="AK76" s="2500">
        <f>HLOOKUP(AK$4,Rev_Month!$B$3:$HG$41,21,FALSE)</f>
        <v>2077</v>
      </c>
      <c r="AL76" s="2500">
        <f>HLOOKUP(AL$4,Rev_Month!$B$3:$HG$41,21,FALSE)</f>
        <v>2131</v>
      </c>
      <c r="AM76" s="2500">
        <f>HLOOKUP(AM$4,Rev_Month!$B$3:$HG$41,21,FALSE)</f>
        <v>2246</v>
      </c>
      <c r="AN76" s="2500">
        <f>HLOOKUP(AN$4,Rev_Month!$B$3:$HG$41,21,FALSE)</f>
        <v>2284</v>
      </c>
      <c r="AO76" s="2500">
        <f>HLOOKUP(AO$4,Rev_Month!$B$3:$HG$41,21,FALSE)</f>
        <v>2291</v>
      </c>
      <c r="AP76" s="2500">
        <f>HLOOKUP(AP$4,Rev_Month!$B$3:$HG$41,21,FALSE)</f>
        <v>2289</v>
      </c>
      <c r="AQ76" s="2500">
        <f>HLOOKUP(AQ$4,Rev_Month!$B$3:$HG$41,21,FALSE)</f>
        <v>2286</v>
      </c>
      <c r="AR76" s="2500">
        <f>HLOOKUP(AR$4,Rev_Month!$B$3:$HG$41,21,FALSE)</f>
        <v>2190</v>
      </c>
      <c r="AS76" s="2500">
        <f>HLOOKUP(AS$4,Rev_Month!$B$3:$HG$41,21,FALSE)</f>
        <v>2184</v>
      </c>
      <c r="AT76" s="2500">
        <f>HLOOKUP(AT$4,Rev_Month!$B$3:$HG$41,21,FALSE)</f>
        <v>2093</v>
      </c>
      <c r="AU76" s="2500">
        <f>HLOOKUP(AU$4,Rev_Month!$B$3:$HG$41,21,FALSE)</f>
        <v>2030</v>
      </c>
      <c r="AV76" s="2500">
        <f>HLOOKUP(AV$4,Rev_Month!$B$3:$HG$41,21,FALSE)</f>
        <v>2026</v>
      </c>
      <c r="AW76" s="2500">
        <f>HLOOKUP(AW$4,Rev_Month!$B$3:$HG$41,21,FALSE)</f>
        <v>2027</v>
      </c>
      <c r="AX76" s="2500">
        <f>HLOOKUP(AX$4,Rev_Month!$B$3:$HG$41,21,FALSE)</f>
        <v>2023</v>
      </c>
      <c r="AY76" s="2500">
        <f>HLOOKUP(AY$4,Rev_Month!$B$3:$HG$41,21,FALSE)</f>
        <v>2018</v>
      </c>
      <c r="AZ76" s="2500">
        <f>HLOOKUP(AZ$4,Rev_Month!$B$3:$HG$41,21,FALSE)</f>
        <v>2017</v>
      </c>
      <c r="BA76" s="2500">
        <f>HLOOKUP(BA$4,Rev_Month!$B$3:$HG$41,21,FALSE)</f>
        <v>2017</v>
      </c>
      <c r="BB76" s="2500">
        <f>HLOOKUP(BB$4,Rev_Month!$B$3:$HG$41,21,FALSE)</f>
        <v>2017</v>
      </c>
      <c r="BC76" s="2500">
        <f>HLOOKUP(BC$4,Rev_Month!$B$3:$HG$41,21,FALSE)</f>
        <v>2017</v>
      </c>
      <c r="BD76" s="2500">
        <f>HLOOKUP(BD$4,Rev_Month!$B$3:$HG$41,21,FALSE)</f>
        <v>2017</v>
      </c>
      <c r="BE76" s="2500">
        <f>HLOOKUP(BE$4,Rev_Month!$B$3:$HG$41,21,FALSE)</f>
        <v>2017</v>
      </c>
      <c r="BF76" s="2500">
        <f>HLOOKUP(BF$4,Rev_Month!$B$3:$HG$41,21,FALSE)</f>
        <v>2017</v>
      </c>
      <c r="BG76" s="2500">
        <f>HLOOKUP(BG$4,Rev_Month!$B$3:$HG$41,21,FALSE)</f>
        <v>2017</v>
      </c>
      <c r="BH76" s="2500">
        <f>HLOOKUP(BH$4,Rev_Month!$B$3:$HG$41,21,FALSE)</f>
        <v>2017</v>
      </c>
      <c r="BI76" s="2500">
        <f>HLOOKUP(BI$4,Rev_Month!$B$3:$HG$41,21,FALSE)</f>
        <v>2017</v>
      </c>
      <c r="BJ76" s="2500">
        <f>HLOOKUP(BJ$4,Rev_Month!$B$3:$HG$41,21,FALSE)</f>
        <v>2017</v>
      </c>
      <c r="BK76" s="2500">
        <f>HLOOKUP(BK$4,Rev_Month!$B$3:$HG$41,21,FALSE)</f>
        <v>2017</v>
      </c>
      <c r="BL76" s="2500">
        <f>HLOOKUP(BL$4,Rev_Month!$B$3:$HG$41,21,FALSE)</f>
        <v>2017</v>
      </c>
      <c r="BM76" s="2500">
        <f>HLOOKUP(BM$4,Rev_Month!$B$3:$HG$41,21,FALSE)</f>
        <v>2017</v>
      </c>
      <c r="BN76" s="2500">
        <f>HLOOKUP(BN$4,Rev_Month!$B$3:$HG$41,21,FALSE)</f>
        <v>2017</v>
      </c>
      <c r="BO76" s="2500">
        <f>HLOOKUP(BO$4,Rev_Month!$B$3:$HG$41,21,FALSE)</f>
        <v>2017</v>
      </c>
      <c r="BP76" s="2500">
        <f>HLOOKUP(BP$4,Rev_Month!$B$3:$HG$41,21,FALSE)</f>
        <v>2017</v>
      </c>
      <c r="BQ76" s="2500">
        <f>HLOOKUP(BQ$4,Rev_Month!$B$3:$HG$41,21,FALSE)</f>
        <v>2017</v>
      </c>
      <c r="BR76" s="2500">
        <f>HLOOKUP(BR$4,Rev_Month!$B$3:$HG$41,21,FALSE)</f>
        <v>2017</v>
      </c>
      <c r="BS76" s="2500">
        <f>HLOOKUP(BS$4,Rev_Month!$B$3:$HG$41,21,FALSE)</f>
        <v>2017</v>
      </c>
      <c r="BT76" s="2500">
        <f>HLOOKUP(BT$4,Rev_Month!$B$3:$HG$41,21,FALSE)</f>
        <v>2017</v>
      </c>
      <c r="BU76" s="2500">
        <f>HLOOKUP(BU$4,Rev_Month!$B$3:$HG$41,21,FALSE)</f>
        <v>2017</v>
      </c>
      <c r="BV76" s="2500">
        <f>HLOOKUP(BV$4,Rev_Month!$B$3:$HG$41,21,FALSE)</f>
        <v>2017</v>
      </c>
      <c r="BW76" s="2500">
        <f>HLOOKUP(BW$4,Rev_Month!$B$3:$HG$41,21,FALSE)</f>
        <v>2017</v>
      </c>
      <c r="BX76" s="2500">
        <f>HLOOKUP(BX$4,Rev_Month!$B$3:$HG$41,21,FALSE)</f>
        <v>2017</v>
      </c>
      <c r="BY76" s="2500">
        <f>HLOOKUP(BY$4,Rev_Month!$B$3:$HG$41,21,FALSE)</f>
        <v>2017</v>
      </c>
      <c r="BZ76" s="2500">
        <f>HLOOKUP(BZ$4,Rev_Month!$B$3:$HG$41,21,FALSE)</f>
        <v>2017</v>
      </c>
      <c r="CA76" s="2500">
        <f>HLOOKUP(CA$4,Rev_Month!$B$3:$HG$41,21,FALSE)</f>
        <v>2017</v>
      </c>
      <c r="CB76" s="2500">
        <f>HLOOKUP(CB$4,Rev_Month!$B$3:$HG$41,21,FALSE)</f>
        <v>2017</v>
      </c>
      <c r="CC76" s="2500" t="e">
        <f>HLOOKUP(CC$4,Rev_Month!$B$3:$FY$41,21,FALSE)</f>
        <v>#N/A</v>
      </c>
      <c r="CD76" s="2500" t="e">
        <f>HLOOKUP(CD$4,Rev_Month!$B$3:$FY$41,21,FALSE)</f>
        <v>#N/A</v>
      </c>
      <c r="CE76" s="2500" t="e">
        <f>HLOOKUP(CE$4,Rev_Month!$B$3:$FY$41,21,FALSE)</f>
        <v>#N/A</v>
      </c>
      <c r="CF76" s="2500" t="e">
        <f>HLOOKUP(CF$4,Rev_Month!$B$3:$FY$41,21,FALSE)</f>
        <v>#N/A</v>
      </c>
      <c r="CG76" s="2500" t="e">
        <f>HLOOKUP(CG$4,Rev_Month!$B$3:$FY$41,21,FALSE)</f>
        <v>#N/A</v>
      </c>
      <c r="CH76" s="2500" t="e">
        <f>HLOOKUP(CH$4,Rev_Month!$B$3:$FY$41,21,FALSE)</f>
        <v>#N/A</v>
      </c>
      <c r="CI76" s="2500" t="e">
        <f>HLOOKUP(CI$4,Rev_Month!$B$3:$FY$41,21,FALSE)</f>
        <v>#N/A</v>
      </c>
      <c r="CJ76" s="2500" t="e">
        <f>HLOOKUP(CJ$4,Rev_Month!$B$3:$FY$41,21,FALSE)</f>
        <v>#N/A</v>
      </c>
      <c r="CK76" s="2500" t="e">
        <f>HLOOKUP(CK$4,Rev_Month!$B$3:$FY$41,21,FALSE)</f>
        <v>#N/A</v>
      </c>
      <c r="CL76" s="2500" t="e">
        <f>HLOOKUP(CL$4,Rev_Month!$B$3:$FY$41,21,FALSE)</f>
        <v>#N/A</v>
      </c>
      <c r="CM76" s="2500" t="e">
        <f>HLOOKUP(CM$4,Rev_Month!$B$3:$FY$41,21,FALSE)</f>
        <v>#N/A</v>
      </c>
      <c r="CN76" s="2500" t="e">
        <f>HLOOKUP(CN$4,Rev_Month!$B$3:$FY$41,21,FALSE)</f>
        <v>#N/A</v>
      </c>
      <c r="CO76" s="2500" t="e">
        <f>HLOOKUP(CO$4,Rev_Month!$B$3:$FY$41,21,FALSE)</f>
        <v>#N/A</v>
      </c>
      <c r="CP76" s="2500" t="e">
        <f>HLOOKUP(CP$4,Rev_Month!$B$3:$FY$41,21,FALSE)</f>
        <v>#N/A</v>
      </c>
      <c r="CQ76" s="2500" t="e">
        <f>HLOOKUP(CQ$4,Rev_Month!$B$3:$FY$41,21,FALSE)</f>
        <v>#N/A</v>
      </c>
      <c r="CR76" s="2500" t="e">
        <f>HLOOKUP(CR$4,Rev_Month!$B$3:$FY$41,21,FALSE)</f>
        <v>#N/A</v>
      </c>
      <c r="CS76" s="2500" t="e">
        <f>HLOOKUP(CS$4,Rev_Month!$B$3:$FY$41,21,FALSE)</f>
        <v>#N/A</v>
      </c>
      <c r="CT76" s="2500" t="e">
        <f>HLOOKUP(CT$4,Rev_Month!$B$3:$FY$41,21,FALSE)</f>
        <v>#N/A</v>
      </c>
      <c r="CU76" s="2500" t="e">
        <f>HLOOKUP(CU$4,Rev_Month!$B$3:$FY$41,21,FALSE)</f>
        <v>#N/A</v>
      </c>
      <c r="CV76" s="2500" t="e">
        <f>HLOOKUP(CV$4,Rev_Month!$B$3:$FY$41,21,FALSE)</f>
        <v>#N/A</v>
      </c>
      <c r="CW76" s="2500" t="e">
        <f>HLOOKUP(CW$4,Rev_Month!$B$3:$FY$41,21,FALSE)</f>
        <v>#N/A</v>
      </c>
      <c r="CX76" s="2500" t="e">
        <f>HLOOKUP(CX$4,Rev_Month!$B$3:$FY$41,21,FALSE)</f>
        <v>#N/A</v>
      </c>
      <c r="CY76" s="2500" t="e">
        <f>HLOOKUP(CY$4,Rev_Month!$B$3:$FY$41,21,FALSE)</f>
        <v>#N/A</v>
      </c>
      <c r="CZ76" s="2500" t="e">
        <f>HLOOKUP(CZ$4,Rev_Month!$B$3:$FY$41,21,FALSE)</f>
        <v>#N/A</v>
      </c>
    </row>
    <row r="77" spans="1:104" s="2216" customFormat="1" hidden="1" outlineLevel="1">
      <c r="A77" s="2502" t="s">
        <v>31</v>
      </c>
      <c r="B77" s="2240"/>
      <c r="C77" s="2206">
        <f t="shared" ref="C77:H77" si="420">C76/B76-1</f>
        <v>2.6231884057971016</v>
      </c>
      <c r="D77" s="2206">
        <f t="shared" si="420"/>
        <v>1.5680000000000001</v>
      </c>
      <c r="E77" s="2207">
        <f t="shared" si="420"/>
        <v>0.16822429906542058</v>
      </c>
      <c r="F77" s="2207">
        <f t="shared" si="420"/>
        <v>0.35733333333333328</v>
      </c>
      <c r="G77" s="2207">
        <f t="shared" si="420"/>
        <v>0.40176817288801581</v>
      </c>
      <c r="H77" s="2207">
        <f t="shared" si="420"/>
        <v>0.39593552908199015</v>
      </c>
      <c r="I77" s="2371">
        <f>I76-H76</f>
        <v>292</v>
      </c>
      <c r="J77" s="2371">
        <f>SUMIF(Rev_Month!$BJ$64:$DR$64,Rev_Year!J5,Rev_Month!$BJ$24:$DR$24)</f>
        <v>-136</v>
      </c>
      <c r="K77" s="2370">
        <f>SUMIF(Rev_Month!$BJ$64:$DR$64,Rev_Year!K5,Rev_Month!$BJ$24:$DR$24)</f>
        <v>-158</v>
      </c>
      <c r="L77" s="2257">
        <f>SUMIF(Rev_Month!$BJ$64:$DR$64,Rev_Year!L5,Rev_Month!$BJ$24:$DR$24)</f>
        <v>-9</v>
      </c>
      <c r="M77" s="2257">
        <f>SUMIF(Rev_Month!$BJ$64:$DR$64,Rev_Year!M5,Rev_Month!$BJ$24:$DR$24)</f>
        <v>0</v>
      </c>
      <c r="N77" s="2257">
        <f>SUMIF(Rev_Month!$BJ$64:$DR$64,Rev_Year!N5,Rev_Month!$BJ$24:$DR$24)</f>
        <v>0</v>
      </c>
      <c r="O77" s="2257">
        <f>SUMIF(Rev_Month!$BJ$64:$DR$64,Rev_Year!O5,Rev_Month!$BJ$24:$DR$24)</f>
        <v>0</v>
      </c>
      <c r="P77" s="2257">
        <f>SUMIF(Rev_Month!$BJ$64:$DR$64,Rev_Year!P5,Rev_Month!$BJ$24:$DR$24)</f>
        <v>0</v>
      </c>
      <c r="Q77" s="2257">
        <f>SUMIF(Rev_Month!$BJ$64:$DR$64,Rev_Year!Q5,Rev_Month!$BJ$24:$DR$24)</f>
        <v>0</v>
      </c>
      <c r="R77" s="2210"/>
      <c r="S77" s="2210"/>
      <c r="T77" s="2175">
        <v>74</v>
      </c>
      <c r="U77" s="2210"/>
      <c r="V77" s="2210"/>
      <c r="W77" s="2210"/>
      <c r="X77" s="2210"/>
      <c r="Y77" s="2210"/>
      <c r="Z77" s="2210"/>
      <c r="AA77" s="2210"/>
      <c r="AB77" s="2210"/>
      <c r="AC77" s="2210"/>
      <c r="AD77" s="2210"/>
      <c r="AE77" s="2210"/>
      <c r="AF77" s="2210"/>
      <c r="AG77" s="2257">
        <f>AG76-AF76</f>
        <v>126</v>
      </c>
      <c r="AH77" s="2210"/>
      <c r="AI77" s="2210"/>
      <c r="AJ77" s="2210"/>
      <c r="AK77" s="2210"/>
      <c r="AL77" s="2210"/>
      <c r="AM77" s="2210"/>
      <c r="AN77" s="2210"/>
      <c r="AO77" s="2258"/>
      <c r="AP77" s="2210"/>
      <c r="AQ77" s="2210"/>
      <c r="AR77" s="2210"/>
      <c r="AS77" s="2258"/>
      <c r="AT77" s="2210"/>
      <c r="AU77" s="2210"/>
      <c r="AV77" s="2210"/>
      <c r="AW77" s="2259"/>
      <c r="AX77" s="2242"/>
      <c r="AY77" s="2242"/>
      <c r="AZ77" s="2242"/>
      <c r="BA77" s="2204"/>
      <c r="BB77" s="2204"/>
      <c r="BC77" s="2204"/>
      <c r="BD77" s="2204"/>
      <c r="BE77" s="2204"/>
      <c r="BF77" s="2204"/>
      <c r="BG77" s="2204"/>
      <c r="BH77" s="2204"/>
      <c r="BI77" s="2204"/>
      <c r="BJ77" s="2204"/>
      <c r="BK77" s="2204"/>
      <c r="BL77" s="2204"/>
      <c r="BM77" s="2204"/>
      <c r="BN77" s="2204"/>
      <c r="BO77" s="2204"/>
      <c r="BP77" s="2204"/>
      <c r="BQ77" s="2204"/>
      <c r="BR77" s="2204"/>
      <c r="BS77" s="2204"/>
      <c r="BT77" s="2204"/>
      <c r="BU77" s="2204"/>
      <c r="BV77" s="2204"/>
      <c r="BW77" s="2204"/>
      <c r="BX77" s="2204"/>
      <c r="BY77" s="2204"/>
      <c r="BZ77" s="2204"/>
      <c r="CA77" s="2204"/>
      <c r="CB77" s="2204"/>
      <c r="CC77" s="2204"/>
      <c r="CD77" s="2204"/>
      <c r="CE77" s="2204"/>
      <c r="CF77" s="2204"/>
      <c r="CG77" s="2204"/>
      <c r="CH77" s="2204"/>
      <c r="CI77" s="2204"/>
      <c r="CJ77" s="2204"/>
      <c r="CK77" s="2204"/>
      <c r="CL77" s="2204"/>
      <c r="CM77" s="2204"/>
      <c r="CN77" s="2204"/>
      <c r="CO77" s="2204"/>
      <c r="CP77" s="2204"/>
      <c r="CQ77" s="2204"/>
      <c r="CR77" s="2204"/>
      <c r="CS77" s="2204"/>
      <c r="CT77" s="2204"/>
      <c r="CU77" s="2204"/>
      <c r="CV77" s="2204"/>
      <c r="CW77" s="2204"/>
      <c r="CX77" s="2204"/>
      <c r="CY77" s="2204"/>
      <c r="CZ77" s="2204"/>
    </row>
    <row r="78" spans="1:104" s="2185" customFormat="1" hidden="1" outlineLevel="1">
      <c r="A78" s="2180" t="s">
        <v>179</v>
      </c>
      <c r="B78" s="2300"/>
      <c r="C78" s="2301"/>
      <c r="D78" s="2301"/>
      <c r="E78" s="2195">
        <f>E79*E71</f>
        <v>8398.5688517500021</v>
      </c>
      <c r="F78" s="2195">
        <f>F79*F71</f>
        <v>11065.4706226791</v>
      </c>
      <c r="G78" s="2195">
        <f>G79*G71</f>
        <v>12415.491480000001</v>
      </c>
      <c r="H78" s="2195">
        <f>H79*H71</f>
        <v>13482.3447</v>
      </c>
      <c r="I78" s="2301"/>
      <c r="J78" s="2301"/>
      <c r="K78" s="2364"/>
      <c r="L78" s="2181"/>
      <c r="M78" s="2181"/>
      <c r="N78" s="2181"/>
      <c r="O78" s="2181"/>
      <c r="P78" s="2181"/>
      <c r="Q78" s="2181"/>
      <c r="R78" s="2181"/>
      <c r="S78" s="2181"/>
      <c r="T78" s="2175">
        <v>75</v>
      </c>
      <c r="U78" s="2181"/>
      <c r="V78" s="2181"/>
      <c r="W78" s="2181"/>
      <c r="X78" s="2181"/>
      <c r="Y78" s="2181"/>
      <c r="Z78" s="2181"/>
      <c r="AA78" s="2181"/>
      <c r="AB78" s="2181"/>
      <c r="AC78" s="2181"/>
      <c r="AD78" s="2181"/>
      <c r="AE78" s="2181"/>
      <c r="AF78" s="2181"/>
      <c r="AG78" s="2181"/>
      <c r="AH78" s="2181"/>
      <c r="AI78" s="2181"/>
      <c r="AJ78" s="2181"/>
      <c r="AK78" s="2181"/>
      <c r="AL78" s="2181"/>
      <c r="AM78" s="2181"/>
      <c r="AN78" s="2181"/>
      <c r="AO78" s="2366"/>
      <c r="AP78" s="2181"/>
      <c r="AQ78" s="2181"/>
      <c r="AR78" s="2181"/>
      <c r="AS78" s="2366"/>
      <c r="AT78" s="2181"/>
      <c r="AU78" s="2181"/>
      <c r="AV78" s="2181"/>
      <c r="AW78" s="2367"/>
      <c r="AX78" s="2368"/>
      <c r="AY78" s="2368"/>
      <c r="AZ78" s="2368"/>
      <c r="BA78" s="2180"/>
      <c r="BB78" s="2180"/>
      <c r="BC78" s="2180"/>
      <c r="BD78" s="2180"/>
      <c r="BE78" s="2180"/>
      <c r="BF78" s="2180"/>
      <c r="BG78" s="2180"/>
      <c r="BH78" s="2180"/>
      <c r="BI78" s="2180"/>
      <c r="BJ78" s="2180"/>
      <c r="BK78" s="2180"/>
      <c r="BL78" s="2180"/>
      <c r="BM78" s="2180"/>
      <c r="BN78" s="2180"/>
      <c r="BO78" s="2180"/>
      <c r="BP78" s="2180"/>
      <c r="BQ78" s="2180"/>
      <c r="BR78" s="2180"/>
      <c r="BS78" s="2180"/>
      <c r="BT78" s="2180"/>
      <c r="BU78" s="2180"/>
      <c r="BV78" s="2180"/>
      <c r="BW78" s="2180"/>
      <c r="BX78" s="2180"/>
      <c r="BY78" s="2180"/>
      <c r="BZ78" s="2180"/>
      <c r="CA78" s="2180"/>
      <c r="CB78" s="2180"/>
      <c r="CC78" s="2180"/>
      <c r="CD78" s="2180"/>
      <c r="CE78" s="2180"/>
      <c r="CF78" s="2180"/>
      <c r="CG78" s="2180"/>
      <c r="CH78" s="2180"/>
      <c r="CI78" s="2180"/>
      <c r="CJ78" s="2180"/>
      <c r="CK78" s="2180"/>
      <c r="CL78" s="2180"/>
      <c r="CM78" s="2180"/>
      <c r="CN78" s="2180"/>
      <c r="CO78" s="2180"/>
      <c r="CP78" s="2180"/>
      <c r="CQ78" s="2180"/>
      <c r="CR78" s="2180"/>
      <c r="CS78" s="2180"/>
      <c r="CT78" s="2180"/>
      <c r="CU78" s="2180"/>
      <c r="CV78" s="2180"/>
      <c r="CW78" s="2180"/>
      <c r="CX78" s="2180"/>
      <c r="CY78" s="2180"/>
      <c r="CZ78" s="2180"/>
    </row>
    <row r="79" spans="1:104" hidden="1" outlineLevel="1">
      <c r="A79" s="2320" t="s">
        <v>180</v>
      </c>
      <c r="B79" s="2240"/>
      <c r="C79" s="2256"/>
      <c r="D79" s="2256"/>
      <c r="E79" s="2241">
        <v>0.17649999999999999</v>
      </c>
      <c r="F79" s="2241">
        <v>0.19</v>
      </c>
      <c r="G79" s="2241">
        <v>0.215</v>
      </c>
      <c r="H79" s="2241">
        <v>0.215</v>
      </c>
      <c r="I79" s="2256"/>
      <c r="J79" s="2256"/>
      <c r="K79" s="2296"/>
      <c r="L79" s="2175"/>
      <c r="M79" s="2175"/>
      <c r="N79" s="2175"/>
      <c r="O79" s="2175"/>
      <c r="P79" s="2175"/>
      <c r="Q79" s="2175"/>
      <c r="R79" s="2175"/>
      <c r="S79" s="2175"/>
      <c r="T79" s="2175">
        <v>76</v>
      </c>
      <c r="U79" s="2175"/>
      <c r="V79" s="2175"/>
      <c r="W79" s="2175"/>
      <c r="X79" s="2175"/>
      <c r="Y79" s="2175"/>
      <c r="Z79" s="2175"/>
      <c r="AA79" s="2175"/>
      <c r="AB79" s="2175"/>
      <c r="AC79" s="2175"/>
      <c r="AD79" s="2175"/>
      <c r="AE79" s="2175"/>
      <c r="AF79" s="2175"/>
      <c r="AG79" s="2175"/>
      <c r="AH79" s="2175"/>
      <c r="AI79" s="2175"/>
      <c r="AJ79" s="2175"/>
      <c r="AK79" s="2175"/>
      <c r="AL79" s="2175"/>
      <c r="AM79" s="2175"/>
      <c r="AN79" s="2175"/>
      <c r="AO79" s="2375"/>
      <c r="AP79" s="2175"/>
      <c r="AQ79" s="2175"/>
      <c r="AR79" s="2175"/>
      <c r="AS79" s="2375"/>
      <c r="AT79" s="2175"/>
      <c r="AU79" s="2175"/>
      <c r="AV79" s="2175"/>
      <c r="AW79" s="2376"/>
      <c r="AX79" s="2177"/>
      <c r="AY79" s="2177"/>
      <c r="AZ79" s="2177"/>
      <c r="BA79" s="2174"/>
      <c r="BB79" s="2174"/>
      <c r="BC79" s="2174"/>
      <c r="BD79" s="2174"/>
      <c r="BE79" s="2174"/>
      <c r="BF79" s="2174"/>
      <c r="BG79" s="2174"/>
      <c r="BH79" s="2174"/>
      <c r="BI79" s="2174"/>
      <c r="BJ79" s="2174"/>
      <c r="BK79" s="2174"/>
      <c r="BL79" s="2174"/>
      <c r="BM79" s="2174"/>
      <c r="BN79" s="2174"/>
      <c r="BO79" s="2174"/>
      <c r="BP79" s="2174"/>
      <c r="BQ79" s="2174"/>
      <c r="BR79" s="2174"/>
      <c r="BS79" s="2174"/>
      <c r="BT79" s="2174"/>
      <c r="BU79" s="2174"/>
      <c r="BV79" s="2174"/>
      <c r="BW79" s="2174"/>
      <c r="BX79" s="2174"/>
      <c r="BY79" s="2174"/>
      <c r="BZ79" s="2174"/>
      <c r="CA79" s="2174"/>
      <c r="CB79" s="2174"/>
      <c r="CC79" s="2174"/>
      <c r="CD79" s="2174"/>
      <c r="CE79" s="2174"/>
      <c r="CF79" s="2174"/>
      <c r="CG79" s="2174"/>
      <c r="CH79" s="2174"/>
      <c r="CI79" s="2174"/>
      <c r="CJ79" s="2174"/>
      <c r="CK79" s="2174"/>
      <c r="CL79" s="2174"/>
      <c r="CM79" s="2174"/>
      <c r="CN79" s="2174"/>
      <c r="CO79" s="2174"/>
      <c r="CP79" s="2174"/>
      <c r="CQ79" s="2174"/>
      <c r="CR79" s="2174"/>
      <c r="CS79" s="2174"/>
      <c r="CT79" s="2174"/>
      <c r="CU79" s="2174"/>
      <c r="CV79" s="2174"/>
      <c r="CW79" s="2174"/>
      <c r="CX79" s="2174"/>
      <c r="CY79" s="2174"/>
      <c r="CZ79" s="2174"/>
    </row>
    <row r="80" spans="1:104" s="2512" customFormat="1" hidden="1" outlineLevel="1">
      <c r="A80" s="2503" t="str">
        <f>A69</f>
        <v>SG&amp;A cost</v>
      </c>
      <c r="B80" s="2193">
        <f>B43-B69</f>
        <v>-461.71416056120415</v>
      </c>
      <c r="C80" s="2194">
        <f>C43-C69</f>
        <v>-2065.7286522156878</v>
      </c>
      <c r="D80" s="2194">
        <f>D81*D71</f>
        <v>-4594.8266560502434</v>
      </c>
      <c r="E80" s="2195">
        <f>E43-E69-E112</f>
        <v>-6631.6570344387801</v>
      </c>
      <c r="F80" s="2195">
        <f>F43-F69-F112</f>
        <v>-7127.6506758778305</v>
      </c>
      <c r="G80" s="2195">
        <f>G43-G69-G112</f>
        <v>-8060.7887111319988</v>
      </c>
      <c r="H80" s="2195">
        <f>H43-H69-H112</f>
        <v>-9190.6340449799991</v>
      </c>
      <c r="I80" s="2504"/>
      <c r="J80" s="2504"/>
      <c r="K80" s="2505"/>
      <c r="L80" s="2506"/>
      <c r="M80" s="2506"/>
      <c r="N80" s="2506"/>
      <c r="O80" s="2506"/>
      <c r="P80" s="2506"/>
      <c r="Q80" s="2506"/>
      <c r="R80" s="2506"/>
      <c r="S80" s="2506"/>
      <c r="T80" s="2175">
        <v>77</v>
      </c>
      <c r="U80" s="2506"/>
      <c r="V80" s="2506"/>
      <c r="W80" s="2506"/>
      <c r="X80" s="2506"/>
      <c r="Y80" s="2506"/>
      <c r="Z80" s="2506"/>
      <c r="AA80" s="2506"/>
      <c r="AB80" s="2506"/>
      <c r="AC80" s="2506"/>
      <c r="AD80" s="2506"/>
      <c r="AE80" s="2506"/>
      <c r="AF80" s="2506"/>
      <c r="AG80" s="2506"/>
      <c r="AH80" s="2506"/>
      <c r="AI80" s="2506"/>
      <c r="AJ80" s="2506"/>
      <c r="AK80" s="2506"/>
      <c r="AL80" s="2506"/>
      <c r="AM80" s="2506"/>
      <c r="AN80" s="2506"/>
      <c r="AO80" s="2507"/>
      <c r="AP80" s="2508"/>
      <c r="AQ80" s="2508"/>
      <c r="AR80" s="2508"/>
      <c r="AS80" s="2507"/>
      <c r="AT80" s="2506"/>
      <c r="AU80" s="2506"/>
      <c r="AV80" s="2506"/>
      <c r="AW80" s="2509"/>
      <c r="AX80" s="2510"/>
      <c r="AY80" s="2510"/>
      <c r="AZ80" s="2510"/>
      <c r="BA80" s="2511"/>
      <c r="BB80" s="2511"/>
      <c r="BC80" s="2511"/>
      <c r="BD80" s="2511"/>
      <c r="BE80" s="2511"/>
      <c r="BF80" s="2511"/>
      <c r="BG80" s="2511"/>
      <c r="BH80" s="2511"/>
      <c r="BI80" s="2511"/>
      <c r="BJ80" s="2511"/>
      <c r="BK80" s="2511"/>
      <c r="BL80" s="2511"/>
      <c r="BM80" s="2511"/>
      <c r="BN80" s="2511"/>
      <c r="BO80" s="2511"/>
      <c r="BP80" s="2511"/>
      <c r="BQ80" s="2511"/>
      <c r="BR80" s="2511"/>
      <c r="BS80" s="2511"/>
      <c r="BT80" s="2511"/>
      <c r="BU80" s="2511"/>
      <c r="BV80" s="2511"/>
      <c r="BW80" s="2511"/>
      <c r="BX80" s="2511"/>
      <c r="BY80" s="2511"/>
      <c r="BZ80" s="2511"/>
      <c r="CA80" s="2511"/>
      <c r="CB80" s="2511"/>
      <c r="CC80" s="2511"/>
      <c r="CD80" s="2511"/>
      <c r="CE80" s="2511"/>
      <c r="CF80" s="2511"/>
      <c r="CG80" s="2511"/>
      <c r="CH80" s="2511"/>
      <c r="CI80" s="2511"/>
      <c r="CJ80" s="2511"/>
      <c r="CK80" s="2511"/>
      <c r="CL80" s="2511"/>
      <c r="CM80" s="2511"/>
      <c r="CN80" s="2511"/>
      <c r="CO80" s="2511"/>
      <c r="CP80" s="2511"/>
      <c r="CQ80" s="2511"/>
      <c r="CR80" s="2511"/>
      <c r="CS80" s="2511"/>
      <c r="CT80" s="2511"/>
      <c r="CU80" s="2511"/>
      <c r="CV80" s="2511"/>
      <c r="CW80" s="2511"/>
      <c r="CX80" s="2511"/>
      <c r="CY80" s="2511"/>
      <c r="CZ80" s="2511"/>
    </row>
    <row r="81" spans="1:104" hidden="1" outlineLevel="1">
      <c r="A81" s="2320" t="str">
        <f>A70</f>
        <v>SG&amp;A/REV (%)</v>
      </c>
      <c r="B81" s="2321">
        <f>B80/B71</f>
        <v>-0.10301520762186617</v>
      </c>
      <c r="C81" s="2322">
        <f>C80/C71</f>
        <v>-0.15068412373008153</v>
      </c>
      <c r="D81" s="2322">
        <f>C81</f>
        <v>-0.15068412373008153</v>
      </c>
      <c r="E81" s="2241">
        <f>E80/E71</f>
        <v>-0.13936749072844135</v>
      </c>
      <c r="F81" s="2241">
        <f>F80/F71</f>
        <v>-0.12238554279301903</v>
      </c>
      <c r="G81" s="2241">
        <f>G80/G71</f>
        <v>-0.13958928453901043</v>
      </c>
      <c r="H81" s="2241">
        <f>H80/H71</f>
        <v>-0.14656102952705991</v>
      </c>
      <c r="I81" s="2256"/>
      <c r="J81" s="2256"/>
      <c r="K81" s="2296"/>
      <c r="L81" s="2175"/>
      <c r="M81" s="2175"/>
      <c r="N81" s="2175"/>
      <c r="O81" s="2175"/>
      <c r="P81" s="2175"/>
      <c r="Q81" s="2175"/>
      <c r="R81" s="2175"/>
      <c r="S81" s="2175"/>
      <c r="T81" s="2175">
        <v>78</v>
      </c>
      <c r="U81" s="2175"/>
      <c r="V81" s="2175"/>
      <c r="W81" s="2175"/>
      <c r="X81" s="2175"/>
      <c r="Y81" s="2175"/>
      <c r="Z81" s="2175"/>
      <c r="AA81" s="2175"/>
      <c r="AB81" s="2175"/>
      <c r="AC81" s="2436">
        <f>AQ84/AC84-1</f>
        <v>0.69249632172633646</v>
      </c>
      <c r="AD81" s="2175"/>
      <c r="AE81" s="2175"/>
      <c r="AF81" s="2175"/>
      <c r="AG81" s="2175"/>
      <c r="AH81" s="2175"/>
      <c r="AI81" s="2175"/>
      <c r="AJ81" s="2175"/>
      <c r="AK81" s="2175">
        <f>AK82/AK6</f>
        <v>0.80985237626016693</v>
      </c>
      <c r="AL81" s="2175"/>
      <c r="AM81" s="2175"/>
      <c r="AN81" s="2175"/>
      <c r="AO81" s="2375">
        <f ca="1">AO82/AO6</f>
        <v>0.73653495825029902</v>
      </c>
      <c r="AP81" s="2175"/>
      <c r="AQ81" s="2175"/>
      <c r="AR81" s="2175">
        <f>AR84/AK84-1</f>
        <v>5.5214723926380271E-2</v>
      </c>
      <c r="AS81" s="2375"/>
      <c r="AT81" s="2175"/>
      <c r="AU81" s="2175"/>
      <c r="AV81" s="2175"/>
      <c r="AW81" s="2376"/>
      <c r="AX81" s="2177"/>
      <c r="AY81" s="2177"/>
      <c r="AZ81" s="2177"/>
      <c r="BA81" s="2174"/>
      <c r="BB81" s="2174"/>
      <c r="BC81" s="2174"/>
      <c r="BD81" s="2174"/>
      <c r="BE81" s="2174"/>
      <c r="BF81" s="2174"/>
      <c r="BG81" s="2174"/>
      <c r="BH81" s="2174"/>
      <c r="BI81" s="2174"/>
      <c r="BJ81" s="2174"/>
      <c r="BK81" s="2174"/>
      <c r="BL81" s="2174"/>
      <c r="BM81" s="2174"/>
      <c r="BN81" s="2174"/>
      <c r="BO81" s="2174"/>
      <c r="BP81" s="2174"/>
      <c r="BQ81" s="2174"/>
      <c r="BR81" s="2174"/>
      <c r="BS81" s="2174"/>
      <c r="BT81" s="2174"/>
      <c r="BU81" s="2174"/>
      <c r="BV81" s="2174"/>
      <c r="BW81" s="2174"/>
      <c r="BX81" s="2174"/>
      <c r="BY81" s="2174"/>
      <c r="BZ81" s="2174"/>
      <c r="CA81" s="2174"/>
      <c r="CB81" s="2174"/>
      <c r="CC81" s="2174"/>
      <c r="CD81" s="2174"/>
      <c r="CE81" s="2174"/>
      <c r="CF81" s="2174"/>
      <c r="CG81" s="2174"/>
      <c r="CH81" s="2174"/>
      <c r="CI81" s="2174"/>
      <c r="CJ81" s="2174"/>
      <c r="CK81" s="2174"/>
      <c r="CL81" s="2174"/>
      <c r="CM81" s="2174"/>
      <c r="CN81" s="2174"/>
      <c r="CO81" s="2174"/>
      <c r="CP81" s="2174"/>
      <c r="CQ81" s="2174"/>
      <c r="CR81" s="2174"/>
      <c r="CS81" s="2174"/>
      <c r="CT81" s="2174"/>
      <c r="CU81" s="2174"/>
      <c r="CV81" s="2174"/>
      <c r="CW81" s="2174"/>
      <c r="CX81" s="2174"/>
      <c r="CY81" s="2174"/>
      <c r="CZ81" s="2174"/>
    </row>
    <row r="82" spans="1:104" s="2231" customFormat="1" collapsed="1">
      <c r="A82" s="2217" t="s">
        <v>181</v>
      </c>
      <c r="B82" s="2218">
        <f t="shared" ref="B82:H82" si="421">B71+B59</f>
        <v>25251</v>
      </c>
      <c r="C82" s="2219">
        <f t="shared" si="421"/>
        <v>44364.33</v>
      </c>
      <c r="D82" s="2219">
        <f t="shared" si="421"/>
        <v>65201.103999999999</v>
      </c>
      <c r="E82" s="2220">
        <f t="shared" si="421"/>
        <v>82190.475500000015</v>
      </c>
      <c r="F82" s="2220">
        <f t="shared" si="421"/>
        <v>91445.948359167087</v>
      </c>
      <c r="G82" s="2220">
        <f t="shared" si="421"/>
        <v>87270.983999999997</v>
      </c>
      <c r="H82" s="2220">
        <f t="shared" si="421"/>
        <v>94308.786000000007</v>
      </c>
      <c r="I82" s="2221">
        <f ca="1">I59+I71</f>
        <v>103655.51172900001</v>
      </c>
      <c r="J82" s="2221">
        <f ca="1">J59+J71</f>
        <v>83505.679999999993</v>
      </c>
      <c r="K82" s="2222">
        <f ca="1">K59+K71</f>
        <v>90798.886168975005</v>
      </c>
      <c r="L82" s="2223">
        <f ca="1">SUMIF($AG$1:BH$1,L$5,$AG82:BH82)</f>
        <v>107657.81840730226</v>
      </c>
      <c r="M82" s="2223">
        <f ca="1">SUMIF($AG$1:BI$1,M$5,$AG82:BI82)</f>
        <v>120831.54694497708</v>
      </c>
      <c r="N82" s="2223">
        <f ca="1">SUMIF($AG$1:CJ$1,N$5,$AG82:CJ82)</f>
        <v>134299.45968768513</v>
      </c>
      <c r="O82" s="2223">
        <f ca="1">SUMIF($AG$1:CK$1,O$5,$AG82:CK82)</f>
        <v>149294.07312667032</v>
      </c>
      <c r="P82" s="2223">
        <f ca="1">SUMIF($AG$1:CL$1,P$5,$AG82:CL82)</f>
        <v>160937.01983309365</v>
      </c>
      <c r="Q82" s="2223">
        <f ca="1">SUMIF($AG$1:CM$1,Q$5,$AG82:CM82)</f>
        <v>173400.57990804347</v>
      </c>
      <c r="R82" s="2223"/>
      <c r="S82" s="2223">
        <f>S6*0.6</f>
        <v>90000</v>
      </c>
      <c r="T82" s="2224">
        <v>79</v>
      </c>
      <c r="U82" s="2225"/>
      <c r="V82" s="2225"/>
      <c r="W82" s="2225"/>
      <c r="X82" s="2225">
        <f>SUM(X8,X15)</f>
        <v>19564.475500000015</v>
      </c>
      <c r="Y82" s="2225">
        <f>SUM(Y8,Y15)</f>
        <v>23390.895000000004</v>
      </c>
      <c r="Z82" s="2225">
        <f>SUM(Z8,Z15)</f>
        <v>24249.671999999999</v>
      </c>
      <c r="AA82" s="2225">
        <f t="shared" ref="AA82:AK82" si="422">SUM(AA8,AA15)</f>
        <v>21983.473999999995</v>
      </c>
      <c r="AB82" s="2225">
        <f t="shared" si="422"/>
        <v>21821.688999999998</v>
      </c>
      <c r="AC82" s="2225">
        <f t="shared" si="422"/>
        <v>24861.991000000002</v>
      </c>
      <c r="AD82" s="2225">
        <f t="shared" si="422"/>
        <v>21318.378999999994</v>
      </c>
      <c r="AE82" s="2225">
        <f t="shared" si="422"/>
        <v>20040.15800000001</v>
      </c>
      <c r="AF82" s="2225">
        <f t="shared" si="422"/>
        <v>21050.455999999998</v>
      </c>
      <c r="AG82" s="2225">
        <f t="shared" si="422"/>
        <v>24877.389000000003</v>
      </c>
      <c r="AH82" s="2225">
        <f t="shared" si="422"/>
        <v>24049.931999999993</v>
      </c>
      <c r="AI82" s="2225">
        <f>SUM(AI8,AI15)</f>
        <v>14972.199000000004</v>
      </c>
      <c r="AJ82" s="2225">
        <f t="shared" si="422"/>
        <v>30409.266000000003</v>
      </c>
      <c r="AK82" s="2225">
        <f t="shared" si="422"/>
        <v>29818.095463204831</v>
      </c>
      <c r="AL82" s="2225">
        <f>SUM(AL8,AL15)</f>
        <v>26660.748191273553</v>
      </c>
      <c r="AM82" s="2225">
        <f ca="1">SUM(AM8,AM15)</f>
        <v>23050.733218611182</v>
      </c>
      <c r="AN82" s="2225">
        <f ca="1">SUM(AN8,AN15)</f>
        <v>21522.736142550006</v>
      </c>
      <c r="AO82" s="2226">
        <f t="shared" ref="AO82:AW82" ca="1" si="423">AO20</f>
        <v>19945.61</v>
      </c>
      <c r="AP82" s="2227">
        <f t="shared" ca="1" si="423"/>
        <v>21633.34</v>
      </c>
      <c r="AQ82" s="2227">
        <f t="shared" ca="1" si="423"/>
        <v>20644.035045759207</v>
      </c>
      <c r="AR82" s="2227">
        <f t="shared" ca="1" si="423"/>
        <v>21141.636000000002</v>
      </c>
      <c r="AS82" s="2226">
        <f t="shared" ca="1" si="423"/>
        <v>21347.840220000002</v>
      </c>
      <c r="AT82" s="2225">
        <f t="shared" ca="1" si="423"/>
        <v>22946.334779999997</v>
      </c>
      <c r="AU82" s="2225">
        <f t="shared" ca="1" si="423"/>
        <v>22449.947999999997</v>
      </c>
      <c r="AV82" s="2225">
        <f t="shared" ca="1" si="423"/>
        <v>24054.763168975012</v>
      </c>
      <c r="AW82" s="2228">
        <f t="shared" ca="1" si="423"/>
        <v>24282.692057036445</v>
      </c>
      <c r="AX82" s="2229">
        <f t="shared" ref="AX82" si="424">AX20</f>
        <v>25111.154322983559</v>
      </c>
      <c r="AY82" s="2229">
        <f ca="1">AY20</f>
        <v>27062.017619979997</v>
      </c>
      <c r="AZ82" s="2229">
        <f ca="1">AZ20</f>
        <v>31201.954407302259</v>
      </c>
      <c r="BA82" s="2230">
        <f ca="1">BA20</f>
        <v>26255.03056400027</v>
      </c>
      <c r="BB82" s="2230">
        <f t="shared" ref="BB82" si="425">BB20</f>
        <v>28475.110084820379</v>
      </c>
      <c r="BC82" s="2230">
        <f ca="1">BC20</f>
        <v>30701.772124716772</v>
      </c>
      <c r="BD82" s="2230">
        <f ca="1">BD20</f>
        <v>35399.634171439655</v>
      </c>
      <c r="BE82" s="2230">
        <f ca="1">BE20</f>
        <v>29178.405581814179</v>
      </c>
      <c r="BF82" s="2230">
        <f t="shared" ref="BF82" si="426">BF20</f>
        <v>31665.444097562715</v>
      </c>
      <c r="BG82" s="2230">
        <f ca="1">BG20</f>
        <v>34128.977065892745</v>
      </c>
      <c r="BH82" s="2230">
        <f ca="1">BH20</f>
        <v>39326.632942415483</v>
      </c>
      <c r="BI82" s="2230">
        <f ca="1">BI20</f>
        <v>32433.136236381506</v>
      </c>
      <c r="BJ82" s="2230">
        <f t="shared" ref="BJ82:CN82" si="427">BJ20</f>
        <v>35219.364034902508</v>
      </c>
      <c r="BK82" s="2230">
        <f ca="1">BK20</f>
        <v>37945.021834067818</v>
      </c>
      <c r="BL82" s="2230">
        <f ca="1">BL20</f>
        <v>43696.55102131849</v>
      </c>
      <c r="BM82" s="2230">
        <f ca="1">BM20</f>
        <v>35142.028081496232</v>
      </c>
      <c r="BN82" s="2230">
        <f t="shared" si="427"/>
        <v>37995.186277422792</v>
      </c>
      <c r="BO82" s="2230">
        <f ca="1">BO20</f>
        <v>40856.338090201971</v>
      </c>
      <c r="BP82" s="2230">
        <f ca="1">BP20</f>
        <v>46943.467383972667</v>
      </c>
      <c r="BQ82" s="2230">
        <f ca="1">BQ20</f>
        <v>37860.688973838165</v>
      </c>
      <c r="BR82" s="2230">
        <f t="shared" si="427"/>
        <v>41026.207319366004</v>
      </c>
      <c r="BS82" s="2230">
        <f ca="1">BS20</f>
        <v>44032.290394131371</v>
      </c>
      <c r="BT82" s="2230">
        <f ca="1">BT20</f>
        <v>50481.393220707942</v>
      </c>
      <c r="BU82" s="2230">
        <f ca="1">BU20</f>
        <v>40827.349697940059</v>
      </c>
      <c r="BV82" s="2230">
        <f t="shared" si="427"/>
        <v>44337.275537929563</v>
      </c>
      <c r="BW82" s="2230">
        <f ca="1">BW20</f>
        <v>47498.547483300979</v>
      </c>
      <c r="BX82" s="2230">
        <f ca="1">BX20</f>
        <v>54338.419014066872</v>
      </c>
      <c r="BY82" s="2230">
        <f ca="1">BY20</f>
        <v>44066.094249253685</v>
      </c>
      <c r="BZ82" s="2230">
        <f t="shared" si="427"/>
        <v>47955.704002948296</v>
      </c>
      <c r="CA82" s="2230">
        <f ca="1">CA20</f>
        <v>51283.321122880254</v>
      </c>
      <c r="CB82" s="2230">
        <f ca="1">CB20</f>
        <v>58545.413980900354</v>
      </c>
      <c r="CC82" s="2230">
        <f t="shared" si="427"/>
        <v>0</v>
      </c>
      <c r="CD82" s="2230">
        <f t="shared" si="427"/>
        <v>0</v>
      </c>
      <c r="CE82" s="2230">
        <f t="shared" si="427"/>
        <v>0</v>
      </c>
      <c r="CF82" s="2230">
        <f t="shared" si="427"/>
        <v>0</v>
      </c>
      <c r="CG82" s="2230">
        <f t="shared" si="427"/>
        <v>0</v>
      </c>
      <c r="CH82" s="2230">
        <f t="shared" si="427"/>
        <v>0</v>
      </c>
      <c r="CI82" s="2230">
        <f t="shared" si="427"/>
        <v>0</v>
      </c>
      <c r="CJ82" s="2230">
        <f t="shared" si="427"/>
        <v>0</v>
      </c>
      <c r="CK82" s="2230">
        <f t="shared" si="427"/>
        <v>0</v>
      </c>
      <c r="CL82" s="2230">
        <f t="shared" si="427"/>
        <v>0</v>
      </c>
      <c r="CM82" s="2230">
        <f t="shared" si="427"/>
        <v>0</v>
      </c>
      <c r="CN82" s="2230">
        <f t="shared" si="427"/>
        <v>0</v>
      </c>
      <c r="CO82" s="2230">
        <f t="shared" ref="CO82:CZ82" si="428">CO20</f>
        <v>0</v>
      </c>
      <c r="CP82" s="2230">
        <f t="shared" si="428"/>
        <v>0</v>
      </c>
      <c r="CQ82" s="2230">
        <f t="shared" si="428"/>
        <v>0</v>
      </c>
      <c r="CR82" s="2230">
        <f t="shared" si="428"/>
        <v>0</v>
      </c>
      <c r="CS82" s="2230">
        <f t="shared" si="428"/>
        <v>0</v>
      </c>
      <c r="CT82" s="2230">
        <f t="shared" si="428"/>
        <v>0</v>
      </c>
      <c r="CU82" s="2230">
        <f t="shared" si="428"/>
        <v>0</v>
      </c>
      <c r="CV82" s="2230">
        <f t="shared" si="428"/>
        <v>0</v>
      </c>
      <c r="CW82" s="2230">
        <f t="shared" si="428"/>
        <v>0</v>
      </c>
      <c r="CX82" s="2230">
        <f t="shared" si="428"/>
        <v>0</v>
      </c>
      <c r="CY82" s="2230">
        <f t="shared" si="428"/>
        <v>0</v>
      </c>
      <c r="CZ82" s="2230">
        <f t="shared" si="428"/>
        <v>0</v>
      </c>
    </row>
    <row r="83" spans="1:104" s="2255" customFormat="1">
      <c r="A83" s="2513" t="s">
        <v>31</v>
      </c>
      <c r="B83" s="2205">
        <f t="shared" ref="B83:I83" si="429">B22</f>
        <v>0</v>
      </c>
      <c r="C83" s="2206">
        <f t="shared" si="429"/>
        <v>0.7569335867886422</v>
      </c>
      <c r="D83" s="2206">
        <f t="shared" si="429"/>
        <v>0.46967403767846827</v>
      </c>
      <c r="E83" s="2207">
        <f t="shared" si="429"/>
        <v>0.26056877043063587</v>
      </c>
      <c r="F83" s="2207">
        <f t="shared" si="429"/>
        <v>0.11261004152685627</v>
      </c>
      <c r="G83" s="2207">
        <f t="shared" si="429"/>
        <v>-4.5654995481804406E-2</v>
      </c>
      <c r="H83" s="2207">
        <f t="shared" si="429"/>
        <v>8.0643092095764812E-2</v>
      </c>
      <c r="I83" s="2207">
        <f t="shared" ca="1" si="429"/>
        <v>9.9107687898771113E-2</v>
      </c>
      <c r="J83" s="2207">
        <f t="shared" ref="J83:Q83" ca="1" si="430">J82/I82-1</f>
        <v>-0.19439228452877955</v>
      </c>
      <c r="K83" s="2208">
        <f t="shared" ca="1" si="430"/>
        <v>8.7337845389379609E-2</v>
      </c>
      <c r="L83" s="2514">
        <f t="shared" ca="1" si="430"/>
        <v>0.18567333752258919</v>
      </c>
      <c r="M83" s="2514">
        <f t="shared" ca="1" si="430"/>
        <v>0.12236666813955499</v>
      </c>
      <c r="N83" s="2514">
        <f t="shared" ca="1" si="430"/>
        <v>0.111460236032904</v>
      </c>
      <c r="O83" s="2514">
        <f t="shared" ca="1" si="430"/>
        <v>0.11165058648676118</v>
      </c>
      <c r="P83" s="2514">
        <f t="shared" ca="1" si="430"/>
        <v>7.7986663921646437E-2</v>
      </c>
      <c r="Q83" s="2514">
        <f t="shared" ca="1" si="430"/>
        <v>7.7443711135422255E-2</v>
      </c>
      <c r="R83" s="2250"/>
      <c r="S83" s="2250"/>
      <c r="T83" s="2175">
        <v>80</v>
      </c>
      <c r="U83" s="2250"/>
      <c r="V83" s="2250"/>
      <c r="W83" s="2250"/>
      <c r="X83" s="2250"/>
      <c r="Y83" s="2250"/>
      <c r="Z83" s="2514" t="e">
        <f t="shared" ref="Z83:AJ83" si="431">Z82/V82-1</f>
        <v>#DIV/0!</v>
      </c>
      <c r="AA83" s="2514" t="e">
        <f t="shared" si="431"/>
        <v>#DIV/0!</v>
      </c>
      <c r="AB83" s="2514">
        <f t="shared" si="431"/>
        <v>0.1153730648184248</v>
      </c>
      <c r="AC83" s="2514">
        <f t="shared" si="431"/>
        <v>6.2891821796472458E-2</v>
      </c>
      <c r="AD83" s="2514">
        <f t="shared" si="431"/>
        <v>-0.12087969684703381</v>
      </c>
      <c r="AE83" s="2514">
        <f t="shared" si="431"/>
        <v>-8.8398949137883487E-2</v>
      </c>
      <c r="AF83" s="2514">
        <f t="shared" si="431"/>
        <v>-3.5342498007372436E-2</v>
      </c>
      <c r="AG83" s="2514">
        <f t="shared" si="431"/>
        <v>6.193389740991595E-4</v>
      </c>
      <c r="AH83" s="2514">
        <f t="shared" si="431"/>
        <v>0.12813136495978417</v>
      </c>
      <c r="AI83" s="2514">
        <f t="shared" si="431"/>
        <v>-0.25289017182399476</v>
      </c>
      <c r="AJ83" s="2514">
        <f t="shared" si="431"/>
        <v>0.44458941887054637</v>
      </c>
      <c r="AK83" s="2514">
        <f t="shared" ref="AK83:AL83" si="432">AK82/AG82-1</f>
        <v>0.19860229155096731</v>
      </c>
      <c r="AL83" s="2514">
        <f t="shared" si="432"/>
        <v>0.10855815273297065</v>
      </c>
      <c r="AM83" s="2514">
        <f t="shared" ref="AM83:BA83" ca="1" si="433">AM82/AI82-1</f>
        <v>0.53956898506432993</v>
      </c>
      <c r="AN83" s="2514">
        <f t="shared" ca="1" si="433"/>
        <v>-0.29223098832605809</v>
      </c>
      <c r="AO83" s="2515">
        <f t="shared" ca="1" si="433"/>
        <v>-0.33109041036465114</v>
      </c>
      <c r="AP83" s="2516">
        <f t="shared" ca="1" si="433"/>
        <v>-0.18856965885597676</v>
      </c>
      <c r="AQ83" s="2516">
        <f t="shared" ca="1" si="433"/>
        <v>-0.10440874700284175</v>
      </c>
      <c r="AR83" s="2516">
        <f t="shared" ca="1" si="433"/>
        <v>-1.7706863106339732E-2</v>
      </c>
      <c r="AS83" s="2515">
        <f t="shared" ca="1" si="433"/>
        <v>7.0302699190448514E-2</v>
      </c>
      <c r="AT83" s="2514">
        <f t="shared" ca="1" si="433"/>
        <v>6.0693114424309691E-2</v>
      </c>
      <c r="AU83" s="2514">
        <f t="shared" ca="1" si="433"/>
        <v>8.7478680899244488E-2</v>
      </c>
      <c r="AV83" s="2514">
        <f t="shared" ca="1" si="433"/>
        <v>0.1377910001371232</v>
      </c>
      <c r="AW83" s="2517">
        <f t="shared" ca="1" si="433"/>
        <v>0.1374776936116886</v>
      </c>
      <c r="AX83" s="2518">
        <f t="shared" ca="1" si="433"/>
        <v>9.4342715895107343E-2</v>
      </c>
      <c r="AY83" s="2518">
        <f t="shared" ca="1" si="433"/>
        <v>0.20543787540086966</v>
      </c>
      <c r="AZ83" s="2518">
        <f t="shared" ca="1" si="433"/>
        <v>0.29712166310352384</v>
      </c>
      <c r="BA83" s="2519">
        <f t="shared" ca="1" si="433"/>
        <v>8.1224046424963614E-2</v>
      </c>
      <c r="BB83" s="2519">
        <f t="shared" ref="BB83" si="434">BB82/AX82-1</f>
        <v>0.13396260954670192</v>
      </c>
      <c r="BC83" s="2519">
        <f ca="1">BC82/AY82-1</f>
        <v>0.1344967901450751</v>
      </c>
      <c r="BD83" s="2519">
        <f ca="1">BD82/AZ82-1</f>
        <v>0.13453259079037072</v>
      </c>
      <c r="BE83" s="2519">
        <f ca="1">BE82/BA82-1</f>
        <v>0.11134532906704409</v>
      </c>
      <c r="BF83" s="2519">
        <f t="shared" ref="BF83" si="435">BF82/BB82-1</f>
        <v>0.1120393917087279</v>
      </c>
      <c r="BG83" s="2519">
        <f ca="1">BG82/BC82-1</f>
        <v>0.11162889644460838</v>
      </c>
      <c r="BH83" s="2519">
        <f ca="1">BH82/BD82-1</f>
        <v>0.11093331507205573</v>
      </c>
      <c r="BI83" s="2519">
        <f ca="1">BI82/BE82-1</f>
        <v>0.11154587064194765</v>
      </c>
      <c r="BJ83" s="2519">
        <f t="shared" ref="BJ83" si="436">BJ82/BF82-1</f>
        <v>0.11223338369706726</v>
      </c>
      <c r="BK83" s="2519">
        <f ca="1">BK82/BG82-1</f>
        <v>0.11181245663494233</v>
      </c>
      <c r="BL83" s="2519">
        <f ca="1">BL82/BH82-1</f>
        <v>0.11111854109915065</v>
      </c>
      <c r="BM83" s="2519">
        <f ca="1">BM82/BI82-1</f>
        <v>8.3522352737385175E-2</v>
      </c>
      <c r="BN83" s="2519">
        <f t="shared" ref="BN83" si="437">BN82/BJ82-1</f>
        <v>7.88152290248465E-2</v>
      </c>
      <c r="BO83" s="2519">
        <f ca="1">BO82/BK82-1</f>
        <v>7.6724590352463817E-2</v>
      </c>
      <c r="BP83" s="2519">
        <f ca="1">BP82/BL82-1</f>
        <v>7.4306010125835487E-2</v>
      </c>
      <c r="BQ83" s="2519">
        <f ca="1">BQ82/BM82-1</f>
        <v>7.7362094357138922E-2</v>
      </c>
      <c r="BR83" s="2519">
        <f t="shared" ref="BR83" si="438">BR82/BN82-1</f>
        <v>7.9773817130731617E-2</v>
      </c>
      <c r="BS83" s="2519">
        <f ca="1">BS82/BO82-1</f>
        <v>7.7734629494145668E-2</v>
      </c>
      <c r="BT83" s="2519">
        <f ca="1">BT82/BP82-1</f>
        <v>7.5365669259088053E-2</v>
      </c>
      <c r="BU83" s="2519">
        <f ca="1">BU82/BQ82-1</f>
        <v>7.8357283095187746E-2</v>
      </c>
      <c r="BV83" s="2519">
        <f t="shared" ref="BV83" si="439">BV82/BR82-1</f>
        <v>8.0706173807116866E-2</v>
      </c>
      <c r="BW83" s="2519">
        <f ca="1">BW82/BS82-1</f>
        <v>7.87207991713188E-2</v>
      </c>
      <c r="BX83" s="2519">
        <f ca="1">BX82/BT82-1</f>
        <v>7.6404899850837316E-2</v>
      </c>
      <c r="BY83" s="2519">
        <f ca="1">BY82/BU82-1</f>
        <v>7.93278176338994E-2</v>
      </c>
      <c r="BZ83" s="2519">
        <f t="shared" ref="BZ83" si="440">BZ82/BV82-1</f>
        <v>8.1611430136776075E-2</v>
      </c>
      <c r="CA83" s="2519">
        <f ca="1">CA82/BW82-1</f>
        <v>7.9681881659852571E-2</v>
      </c>
      <c r="CB83" s="2519">
        <f ca="1">CB82/BX82-1</f>
        <v>7.7422108393407463E-2</v>
      </c>
      <c r="CC83" s="2519">
        <f ca="1">CC82/BY82-1</f>
        <v>-1</v>
      </c>
      <c r="CD83" s="2519">
        <f t="shared" ref="CD83" si="441">CD82/BZ82-1</f>
        <v>-1</v>
      </c>
      <c r="CE83" s="2519">
        <f ca="1">CE82/CA82-1</f>
        <v>-1</v>
      </c>
      <c r="CF83" s="2519">
        <f ca="1">CF82/CB82-1</f>
        <v>-1</v>
      </c>
      <c r="CG83" s="2519" t="e">
        <f t="shared" ref="CG83" si="442">CG82/CC82-1</f>
        <v>#DIV/0!</v>
      </c>
      <c r="CH83" s="2519" t="e">
        <f t="shared" ref="CH83" si="443">CH82/CD82-1</f>
        <v>#DIV/0!</v>
      </c>
      <c r="CI83" s="2519" t="e">
        <f t="shared" ref="CI83" si="444">CI82/CE82-1</f>
        <v>#DIV/0!</v>
      </c>
      <c r="CJ83" s="2519" t="e">
        <f t="shared" ref="CJ83" si="445">CJ82/CF82-1</f>
        <v>#DIV/0!</v>
      </c>
      <c r="CK83" s="2519" t="e">
        <f t="shared" ref="CK83" si="446">CK82/CG82-1</f>
        <v>#DIV/0!</v>
      </c>
      <c r="CL83" s="2519" t="e">
        <f t="shared" ref="CL83" si="447">CL82/CH82-1</f>
        <v>#DIV/0!</v>
      </c>
      <c r="CM83" s="2519" t="e">
        <f t="shared" ref="CM83" si="448">CM82/CI82-1</f>
        <v>#DIV/0!</v>
      </c>
      <c r="CN83" s="2519" t="e">
        <f t="shared" ref="CN83" si="449">CN82/CJ82-1</f>
        <v>#DIV/0!</v>
      </c>
      <c r="CO83" s="2519" t="e">
        <f t="shared" ref="CO83" si="450">CO82/CK82-1</f>
        <v>#DIV/0!</v>
      </c>
      <c r="CP83" s="2519" t="e">
        <f t="shared" ref="CP83" si="451">CP82/CL82-1</f>
        <v>#DIV/0!</v>
      </c>
      <c r="CQ83" s="2519" t="e">
        <f t="shared" ref="CQ83" si="452">CQ82/CM82-1</f>
        <v>#DIV/0!</v>
      </c>
      <c r="CR83" s="2519" t="e">
        <f t="shared" ref="CR83" si="453">CR82/CN82-1</f>
        <v>#DIV/0!</v>
      </c>
      <c r="CS83" s="2519" t="e">
        <f t="shared" ref="CS83" si="454">CS82/CO82-1</f>
        <v>#DIV/0!</v>
      </c>
      <c r="CT83" s="2519" t="e">
        <f t="shared" ref="CT83" si="455">CT82/CP82-1</f>
        <v>#DIV/0!</v>
      </c>
      <c r="CU83" s="2519" t="e">
        <f t="shared" ref="CU83" si="456">CU82/CQ82-1</f>
        <v>#DIV/0!</v>
      </c>
      <c r="CV83" s="2519" t="e">
        <f t="shared" ref="CV83" si="457">CV82/CR82-1</f>
        <v>#DIV/0!</v>
      </c>
      <c r="CW83" s="2519" t="e">
        <f t="shared" ref="CW83" si="458">CW82/CS82-1</f>
        <v>#DIV/0!</v>
      </c>
      <c r="CX83" s="2519" t="e">
        <f t="shared" ref="CX83" si="459">CX82/CT82-1</f>
        <v>#DIV/0!</v>
      </c>
      <c r="CY83" s="2519" t="e">
        <f t="shared" ref="CY83" si="460">CY82/CU82-1</f>
        <v>#DIV/0!</v>
      </c>
      <c r="CZ83" s="2519" t="e">
        <f t="shared" ref="CZ83" si="461">CZ82/CV82-1</f>
        <v>#DIV/0!</v>
      </c>
    </row>
    <row r="84" spans="1:104" s="2255" customFormat="1">
      <c r="A84" s="2513"/>
      <c r="B84" s="2205"/>
      <c r="C84" s="2206"/>
      <c r="D84" s="2206"/>
      <c r="E84" s="2369">
        <f>E76+E64</f>
        <v>1782</v>
      </c>
      <c r="F84" s="2369">
        <f>F76+F64</f>
        <v>2014</v>
      </c>
      <c r="G84" s="2369">
        <f t="shared" ref="G84:Q84" si="462">HLOOKUP(("Q4/"&amp;G5),$S$5:$CA$84,80,FALSE)</f>
        <v>2340</v>
      </c>
      <c r="H84" s="2369">
        <f t="shared" si="462"/>
        <v>2962</v>
      </c>
      <c r="I84" s="2369">
        <f t="shared" si="462"/>
        <v>3474</v>
      </c>
      <c r="J84" s="2369">
        <f t="shared" si="462"/>
        <v>3268</v>
      </c>
      <c r="K84" s="2520">
        <f t="shared" si="462"/>
        <v>3047</v>
      </c>
      <c r="L84" s="2521">
        <f t="shared" si="462"/>
        <v>3029</v>
      </c>
      <c r="M84" s="2521">
        <f t="shared" si="462"/>
        <v>3029</v>
      </c>
      <c r="N84" s="2521">
        <f t="shared" si="462"/>
        <v>3029</v>
      </c>
      <c r="O84" s="2369">
        <f t="shared" si="462"/>
        <v>3029</v>
      </c>
      <c r="P84" s="2369">
        <f t="shared" si="462"/>
        <v>3029</v>
      </c>
      <c r="Q84" s="2369">
        <f t="shared" si="462"/>
        <v>3029</v>
      </c>
      <c r="R84" s="2250"/>
      <c r="S84" s="2250"/>
      <c r="T84" s="2175">
        <v>81</v>
      </c>
      <c r="U84" s="2250"/>
      <c r="V84" s="2250"/>
      <c r="W84" s="2250"/>
      <c r="X84" s="2250"/>
      <c r="Y84" s="2250"/>
      <c r="Z84" s="2250"/>
      <c r="AA84" s="2250"/>
      <c r="AB84" s="2250"/>
      <c r="AC84" s="2250">
        <f>AC64+AC76</f>
        <v>2039</v>
      </c>
      <c r="AD84" s="2250">
        <f>AD64+AD76</f>
        <v>2015</v>
      </c>
      <c r="AE84" s="2250">
        <f t="shared" ref="AE84:AT84" si="463">AE64+AE76</f>
        <v>2086</v>
      </c>
      <c r="AF84" s="2250">
        <f t="shared" si="463"/>
        <v>2340</v>
      </c>
      <c r="AG84" s="2250">
        <f t="shared" si="463"/>
        <v>2462</v>
      </c>
      <c r="AH84" s="2250">
        <f t="shared" si="463"/>
        <v>2667</v>
      </c>
      <c r="AI84" s="2250">
        <f t="shared" si="463"/>
        <v>2731</v>
      </c>
      <c r="AJ84" s="2250">
        <f t="shared" si="463"/>
        <v>2962</v>
      </c>
      <c r="AK84" s="2250">
        <f t="shared" si="463"/>
        <v>3097</v>
      </c>
      <c r="AL84" s="2250">
        <f t="shared" si="463"/>
        <v>3198</v>
      </c>
      <c r="AM84" s="2250">
        <f t="shared" si="463"/>
        <v>3362</v>
      </c>
      <c r="AN84" s="2250">
        <f t="shared" si="463"/>
        <v>3474</v>
      </c>
      <c r="AO84" s="2250">
        <f>AO64+AO76</f>
        <v>3479</v>
      </c>
      <c r="AP84" s="2250">
        <f t="shared" si="463"/>
        <v>3469</v>
      </c>
      <c r="AQ84" s="2250">
        <f t="shared" si="463"/>
        <v>3451</v>
      </c>
      <c r="AR84" s="2250">
        <f>AR64+AR76</f>
        <v>3268</v>
      </c>
      <c r="AS84" s="2251">
        <f t="shared" si="463"/>
        <v>3255</v>
      </c>
      <c r="AT84" s="2250">
        <f t="shared" si="463"/>
        <v>3136</v>
      </c>
      <c r="AU84" s="2250">
        <f t="shared" ref="AU84:BA84" si="464">AU64+AU76</f>
        <v>3053</v>
      </c>
      <c r="AV84" s="2250">
        <f t="shared" si="464"/>
        <v>3047</v>
      </c>
      <c r="AW84" s="2252">
        <f t="shared" si="464"/>
        <v>3044</v>
      </c>
      <c r="AX84" s="2253">
        <f t="shared" si="464"/>
        <v>3038</v>
      </c>
      <c r="AY84" s="2253">
        <f t="shared" si="464"/>
        <v>3031</v>
      </c>
      <c r="AZ84" s="2253">
        <f t="shared" si="464"/>
        <v>3029</v>
      </c>
      <c r="BA84" s="2254">
        <f t="shared" si="464"/>
        <v>3029</v>
      </c>
      <c r="BB84" s="2254">
        <f t="shared" ref="BB84" si="465">BB64+BB76</f>
        <v>3029</v>
      </c>
      <c r="BC84" s="2254">
        <f t="shared" ref="BC84:BH84" si="466">BC64+BC76</f>
        <v>3029</v>
      </c>
      <c r="BD84" s="2254">
        <f t="shared" si="466"/>
        <v>3029</v>
      </c>
      <c r="BE84" s="2254">
        <f t="shared" si="466"/>
        <v>3029</v>
      </c>
      <c r="BF84" s="2254">
        <f t="shared" si="466"/>
        <v>3029</v>
      </c>
      <c r="BG84" s="2254">
        <f t="shared" si="466"/>
        <v>3029</v>
      </c>
      <c r="BH84" s="2254">
        <f t="shared" si="466"/>
        <v>3029</v>
      </c>
      <c r="BI84" s="2254">
        <f t="shared" ref="BI84:CN84" si="467">BI64+BI76</f>
        <v>3029</v>
      </c>
      <c r="BJ84" s="2254">
        <f t="shared" si="467"/>
        <v>3029</v>
      </c>
      <c r="BK84" s="2254">
        <f t="shared" si="467"/>
        <v>3029</v>
      </c>
      <c r="BL84" s="2254">
        <f t="shared" si="467"/>
        <v>3029</v>
      </c>
      <c r="BM84" s="2254">
        <f t="shared" si="467"/>
        <v>3029</v>
      </c>
      <c r="BN84" s="2254">
        <f t="shared" si="467"/>
        <v>3029</v>
      </c>
      <c r="BO84" s="2254">
        <f t="shared" si="467"/>
        <v>3029</v>
      </c>
      <c r="BP84" s="2254">
        <f t="shared" si="467"/>
        <v>3029</v>
      </c>
      <c r="BQ84" s="2254">
        <f t="shared" si="467"/>
        <v>3029</v>
      </c>
      <c r="BR84" s="2254">
        <f t="shared" si="467"/>
        <v>3029</v>
      </c>
      <c r="BS84" s="2254">
        <f t="shared" si="467"/>
        <v>3029</v>
      </c>
      <c r="BT84" s="2254">
        <f t="shared" si="467"/>
        <v>3029</v>
      </c>
      <c r="BU84" s="2254">
        <f t="shared" si="467"/>
        <v>3029</v>
      </c>
      <c r="BV84" s="2254">
        <f t="shared" si="467"/>
        <v>3029</v>
      </c>
      <c r="BW84" s="2254">
        <f t="shared" si="467"/>
        <v>3029</v>
      </c>
      <c r="BX84" s="2254">
        <f t="shared" si="467"/>
        <v>3029</v>
      </c>
      <c r="BY84" s="2254">
        <f t="shared" si="467"/>
        <v>3029</v>
      </c>
      <c r="BZ84" s="2254">
        <f t="shared" si="467"/>
        <v>3029</v>
      </c>
      <c r="CA84" s="2254">
        <f t="shared" si="467"/>
        <v>3029</v>
      </c>
      <c r="CB84" s="2254">
        <f t="shared" si="467"/>
        <v>3029</v>
      </c>
      <c r="CC84" s="2254" t="e">
        <f t="shared" si="467"/>
        <v>#N/A</v>
      </c>
      <c r="CD84" s="2254" t="e">
        <f t="shared" si="467"/>
        <v>#N/A</v>
      </c>
      <c r="CE84" s="2254" t="e">
        <f t="shared" si="467"/>
        <v>#N/A</v>
      </c>
      <c r="CF84" s="2254" t="e">
        <f t="shared" si="467"/>
        <v>#N/A</v>
      </c>
      <c r="CG84" s="2254" t="e">
        <f t="shared" si="467"/>
        <v>#N/A</v>
      </c>
      <c r="CH84" s="2254" t="e">
        <f t="shared" si="467"/>
        <v>#N/A</v>
      </c>
      <c r="CI84" s="2254" t="e">
        <f t="shared" si="467"/>
        <v>#N/A</v>
      </c>
      <c r="CJ84" s="2254" t="e">
        <f t="shared" si="467"/>
        <v>#N/A</v>
      </c>
      <c r="CK84" s="2254" t="e">
        <f t="shared" si="467"/>
        <v>#N/A</v>
      </c>
      <c r="CL84" s="2254" t="e">
        <f t="shared" si="467"/>
        <v>#N/A</v>
      </c>
      <c r="CM84" s="2254" t="e">
        <f t="shared" si="467"/>
        <v>#N/A</v>
      </c>
      <c r="CN84" s="2254" t="e">
        <f t="shared" si="467"/>
        <v>#N/A</v>
      </c>
      <c r="CO84" s="2254" t="e">
        <f t="shared" ref="CO84:CZ84" si="468">CO64+CO76</f>
        <v>#N/A</v>
      </c>
      <c r="CP84" s="2254" t="e">
        <f t="shared" si="468"/>
        <v>#N/A</v>
      </c>
      <c r="CQ84" s="2254" t="e">
        <f t="shared" si="468"/>
        <v>#N/A</v>
      </c>
      <c r="CR84" s="2254" t="e">
        <f t="shared" si="468"/>
        <v>#N/A</v>
      </c>
      <c r="CS84" s="2254" t="e">
        <f t="shared" si="468"/>
        <v>#N/A</v>
      </c>
      <c r="CT84" s="2254" t="e">
        <f t="shared" si="468"/>
        <v>#N/A</v>
      </c>
      <c r="CU84" s="2254" t="e">
        <f t="shared" si="468"/>
        <v>#N/A</v>
      </c>
      <c r="CV84" s="2254" t="e">
        <f t="shared" si="468"/>
        <v>#N/A</v>
      </c>
      <c r="CW84" s="2254" t="e">
        <f t="shared" si="468"/>
        <v>#N/A</v>
      </c>
      <c r="CX84" s="2254" t="e">
        <f t="shared" si="468"/>
        <v>#N/A</v>
      </c>
      <c r="CY84" s="2254" t="e">
        <f t="shared" si="468"/>
        <v>#N/A</v>
      </c>
      <c r="CZ84" s="2254" t="e">
        <f t="shared" si="468"/>
        <v>#N/A</v>
      </c>
    </row>
    <row r="85" spans="1:104" s="2255" customFormat="1">
      <c r="A85" s="2513"/>
      <c r="B85" s="2205"/>
      <c r="C85" s="2206"/>
      <c r="D85" s="2206"/>
      <c r="E85" s="2369"/>
      <c r="F85" s="2522">
        <f t="shared" ref="F85:Q85" si="469">F82/AVERAGE(E84:F84)/12</f>
        <v>4.0150135387762154</v>
      </c>
      <c r="G85" s="2522">
        <f t="shared" si="469"/>
        <v>3.3406440055121727</v>
      </c>
      <c r="H85" s="2522">
        <f t="shared" si="469"/>
        <v>2.9645663900414938</v>
      </c>
      <c r="I85" s="2522">
        <f t="shared" ca="1" si="469"/>
        <v>2.6842633035270356</v>
      </c>
      <c r="J85" s="2522">
        <f t="shared" ca="1" si="469"/>
        <v>2.0643152378127163</v>
      </c>
      <c r="K85" s="2523">
        <f t="shared" ca="1" si="469"/>
        <v>2.3963812660062023</v>
      </c>
      <c r="L85" s="2524">
        <f t="shared" ca="1" si="469"/>
        <v>2.9530891597350846</v>
      </c>
      <c r="M85" s="2524">
        <f t="shared" ca="1" si="469"/>
        <v>3.3242969886920068</v>
      </c>
      <c r="N85" s="2524">
        <f t="shared" ca="1" si="469"/>
        <v>3.6948239156950895</v>
      </c>
      <c r="O85" s="2524">
        <f t="shared" ca="1" si="469"/>
        <v>4.1073531728477581</v>
      </c>
      <c r="P85" s="2524">
        <f t="shared" ca="1" si="469"/>
        <v>4.4276719443461445</v>
      </c>
      <c r="Q85" s="2524">
        <f t="shared" ca="1" si="469"/>
        <v>4.7705672914064996</v>
      </c>
      <c r="R85" s="2250"/>
      <c r="S85" s="2250"/>
      <c r="T85" s="2175">
        <v>82</v>
      </c>
      <c r="U85" s="2250"/>
      <c r="V85" s="2250"/>
      <c r="W85" s="2250"/>
      <c r="X85" s="2250"/>
      <c r="Y85" s="2250"/>
      <c r="Z85" s="2250"/>
      <c r="AA85" s="2250"/>
      <c r="AB85" s="2250"/>
      <c r="AC85" s="2525">
        <f>AC82/AVERAGE(AB84:AC84)/3</f>
        <v>4.0644091875102175</v>
      </c>
      <c r="AD85" s="2525">
        <f>AD82/AVERAGE(AC84:AD84)/3</f>
        <v>3.5057357342542335</v>
      </c>
      <c r="AE85" s="2525">
        <f t="shared" ref="AE85:AL85" si="470">AE82/AVERAGE(AD84:AE84)/3</f>
        <v>3.2577676989352207</v>
      </c>
      <c r="AF85" s="2525">
        <f t="shared" si="470"/>
        <v>3.1707269167043228</v>
      </c>
      <c r="AG85" s="2525">
        <f t="shared" si="470"/>
        <v>3.4537538525614333</v>
      </c>
      <c r="AH85" s="2525">
        <f t="shared" si="470"/>
        <v>3.1260066289725081</v>
      </c>
      <c r="AI85" s="2525">
        <f t="shared" si="470"/>
        <v>1.8491044831419048</v>
      </c>
      <c r="AJ85" s="2525">
        <f t="shared" si="470"/>
        <v>3.5610124714561748</v>
      </c>
      <c r="AK85" s="2525">
        <f t="shared" si="470"/>
        <v>3.2808599288336722</v>
      </c>
      <c r="AL85" s="2525">
        <f t="shared" si="470"/>
        <v>2.8234840552050362</v>
      </c>
      <c r="AM85" s="2525">
        <f t="shared" ref="AM85:AW85" ca="1" si="471">AM82/AVERAGE(AL84:AM84)/3</f>
        <v>2.3425541888832502</v>
      </c>
      <c r="AN85" s="2525">
        <f t="shared" ca="1" si="471"/>
        <v>2.0989600295055593</v>
      </c>
      <c r="AO85" s="2525">
        <f t="shared" ca="1" si="471"/>
        <v>1.9124224555347811</v>
      </c>
      <c r="AP85" s="2525">
        <f t="shared" ca="1" si="471"/>
        <v>2.0757378622145461</v>
      </c>
      <c r="AQ85" s="2525">
        <f t="shared" ca="1" si="471"/>
        <v>1.9888280390904824</v>
      </c>
      <c r="AR85" s="2525">
        <f t="shared" ca="1" si="471"/>
        <v>2.0976966810537285</v>
      </c>
      <c r="AS85" s="2526">
        <f t="shared" ca="1" si="471"/>
        <v>2.1818018519086313</v>
      </c>
      <c r="AT85" s="2527">
        <f t="shared" ca="1" si="471"/>
        <v>2.3936092192145204</v>
      </c>
      <c r="AU85" s="2527">
        <f t="shared" ca="1" si="471"/>
        <v>2.418263370496041</v>
      </c>
      <c r="AV85" s="2525">
        <f t="shared" ca="1" si="471"/>
        <v>2.6289358654617501</v>
      </c>
      <c r="AW85" s="2528">
        <f t="shared" ca="1" si="471"/>
        <v>2.6577674226494223</v>
      </c>
      <c r="AX85" s="2529">
        <f t="shared" ref="AX85" si="472">AX82/AVERAGE(AW84:AX84)/3</f>
        <v>2.7525106130640751</v>
      </c>
      <c r="AY85" s="2529">
        <f ca="1">AY82/AVERAGE(AX84:AY84)/3</f>
        <v>2.9727047421299493</v>
      </c>
      <c r="AZ85" s="2529">
        <f ca="1">AZ82/AVERAGE(AY84:AZ84)/3</f>
        <v>3.4325582406273116</v>
      </c>
      <c r="BA85" s="2530">
        <f ca="1">BA82/AVERAGE(AZ84:BA84)/3</f>
        <v>2.889295759216493</v>
      </c>
      <c r="BB85" s="2530">
        <f t="shared" ref="BB85" si="473">BB82/AVERAGE(BA84:BB84)/3</f>
        <v>3.1336095614416615</v>
      </c>
      <c r="BC85" s="2530">
        <f ca="1">BC82/AVERAGE(BB84:BC84)/3</f>
        <v>3.3786477522523133</v>
      </c>
      <c r="BD85" s="2530">
        <f ca="1">BD82/AVERAGE(BC84:BD84)/3</f>
        <v>3.8956348818575606</v>
      </c>
      <c r="BE85" s="2530">
        <f ca="1">BE82/AVERAGE(BD84:BE84)/3</f>
        <v>3.2110053462984678</v>
      </c>
      <c r="BF85" s="2530">
        <f t="shared" ref="BF85" si="474">BF82/AVERAGE(BE84:BF84)/3</f>
        <v>3.4846972705582391</v>
      </c>
      <c r="BG85" s="2530">
        <f ca="1">BG82/AVERAGE(BF84:BG84)/3</f>
        <v>3.7558024723112955</v>
      </c>
      <c r="BH85" s="2530">
        <f ca="1">BH82/AVERAGE(BG84:BH84)/3</f>
        <v>4.327790573612357</v>
      </c>
      <c r="BI85" s="2530">
        <f ca="1">BI82/AVERAGE(BH84:BI84)/3</f>
        <v>3.5691797332872794</v>
      </c>
      <c r="BJ85" s="2530">
        <f t="shared" ref="BJ85" si="475">BJ82/AVERAGE(BI84:BJ84)/3</f>
        <v>3.8757966363929248</v>
      </c>
      <c r="BK85" s="2530">
        <f ca="1">BK82/AVERAGE(BJ84:BK84)/3</f>
        <v>4.1757479733760112</v>
      </c>
      <c r="BL85" s="2530">
        <f ca="1">BL82/AVERAGE(BK84:BL84)/3</f>
        <v>4.808688348334818</v>
      </c>
      <c r="BM85" s="2530">
        <f ca="1">BM82/AVERAGE(BL84:BM84)/3</f>
        <v>3.8672860219540257</v>
      </c>
      <c r="BN85" s="2530">
        <f t="shared" ref="BN85" si="476">BN82/AVERAGE(BM84:BN84)/3</f>
        <v>4.1812684359439629</v>
      </c>
      <c r="BO85" s="2530">
        <f ca="1">BO82/AVERAGE(BN84:BO84)/3</f>
        <v>4.4961305260484172</v>
      </c>
      <c r="BP85" s="2530">
        <f ca="1">BP82/AVERAGE(BO84:BP84)/3</f>
        <v>5.1660027934381718</v>
      </c>
      <c r="BQ85" s="2530">
        <f ca="1">BQ82/AVERAGE(BP84:BQ84)/3</f>
        <v>4.1664673680904771</v>
      </c>
      <c r="BR85" s="2530">
        <f t="shared" ref="BR85" si="477">BR82/AVERAGE(BQ84:BR84)/3</f>
        <v>4.5148241795274577</v>
      </c>
      <c r="BS85" s="2530">
        <f ca="1">BS82/AVERAGE(BR84:BS84)/3</f>
        <v>4.8456355666481095</v>
      </c>
      <c r="BT85" s="2530">
        <f ca="1">BT82/AVERAGE(BS84:BT84)/3</f>
        <v>5.5553420513599585</v>
      </c>
      <c r="BU85" s="2530">
        <f ca="1">BU82/AVERAGE(BT84:BU84)/3</f>
        <v>4.4929404311588046</v>
      </c>
      <c r="BV85" s="2530">
        <f t="shared" ref="BV85" si="478">BV82/AVERAGE(BU84:BV84)/3</f>
        <v>4.8791983644689738</v>
      </c>
      <c r="BW85" s="2530">
        <f ca="1">BW82/AVERAGE(BV84:BW84)/3</f>
        <v>5.2270878709476154</v>
      </c>
      <c r="BX85" s="2530">
        <f ca="1">BX82/AVERAGE(BW84:BX84)/3</f>
        <v>5.9797974044312623</v>
      </c>
      <c r="BY85" s="2530">
        <f ca="1">BY82/AVERAGE(BX84:BY84)/3</f>
        <v>4.8493555903217436</v>
      </c>
      <c r="BZ85" s="2530">
        <f t="shared" ref="BZ85" si="479">BZ82/AVERAGE(BY84:BZ84)/3</f>
        <v>5.2773967209143056</v>
      </c>
      <c r="CA85" s="2530">
        <f ca="1">CA82/AVERAGE(BZ84:CA84)/3</f>
        <v>5.6435920681061136</v>
      </c>
      <c r="CB85" s="2530">
        <f ca="1">CB82/AVERAGE(CA84:CB84)/3</f>
        <v>6.4427659272477555</v>
      </c>
      <c r="CC85" s="2530" t="e">
        <f t="shared" ref="CC85" si="480">CC82/AVERAGE(CB84:CC84)/3</f>
        <v>#N/A</v>
      </c>
      <c r="CD85" s="2530" t="e">
        <f t="shared" ref="CD85" si="481">CD82/AVERAGE(CC84:CD84)/3</f>
        <v>#N/A</v>
      </c>
      <c r="CE85" s="2530" t="e">
        <f t="shared" ref="CE85" si="482">CE82/AVERAGE(CD84:CE84)/3</f>
        <v>#N/A</v>
      </c>
      <c r="CF85" s="2530" t="e">
        <f t="shared" ref="CF85" si="483">CF82/AVERAGE(CE84:CF84)/3</f>
        <v>#N/A</v>
      </c>
      <c r="CG85" s="2530" t="e">
        <f t="shared" ref="CG85" si="484">CG82/AVERAGE(CF84:CG84)/3</f>
        <v>#N/A</v>
      </c>
      <c r="CH85" s="2530" t="e">
        <f t="shared" ref="CH85" si="485">CH82/AVERAGE(CG84:CH84)/3</f>
        <v>#N/A</v>
      </c>
      <c r="CI85" s="2530" t="e">
        <f t="shared" ref="CI85" si="486">CI82/AVERAGE(CH84:CI84)/3</f>
        <v>#N/A</v>
      </c>
      <c r="CJ85" s="2530" t="e">
        <f t="shared" ref="CJ85" si="487">CJ82/AVERAGE(CI84:CJ84)/3</f>
        <v>#N/A</v>
      </c>
      <c r="CK85" s="2530" t="e">
        <f t="shared" ref="CK85" si="488">CK82/AVERAGE(CJ84:CK84)/3</f>
        <v>#N/A</v>
      </c>
      <c r="CL85" s="2530" t="e">
        <f t="shared" ref="CL85" si="489">CL82/AVERAGE(CK84:CL84)/3</f>
        <v>#N/A</v>
      </c>
      <c r="CM85" s="2530" t="e">
        <f t="shared" ref="CM85" si="490">CM82/AVERAGE(CL84:CM84)/3</f>
        <v>#N/A</v>
      </c>
      <c r="CN85" s="2530" t="e">
        <f t="shared" ref="CN85" si="491">CN82/AVERAGE(CM84:CN84)/3</f>
        <v>#N/A</v>
      </c>
      <c r="CO85" s="2530" t="e">
        <f t="shared" ref="CO85" si="492">CO82/AVERAGE(CN84:CO84)/3</f>
        <v>#N/A</v>
      </c>
      <c r="CP85" s="2530" t="e">
        <f t="shared" ref="CP85" si="493">CP82/AVERAGE(CO84:CP84)/3</f>
        <v>#N/A</v>
      </c>
      <c r="CQ85" s="2530" t="e">
        <f t="shared" ref="CQ85" si="494">CQ82/AVERAGE(CP84:CQ84)/3</f>
        <v>#N/A</v>
      </c>
      <c r="CR85" s="2530" t="e">
        <f t="shared" ref="CR85" si="495">CR82/AVERAGE(CQ84:CR84)/3</f>
        <v>#N/A</v>
      </c>
      <c r="CS85" s="2530" t="e">
        <f t="shared" ref="CS85" si="496">CS82/AVERAGE(CR84:CS84)/3</f>
        <v>#N/A</v>
      </c>
      <c r="CT85" s="2530" t="e">
        <f t="shared" ref="CT85" si="497">CT82/AVERAGE(CS84:CT84)/3</f>
        <v>#N/A</v>
      </c>
      <c r="CU85" s="2530" t="e">
        <f t="shared" ref="CU85" si="498">CU82/AVERAGE(CT84:CU84)/3</f>
        <v>#N/A</v>
      </c>
      <c r="CV85" s="2530" t="e">
        <f t="shared" ref="CV85" si="499">CV82/AVERAGE(CU84:CV84)/3</f>
        <v>#N/A</v>
      </c>
      <c r="CW85" s="2530" t="e">
        <f t="shared" ref="CW85" si="500">CW82/AVERAGE(CV84:CW84)/3</f>
        <v>#N/A</v>
      </c>
      <c r="CX85" s="2530" t="e">
        <f t="shared" ref="CX85" si="501">CX82/AVERAGE(CW84:CX84)/3</f>
        <v>#N/A</v>
      </c>
      <c r="CY85" s="2530" t="e">
        <f t="shared" ref="CY85" si="502">CY82/AVERAGE(CX84:CY84)/3</f>
        <v>#N/A</v>
      </c>
      <c r="CZ85" s="2530" t="e">
        <f t="shared" ref="CZ85" si="503">CZ82/AVERAGE(CY84:CZ84)/3</f>
        <v>#N/A</v>
      </c>
    </row>
    <row r="86" spans="1:104" s="2319" customFormat="1" ht="17">
      <c r="A86" s="2531" t="s">
        <v>158</v>
      </c>
      <c r="B86" s="2307">
        <f t="shared" ref="B86:G86" si="504">B34-B110</f>
        <v>3922.430893874</v>
      </c>
      <c r="C86" s="2308">
        <f t="shared" si="504"/>
        <v>7214.1063125620003</v>
      </c>
      <c r="D86" s="2308">
        <f t="shared" si="504"/>
        <v>10977.806466943</v>
      </c>
      <c r="E86" s="2309">
        <f t="shared" si="504"/>
        <v>14621.626515563999</v>
      </c>
      <c r="F86" s="2309">
        <f t="shared" si="504"/>
        <v>17449.423136375375</v>
      </c>
      <c r="G86" s="2309">
        <f t="shared" si="504"/>
        <v>18954.868512462999</v>
      </c>
      <c r="H86" s="2309">
        <f>H34-H110-H28*H186</f>
        <v>20136.751158589639</v>
      </c>
      <c r="I86" s="2309">
        <f ca="1">SUM(AK86:AN86)</f>
        <v>21980.181352288579</v>
      </c>
      <c r="J86" s="2309">
        <f ca="1">SUM(AO86:AR86)</f>
        <v>13955.652177779066</v>
      </c>
      <c r="K86" s="2310">
        <f ca="1">SUM(AS86:AV86)</f>
        <v>16634.170192351001</v>
      </c>
      <c r="L86" s="2311">
        <f ca="1">SUMIF($AG$1:BH$1,L$5,$AG86:BH86)</f>
        <v>19083.766002562406</v>
      </c>
      <c r="M86" s="2311">
        <f ca="1">SUMIF($AG$1:BI$1,M$5,$AG86:BI86)</f>
        <v>21713.030983256496</v>
      </c>
      <c r="N86" s="2311">
        <f ca="1">SUMIF($AG$1:CJ$1,N$5,$AG86:CJ86)</f>
        <v>24201.442340715614</v>
      </c>
      <c r="O86" s="2311">
        <f ca="1">SUMIF($AG$1:CK$1,O$5,$AG86:CK86)</f>
        <v>27351.463917206682</v>
      </c>
      <c r="P86" s="2311">
        <f ca="1">SUMIF($AG$1:CL$1,P$5,$AG86:CL86)</f>
        <v>29486.922885377448</v>
      </c>
      <c r="Q86" s="2311">
        <f ca="1">SUMIF($AG$1:CM$1,Q$5,$AG86:CM86)</f>
        <v>31771.002874486483</v>
      </c>
      <c r="R86" s="2311"/>
      <c r="S86" s="2311"/>
      <c r="T86" s="2175">
        <v>83</v>
      </c>
      <c r="U86" s="2311"/>
      <c r="V86" s="2311"/>
      <c r="W86" s="2311"/>
      <c r="X86" s="2311"/>
      <c r="Y86" s="2311"/>
      <c r="Z86" s="2311"/>
      <c r="AA86" s="2311"/>
      <c r="AB86" s="2311"/>
      <c r="AC86" s="2311">
        <f>SUM('FS Quarter'!AW6)-AC110-SUM(AC28)*14%</f>
        <v>4309.6600944059992</v>
      </c>
      <c r="AD86" s="2311">
        <f>SUM('FS Quarter'!AX6)-AD110-SUM(AD28)*14%</f>
        <v>4992.5794812639997</v>
      </c>
      <c r="AE86" s="2311">
        <f>SUM('FS Quarter'!AY6)-AE110-SUM(AE28)*14%</f>
        <v>4437.0239148860001</v>
      </c>
      <c r="AF86" s="2311">
        <f>SUM('FS Quarter'!AZ6)-AF110-SUM(AF28)*14%</f>
        <v>4305.987169774</v>
      </c>
      <c r="AG86" s="2311">
        <f>'FS Quarter'!BB6-AG110-SUM(AG28)*14%</f>
        <v>5431.9243265375198</v>
      </c>
      <c r="AH86" s="2311">
        <f>'FS Quarter'!BC6-AH110-SUM(AH28)*14%</f>
        <v>5142.2447765992993</v>
      </c>
      <c r="AI86" s="2311">
        <f>'FS Quarter'!BD6-AI110-SUM(AI28)*14%</f>
        <v>3512.01298594638</v>
      </c>
      <c r="AJ86" s="2311">
        <f>'FS Quarter'!BE6-AJ110-SUM(AJ28)*14%</f>
        <v>5852.4657798580802</v>
      </c>
      <c r="AK86" s="2311">
        <f t="shared" ref="AK86:AL86" si="505">AK87*AK82</f>
        <v>6559.9810019050628</v>
      </c>
      <c r="AL86" s="2311">
        <f t="shared" si="505"/>
        <v>5598.7571201674455</v>
      </c>
      <c r="AM86" s="2311">
        <f t="shared" ref="AM86:AS86" ca="1" si="506">AM87*AM82</f>
        <v>5301.6686402805717</v>
      </c>
      <c r="AN86" s="2311">
        <f t="shared" ca="1" si="506"/>
        <v>4519.7745899355014</v>
      </c>
      <c r="AO86" s="2312">
        <f t="shared" ca="1" si="506"/>
        <v>3390.7537000000002</v>
      </c>
      <c r="AP86" s="2314">
        <f t="shared" ca="1" si="506"/>
        <v>3461.3344000000002</v>
      </c>
      <c r="AQ86" s="2314">
        <f t="shared" ca="1" si="506"/>
        <v>3509.4859577790653</v>
      </c>
      <c r="AR86" s="2314">
        <f t="shared" ca="1" si="506"/>
        <v>3594.0781200000006</v>
      </c>
      <c r="AS86" s="2312">
        <f t="shared" ca="1" si="506"/>
        <v>4183.6112396000008</v>
      </c>
      <c r="AT86" s="2311">
        <f ca="1">8824.134537137-AS86</f>
        <v>4640.523297537</v>
      </c>
      <c r="AU86" s="2311">
        <f ca="1">18%*AU82</f>
        <v>4040.9906399999991</v>
      </c>
      <c r="AV86" s="2311">
        <f ca="1">16634.170192351-SUM(AS86:AU86)</f>
        <v>3769.0450152140002</v>
      </c>
      <c r="AW86" s="2315">
        <v>4413.634976888</v>
      </c>
      <c r="AX86" s="2317">
        <f t="shared" ref="AX86:CB86" ca="1" si="507">AX87*AX82</f>
        <v>4701.6555537564063</v>
      </c>
      <c r="AY86" s="2317">
        <f ca="1">13467.414209248-SUM(AW86:AX86)</f>
        <v>4352.1236786035934</v>
      </c>
      <c r="AZ86" s="2317">
        <f t="shared" ca="1" si="507"/>
        <v>5616.3517933144067</v>
      </c>
      <c r="BA86" s="2318">
        <f t="shared" ca="1" si="507"/>
        <v>4949.0732613140508</v>
      </c>
      <c r="BB86" s="2318">
        <f t="shared" ca="1" si="507"/>
        <v>5388.4518210969991</v>
      </c>
      <c r="BC86" s="2318">
        <f t="shared" ca="1" si="507"/>
        <v>4968.1721158148703</v>
      </c>
      <c r="BD86" s="2318">
        <f t="shared" ca="1" si="507"/>
        <v>6407.333785030577</v>
      </c>
      <c r="BE86" s="2318">
        <f t="shared" ca="1" si="507"/>
        <v>5500.1294521719728</v>
      </c>
      <c r="BF86" s="2318">
        <f t="shared" ca="1" si="507"/>
        <v>5992.1706853844935</v>
      </c>
      <c r="BG86" s="2318">
        <f t="shared" ca="1" si="507"/>
        <v>5591.0216405819447</v>
      </c>
      <c r="BH86" s="2318">
        <f t="shared" ca="1" si="507"/>
        <v>7118.1205625772018</v>
      </c>
      <c r="BI86" s="2318">
        <f t="shared" ca="1" si="507"/>
        <v>6210.9455892670585</v>
      </c>
      <c r="BJ86" s="2318">
        <f t="shared" ca="1" si="507"/>
        <v>6770.3503692002778</v>
      </c>
      <c r="BK86" s="2318">
        <f t="shared" ca="1" si="507"/>
        <v>6330.0025708167404</v>
      </c>
      <c r="BL86" s="2318">
        <f t="shared" ca="1" si="507"/>
        <v>8040.1653879226023</v>
      </c>
      <c r="BM86" s="2318">
        <f t="shared" ca="1" si="507"/>
        <v>6729.6983776065281</v>
      </c>
      <c r="BN86" s="2318">
        <f t="shared" ca="1" si="507"/>
        <v>7303.9570841272516</v>
      </c>
      <c r="BO86" s="2318">
        <f t="shared" ca="1" si="507"/>
        <v>6815.6694249926986</v>
      </c>
      <c r="BP86" s="2318">
        <f t="shared" ca="1" si="507"/>
        <v>8637.5979986509701</v>
      </c>
      <c r="BQ86" s="2318">
        <f t="shared" ca="1" si="507"/>
        <v>7250.3219384900085</v>
      </c>
      <c r="BR86" s="2318">
        <f t="shared" ca="1" si="507"/>
        <v>7886.621620887131</v>
      </c>
      <c r="BS86" s="2318">
        <f t="shared" ca="1" si="507"/>
        <v>7345.4829624990825</v>
      </c>
      <c r="BT86" s="2318">
        <f t="shared" ca="1" si="507"/>
        <v>9288.5763526102619</v>
      </c>
      <c r="BU86" s="2318">
        <f t="shared" ca="1" si="507"/>
        <v>7818.4374671555215</v>
      </c>
      <c r="BV86" s="2318">
        <f t="shared" ca="1" si="507"/>
        <v>8523.1206761734138</v>
      </c>
      <c r="BW86" s="2318">
        <f t="shared" ca="1" si="507"/>
        <v>7923.7252516063172</v>
      </c>
      <c r="BX86" s="2318">
        <f t="shared" ca="1" si="507"/>
        <v>9998.2690985883037</v>
      </c>
      <c r="BY86" s="2318">
        <f t="shared" ca="1" si="507"/>
        <v>8438.6570487320805</v>
      </c>
      <c r="BZ86" s="2318">
        <f t="shared" ca="1" si="507"/>
        <v>9218.7047437842521</v>
      </c>
      <c r="CA86" s="2318">
        <f t="shared" ca="1" si="507"/>
        <v>8555.1025894099967</v>
      </c>
      <c r="CB86" s="2318">
        <f t="shared" ca="1" si="507"/>
        <v>10772.356172485665</v>
      </c>
      <c r="CC86" s="2318">
        <f t="shared" ref="CC86:CM86" si="508">CC87*CC82</f>
        <v>0</v>
      </c>
      <c r="CD86" s="2318">
        <f ca="1">CD87*CD82</f>
        <v>0</v>
      </c>
      <c r="CE86" s="2318">
        <f t="shared" ca="1" si="508"/>
        <v>0</v>
      </c>
      <c r="CF86" s="2318">
        <f>CF87*CF82</f>
        <v>0</v>
      </c>
      <c r="CG86" s="2318">
        <f t="shared" si="508"/>
        <v>0</v>
      </c>
      <c r="CH86" s="2318">
        <f ca="1">CH87*CH82</f>
        <v>0</v>
      </c>
      <c r="CI86" s="2318">
        <f t="shared" ca="1" si="508"/>
        <v>0</v>
      </c>
      <c r="CJ86" s="2318">
        <f>CJ87*CJ82</f>
        <v>0</v>
      </c>
      <c r="CK86" s="2318">
        <f t="shared" si="508"/>
        <v>0</v>
      </c>
      <c r="CL86" s="2318">
        <f ca="1">CL87*CL82</f>
        <v>0</v>
      </c>
      <c r="CM86" s="2318">
        <f t="shared" ca="1" si="508"/>
        <v>0</v>
      </c>
      <c r="CN86" s="2318">
        <f>CN87*CN82</f>
        <v>0</v>
      </c>
      <c r="CO86" s="2318">
        <f t="shared" ref="CO86:CY86" si="509">CO87*CO82</f>
        <v>0</v>
      </c>
      <c r="CP86" s="2318">
        <f ca="1">CP87*CP82</f>
        <v>0</v>
      </c>
      <c r="CQ86" s="2318">
        <f t="shared" ca="1" si="509"/>
        <v>0</v>
      </c>
      <c r="CR86" s="2318">
        <f>CR87*CR82</f>
        <v>0</v>
      </c>
      <c r="CS86" s="2318">
        <f t="shared" si="509"/>
        <v>0</v>
      </c>
      <c r="CT86" s="2318">
        <f ca="1">CT87*CT82</f>
        <v>0</v>
      </c>
      <c r="CU86" s="2318">
        <f t="shared" ca="1" si="509"/>
        <v>0</v>
      </c>
      <c r="CV86" s="2318">
        <f>CV87*CV82</f>
        <v>0</v>
      </c>
      <c r="CW86" s="2318">
        <f t="shared" si="509"/>
        <v>0</v>
      </c>
      <c r="CX86" s="2318">
        <f ca="1">CX87*CX82</f>
        <v>0</v>
      </c>
      <c r="CY86" s="2318">
        <f t="shared" ca="1" si="509"/>
        <v>0</v>
      </c>
      <c r="CZ86" s="2318">
        <f>CZ87*CZ82</f>
        <v>0</v>
      </c>
    </row>
    <row r="87" spans="1:104" s="2545" customFormat="1">
      <c r="A87" s="2532" t="s">
        <v>180</v>
      </c>
      <c r="B87" s="2321">
        <f t="shared" ref="B87:Q87" si="510">B86/B82</f>
        <v>0.1553376457912162</v>
      </c>
      <c r="C87" s="2322">
        <f t="shared" si="510"/>
        <v>0.16261050967211721</v>
      </c>
      <c r="D87" s="2322">
        <f t="shared" si="510"/>
        <v>0.16836841392966292</v>
      </c>
      <c r="E87" s="2533">
        <f t="shared" si="510"/>
        <v>0.17789928123197191</v>
      </c>
      <c r="F87" s="2241">
        <f t="shared" si="510"/>
        <v>0.19081679887927086</v>
      </c>
      <c r="G87" s="2241">
        <f t="shared" si="510"/>
        <v>0.21719554018622042</v>
      </c>
      <c r="H87" s="2534">
        <f t="shared" si="510"/>
        <v>0.21351935501099165</v>
      </c>
      <c r="I87" s="2534">
        <f t="shared" ca="1" si="510"/>
        <v>0.21205029028995781</v>
      </c>
      <c r="J87" s="2535">
        <f t="shared" ca="1" si="510"/>
        <v>0.1671221907034236</v>
      </c>
      <c r="K87" s="2536">
        <f t="shared" ca="1" si="510"/>
        <v>0.18319795422815127</v>
      </c>
      <c r="L87" s="2537">
        <f t="shared" ca="1" si="510"/>
        <v>0.17726316848036727</v>
      </c>
      <c r="M87" s="2537">
        <f t="shared" ca="1" si="510"/>
        <v>0.17969670613539307</v>
      </c>
      <c r="N87" s="2537">
        <f t="shared" ca="1" si="510"/>
        <v>0.1802050611148871</v>
      </c>
      <c r="O87" s="2537">
        <f t="shared" ca="1" si="510"/>
        <v>0.18320528969693264</v>
      </c>
      <c r="P87" s="2537">
        <f t="shared" ca="1" si="510"/>
        <v>0.18322026166483057</v>
      </c>
      <c r="Q87" s="2537">
        <f t="shared" ca="1" si="510"/>
        <v>0.18322316390945781</v>
      </c>
      <c r="R87" s="2362"/>
      <c r="S87" s="2362"/>
      <c r="T87" s="2175">
        <v>84</v>
      </c>
      <c r="U87" s="2362"/>
      <c r="V87" s="2362"/>
      <c r="W87" s="2362"/>
      <c r="X87" s="2362"/>
      <c r="Y87" s="2362"/>
      <c r="Z87" s="2362"/>
      <c r="AA87" s="2362"/>
      <c r="AB87" s="2362"/>
      <c r="AC87" s="2324">
        <f t="shared" ref="AC87:AJ87" si="511">AC86/AC82</f>
        <v>0.17334332131348607</v>
      </c>
      <c r="AD87" s="2324">
        <f t="shared" si="511"/>
        <v>0.2341913276456902</v>
      </c>
      <c r="AE87" s="2324">
        <f t="shared" si="511"/>
        <v>0.22140663336516597</v>
      </c>
      <c r="AF87" s="2324">
        <f t="shared" si="511"/>
        <v>0.20455552933266624</v>
      </c>
      <c r="AG87" s="2324">
        <f t="shared" si="511"/>
        <v>0.21834784697612436</v>
      </c>
      <c r="AH87" s="2324">
        <f t="shared" si="511"/>
        <v>0.21381535617644576</v>
      </c>
      <c r="AI87" s="2324">
        <f t="shared" si="511"/>
        <v>0.23456894915345294</v>
      </c>
      <c r="AJ87" s="2324">
        <f t="shared" si="511"/>
        <v>0.19245666040930023</v>
      </c>
      <c r="AK87" s="2538">
        <v>0.22</v>
      </c>
      <c r="AL87" s="2538">
        <v>0.21</v>
      </c>
      <c r="AM87" s="2538">
        <v>0.23</v>
      </c>
      <c r="AN87" s="2538">
        <v>0.21</v>
      </c>
      <c r="AO87" s="2539">
        <v>0.17</v>
      </c>
      <c r="AP87" s="2540">
        <f>16%</f>
        <v>0.16</v>
      </c>
      <c r="AQ87" s="2540">
        <v>0.17</v>
      </c>
      <c r="AR87" s="2540">
        <v>0.17</v>
      </c>
      <c r="AS87" s="2539">
        <f ca="1">AO87+341/AS82+1%</f>
        <v>0.19597351284653752</v>
      </c>
      <c r="AT87" s="2541">
        <f ca="1">AT86/AT82</f>
        <v>0.20223374852796427</v>
      </c>
      <c r="AU87" s="2541">
        <f ca="1">AU86/AU82</f>
        <v>0.18</v>
      </c>
      <c r="AV87" s="2541">
        <f ca="1">AV86/AV82</f>
        <v>0.15668601635102281</v>
      </c>
      <c r="AW87" s="2542">
        <f ca="1">AW86/AW82</f>
        <v>0.1817605299495223</v>
      </c>
      <c r="AX87" s="2542">
        <f ca="1">AT87-1.5%</f>
        <v>0.18723374852796426</v>
      </c>
      <c r="AY87" s="2543">
        <f ca="1">AY86/AY82</f>
        <v>0.16082036970482211</v>
      </c>
      <c r="AZ87" s="2543">
        <v>0.18</v>
      </c>
      <c r="BA87" s="2544">
        <v>0.1885</v>
      </c>
      <c r="BB87" s="2544">
        <f ca="1">AX87+0.2%</f>
        <v>0.18923374852796426</v>
      </c>
      <c r="BC87" s="2544">
        <f ca="1">AY87+0.1%</f>
        <v>0.16182036970482211</v>
      </c>
      <c r="BD87" s="2544">
        <f>AZ87+0.1%</f>
        <v>0.18099999999999999</v>
      </c>
      <c r="BE87" s="2544">
        <f t="shared" ref="BE87" si="512">BA87</f>
        <v>0.1885</v>
      </c>
      <c r="BF87" s="2544">
        <f ca="1">BB87</f>
        <v>0.18923374852796426</v>
      </c>
      <c r="BG87" s="2544">
        <f ca="1">BC87+0.2%</f>
        <v>0.16382036970482211</v>
      </c>
      <c r="BH87" s="2544">
        <f>BD87</f>
        <v>0.18099999999999999</v>
      </c>
      <c r="BI87" s="2544">
        <f>BE87+0.3%</f>
        <v>0.1915</v>
      </c>
      <c r="BJ87" s="2544">
        <f t="shared" ref="BJ87:BL87" ca="1" si="513">BF87+0.3%</f>
        <v>0.19223374852796427</v>
      </c>
      <c r="BK87" s="2544">
        <f t="shared" ca="1" si="513"/>
        <v>0.16682036970482211</v>
      </c>
      <c r="BL87" s="2544">
        <f t="shared" si="513"/>
        <v>0.184</v>
      </c>
      <c r="BM87" s="2544">
        <f>BI87</f>
        <v>0.1915</v>
      </c>
      <c r="BN87" s="2544">
        <f ca="1">BJ87</f>
        <v>0.19223374852796427</v>
      </c>
      <c r="BO87" s="2544">
        <f t="shared" ref="BO87:CA87" ca="1" si="514">BK87</f>
        <v>0.16682036970482211</v>
      </c>
      <c r="BP87" s="2544">
        <f>BL87</f>
        <v>0.184</v>
      </c>
      <c r="BQ87" s="2544">
        <f t="shared" si="514"/>
        <v>0.1915</v>
      </c>
      <c r="BR87" s="2544">
        <f ca="1">BN87</f>
        <v>0.19223374852796427</v>
      </c>
      <c r="BS87" s="2544">
        <f t="shared" ca="1" si="514"/>
        <v>0.16682036970482211</v>
      </c>
      <c r="BT87" s="2544">
        <f>BP87</f>
        <v>0.184</v>
      </c>
      <c r="BU87" s="2544">
        <f t="shared" si="514"/>
        <v>0.1915</v>
      </c>
      <c r="BV87" s="2544">
        <f ca="1">BR87</f>
        <v>0.19223374852796427</v>
      </c>
      <c r="BW87" s="2544">
        <f t="shared" ca="1" si="514"/>
        <v>0.16682036970482211</v>
      </c>
      <c r="BX87" s="2544">
        <f>BT87</f>
        <v>0.184</v>
      </c>
      <c r="BY87" s="2544">
        <f t="shared" si="514"/>
        <v>0.1915</v>
      </c>
      <c r="BZ87" s="2544">
        <f ca="1">BV87</f>
        <v>0.19223374852796427</v>
      </c>
      <c r="CA87" s="2544">
        <f t="shared" ca="1" si="514"/>
        <v>0.16682036970482211</v>
      </c>
      <c r="CB87" s="2544">
        <f>BX87</f>
        <v>0.184</v>
      </c>
      <c r="CC87" s="2544">
        <f t="shared" ref="CC87" si="515">BY87</f>
        <v>0.1915</v>
      </c>
      <c r="CD87" s="2544">
        <f ca="1">BZ87</f>
        <v>0.19223374852796427</v>
      </c>
      <c r="CE87" s="2544">
        <f t="shared" ref="CE87" ca="1" si="516">CA87</f>
        <v>0.16682036970482211</v>
      </c>
      <c r="CF87" s="2544">
        <f>CB87</f>
        <v>0.184</v>
      </c>
      <c r="CG87" s="2544">
        <f t="shared" ref="CG87" si="517">CC87</f>
        <v>0.1915</v>
      </c>
      <c r="CH87" s="2544">
        <f ca="1">CD87</f>
        <v>0.19223374852796427</v>
      </c>
      <c r="CI87" s="2544">
        <f t="shared" ref="CI87" ca="1" si="518">CE87</f>
        <v>0.16682036970482211</v>
      </c>
      <c r="CJ87" s="2544">
        <f>CF87</f>
        <v>0.184</v>
      </c>
      <c r="CK87" s="2544">
        <f t="shared" ref="CK87" si="519">CG87</f>
        <v>0.1915</v>
      </c>
      <c r="CL87" s="2544">
        <f ca="1">CH87</f>
        <v>0.19223374852796427</v>
      </c>
      <c r="CM87" s="2544">
        <f t="shared" ref="CM87" ca="1" si="520">CI87</f>
        <v>0.16682036970482211</v>
      </c>
      <c r="CN87" s="2544">
        <f>CJ87</f>
        <v>0.184</v>
      </c>
      <c r="CO87" s="2544">
        <f t="shared" ref="CO87" si="521">CK87</f>
        <v>0.1915</v>
      </c>
      <c r="CP87" s="2544">
        <f ca="1">CL87</f>
        <v>0.19223374852796427</v>
      </c>
      <c r="CQ87" s="2544">
        <f t="shared" ref="CQ87" ca="1" si="522">CM87</f>
        <v>0.16682036970482211</v>
      </c>
      <c r="CR87" s="2544">
        <f>CN87</f>
        <v>0.184</v>
      </c>
      <c r="CS87" s="2544">
        <f t="shared" ref="CS87" si="523">CO87</f>
        <v>0.1915</v>
      </c>
      <c r="CT87" s="2544">
        <f ca="1">CP87</f>
        <v>0.19223374852796427</v>
      </c>
      <c r="CU87" s="2544">
        <f t="shared" ref="CU87" ca="1" si="524">CQ87</f>
        <v>0.16682036970482211</v>
      </c>
      <c r="CV87" s="2544">
        <f>CR87</f>
        <v>0.184</v>
      </c>
      <c r="CW87" s="2544">
        <f t="shared" ref="CW87" si="525">CS87</f>
        <v>0.1915</v>
      </c>
      <c r="CX87" s="2544">
        <f ca="1">CT87</f>
        <v>0.19223374852796427</v>
      </c>
      <c r="CY87" s="2544">
        <f t="shared" ref="CY87" ca="1" si="526">CU87</f>
        <v>0.16682036970482211</v>
      </c>
      <c r="CZ87" s="2544">
        <f>CV87</f>
        <v>0.184</v>
      </c>
    </row>
    <row r="88" spans="1:104" s="2255" customFormat="1">
      <c r="A88" s="2513" t="s">
        <v>182</v>
      </c>
      <c r="B88" s="2244">
        <f>B43-B112</f>
        <v>-2600.4100265320003</v>
      </c>
      <c r="C88" s="2245">
        <f>C43-C112</f>
        <v>-5222.4732013499997</v>
      </c>
      <c r="D88" s="2245">
        <f>D43-D112-D187</f>
        <v>-8362.558702925</v>
      </c>
      <c r="E88" s="2246">
        <f>E43-E112-E187</f>
        <v>-10139.603316184999</v>
      </c>
      <c r="F88" s="2246">
        <f>F43-F112-F187</f>
        <v>-11441.074328305378</v>
      </c>
      <c r="G88" s="2246">
        <f>G43-G112-G187</f>
        <v>-11833.505917222999</v>
      </c>
      <c r="H88" s="2246">
        <f>H43-H112-H187</f>
        <v>-13042.449136626641</v>
      </c>
      <c r="I88" s="2246">
        <f ca="1">SUM(AK88:AN88)</f>
        <v>-11758.713785690583</v>
      </c>
      <c r="J88" s="2246">
        <f ca="1">SUM(AO88:AR88)</f>
        <v>-11868.206163253068</v>
      </c>
      <c r="K88" s="2247">
        <f ca="1">SUM(AS88:AV88)</f>
        <v>-12165.547211669998</v>
      </c>
      <c r="L88" s="2250">
        <f ca="1">SUMIF($AG$1:BH$1,L$5,$AG88:BH88)</f>
        <v>-12467.05712223829</v>
      </c>
      <c r="M88" s="2250">
        <f ca="1">SUMIF($AG$1:BI$1,M$5,$AG88:BI88)</f>
        <v>-14046.192842139928</v>
      </c>
      <c r="N88" s="2250">
        <f ca="1">SUMIF($AG$1:CJ$1,N$5,$AG88:CJ88)</f>
        <v>-15612.045571100076</v>
      </c>
      <c r="O88" s="2250">
        <f ca="1">SUMIF($AG$1:CK$1,O$5,$AG88:CK88)</f>
        <v>-17355.438280643702</v>
      </c>
      <c r="P88" s="2250">
        <f ca="1">SUMIF($AG$1:CL$1,P$5,$AG88:CL88)</f>
        <v>-18713.049076550546</v>
      </c>
      <c r="Q88" s="2250">
        <f ca="1">SUMIF($AG$1:CM$1,Q$5,$AG88:CM88)</f>
        <v>-20163.956850624421</v>
      </c>
      <c r="R88" s="2250"/>
      <c r="S88" s="2250"/>
      <c r="T88" s="2175">
        <v>85</v>
      </c>
      <c r="U88" s="2250"/>
      <c r="V88" s="2250"/>
      <c r="W88" s="2250"/>
      <c r="X88" s="2250"/>
      <c r="Y88" s="2250"/>
      <c r="Z88" s="2250"/>
      <c r="AA88" s="2250"/>
      <c r="AB88" s="2250"/>
      <c r="AC88" s="2250">
        <f>AC89*AC82</f>
        <v>-3188.7475280954295</v>
      </c>
      <c r="AD88" s="2250">
        <f>AD89*AD82</f>
        <v>-2629.987295840484</v>
      </c>
      <c r="AE88" s="2250">
        <f>AE89*AE82</f>
        <v>-2507.2837161516436</v>
      </c>
      <c r="AF88" s="2250">
        <f>AF89*AF82</f>
        <v>-2854.3358195232722</v>
      </c>
      <c r="AG88" s="2250">
        <f>(SUM('FS Quarter'!BB11:BB12)-Rev_Year!AG112-SUM(Rev_Year!AG28)*-52%)</f>
        <v>-2977.6510073403615</v>
      </c>
      <c r="AH88" s="2250">
        <f>(SUM('FS Quarter'!BC11:BC12)-Rev_Year!AH112-SUM(Rev_Year!AH28)*-52%)</f>
        <v>-3027.6737020333981</v>
      </c>
      <c r="AI88" s="2250">
        <f>(SUM('FS Quarter'!BD11:BD12)-Rev_Year!AI112-SUM(Rev_Year!AI28)*-52%)</f>
        <v>-2604.6242825558434</v>
      </c>
      <c r="AJ88" s="2250">
        <f>(SUM('FS Quarter'!BE11:BE12)-Rev_Year!AJ112-SUM(Rev_Year!AJ28)*-52%)</f>
        <v>-3791.4709564024397</v>
      </c>
      <c r="AK88" s="2250">
        <f>-(AK86-AK93)</f>
        <v>-3951.2082122720631</v>
      </c>
      <c r="AL88" s="2250">
        <f>-(AL86-AL93)</f>
        <v>-2447.6880969854456</v>
      </c>
      <c r="AM88" s="2250">
        <f ca="1">-(AM86-AM93)</f>
        <v>-2483.7853473735713</v>
      </c>
      <c r="AN88" s="2250">
        <f ca="1">-(AN86-AN93)</f>
        <v>-2876.0321290595016</v>
      </c>
      <c r="AO88" s="2251">
        <f t="shared" ref="AO88:AY88" ca="1" si="527">AO95-AO86</f>
        <v>-2761.6596458440004</v>
      </c>
      <c r="AP88" s="2251">
        <f t="shared" ca="1" si="527"/>
        <v>-3120.3059569480001</v>
      </c>
      <c r="AQ88" s="2248">
        <f t="shared" ca="1" si="527"/>
        <v>-3069.5298293580654</v>
      </c>
      <c r="AR88" s="2248">
        <f t="shared" ca="1" si="527"/>
        <v>-2916.7107311030004</v>
      </c>
      <c r="AS88" s="2251">
        <f t="shared" ca="1" si="527"/>
        <v>-2880.5491104550006</v>
      </c>
      <c r="AT88" s="2248">
        <f t="shared" ca="1" si="527"/>
        <v>-3188.2640937519373</v>
      </c>
      <c r="AU88" s="2248">
        <f t="shared" ca="1" si="527"/>
        <v>-2700.8787962260617</v>
      </c>
      <c r="AV88" s="2250">
        <f t="shared" ca="1" si="527"/>
        <v>-3395.8552112370003</v>
      </c>
      <c r="AW88" s="2252">
        <f t="shared" si="527"/>
        <v>-2867.7368903440001</v>
      </c>
      <c r="AX88" s="2252">
        <f t="shared" ca="1" si="527"/>
        <v>-3224.1491209587898</v>
      </c>
      <c r="AY88" s="2252">
        <f t="shared" ca="1" si="527"/>
        <v>-2843.9884750814585</v>
      </c>
      <c r="AZ88" s="2253">
        <f ca="1">AZ89*AZ82</f>
        <v>-3531.1826358540425</v>
      </c>
      <c r="BA88" s="2254">
        <f ca="1">BA89*BA82</f>
        <v>-3334.3888816280341</v>
      </c>
      <c r="BB88" s="2254">
        <f t="shared" ref="BB88" ca="1" si="528">BB89*BB82</f>
        <v>-3656.0645507701342</v>
      </c>
      <c r="BC88" s="2254">
        <f ca="1">BC89*BC82</f>
        <v>-3226.495796189502</v>
      </c>
      <c r="BD88" s="2254">
        <f ca="1">BD89*BD82</f>
        <v>-3829.243613552258</v>
      </c>
      <c r="BE88" s="2254">
        <f ca="1">BE89*BE82</f>
        <v>-3705.6575088904005</v>
      </c>
      <c r="BF88" s="2254">
        <f t="shared" ref="BF88" ca="1" si="529">BF89*BF82</f>
        <v>-4065.6877990862631</v>
      </c>
      <c r="BG88" s="2254">
        <f ca="1">BG89*BG82</f>
        <v>-3586.6659613013039</v>
      </c>
      <c r="BH88" s="2254">
        <f ca="1">BH89*BH82</f>
        <v>-4254.0343018221083</v>
      </c>
      <c r="BI88" s="2254">
        <f ca="1">BI89*BI82</f>
        <v>-4119.0083020204511</v>
      </c>
      <c r="BJ88" s="2254">
        <f t="shared" ref="BJ88:CL88" ca="1" si="530">BJ89*BJ82</f>
        <v>-4521.9936978335973</v>
      </c>
      <c r="BK88" s="2254">
        <f ca="1">BK89*BK82</f>
        <v>-3987.6998935633296</v>
      </c>
      <c r="BL88" s="2254">
        <f ca="1">BL89*BL82</f>
        <v>-4726.736387226325</v>
      </c>
      <c r="BM88" s="2254">
        <f ca="1">BM89*BM82</f>
        <v>-4463.0375663500217</v>
      </c>
      <c r="BN88" s="2254">
        <f t="shared" ca="1" si="530"/>
        <v>-4878.3956667772645</v>
      </c>
      <c r="BO88" s="2254">
        <f ca="1">BO89*BO82</f>
        <v>-4293.65453434554</v>
      </c>
      <c r="BP88" s="2254">
        <f ca="1">BP89*BP82</f>
        <v>-5077.9613090777193</v>
      </c>
      <c r="BQ88" s="2254">
        <f ca="1">BQ89*BQ82</f>
        <v>-4808.3074996774467</v>
      </c>
      <c r="BR88" s="2254">
        <f t="shared" ca="1" si="530"/>
        <v>-5267.5639105901082</v>
      </c>
      <c r="BS88" s="2254">
        <f ca="1">BS89*BS82</f>
        <v>-4627.4201787487491</v>
      </c>
      <c r="BT88" s="2254">
        <f ca="1">BT89*BT82</f>
        <v>-5460.6652616081165</v>
      </c>
      <c r="BU88" s="2254">
        <f ca="1">BU89*BU82</f>
        <v>-5185.0734116383874</v>
      </c>
      <c r="BV88" s="2254">
        <f t="shared" ca="1" si="530"/>
        <v>-5692.6888390982886</v>
      </c>
      <c r="BW88" s="2254">
        <f ca="1">BW89*BW82</f>
        <v>-4991.6943933213379</v>
      </c>
      <c r="BX88" s="2254">
        <f ca="1">BX89*BX82</f>
        <v>-5877.8868440402312</v>
      </c>
      <c r="BY88" s="2254">
        <f ca="1">BY89*BY82</f>
        <v>-5596.3939696552179</v>
      </c>
      <c r="BZ88" s="2254">
        <f t="shared" ca="1" si="530"/>
        <v>-6157.2773165807639</v>
      </c>
      <c r="CA88" s="2254">
        <f ca="1">CA89*CA82</f>
        <v>-5389.4419952521184</v>
      </c>
      <c r="CB88" s="2254">
        <f ca="1">CB89*CB82</f>
        <v>-6332.9652364036983</v>
      </c>
      <c r="CC88" s="2254">
        <f t="shared" si="530"/>
        <v>0</v>
      </c>
      <c r="CD88" s="2254">
        <f t="shared" ca="1" si="530"/>
        <v>0</v>
      </c>
      <c r="CE88" s="2254">
        <f ca="1">CE89*CE82</f>
        <v>0</v>
      </c>
      <c r="CF88" s="2254">
        <f ca="1">CF89*CF82</f>
        <v>0</v>
      </c>
      <c r="CG88" s="2254">
        <f t="shared" si="530"/>
        <v>0</v>
      </c>
      <c r="CH88" s="2254">
        <f t="shared" ca="1" si="530"/>
        <v>0</v>
      </c>
      <c r="CI88" s="2254">
        <f ca="1">CI89*CI82</f>
        <v>0</v>
      </c>
      <c r="CJ88" s="2254">
        <f ca="1">CJ89*CJ82</f>
        <v>0</v>
      </c>
      <c r="CK88" s="2254">
        <f t="shared" si="530"/>
        <v>0</v>
      </c>
      <c r="CL88" s="2254">
        <f t="shared" ca="1" si="530"/>
        <v>0</v>
      </c>
      <c r="CM88" s="2254">
        <f ca="1">CM89*CM82</f>
        <v>0</v>
      </c>
      <c r="CN88" s="2254">
        <f ca="1">CN89*CN82</f>
        <v>0</v>
      </c>
      <c r="CO88" s="2254">
        <f t="shared" ref="CO88:CX88" si="531">CO89*CO82</f>
        <v>0</v>
      </c>
      <c r="CP88" s="2254">
        <f t="shared" ca="1" si="531"/>
        <v>0</v>
      </c>
      <c r="CQ88" s="2254">
        <f ca="1">CQ89*CQ82</f>
        <v>0</v>
      </c>
      <c r="CR88" s="2254">
        <f ca="1">CR89*CR82</f>
        <v>0</v>
      </c>
      <c r="CS88" s="2254">
        <f t="shared" si="531"/>
        <v>0</v>
      </c>
      <c r="CT88" s="2254">
        <f t="shared" ca="1" si="531"/>
        <v>0</v>
      </c>
      <c r="CU88" s="2254">
        <f ca="1">CU89*CU82</f>
        <v>0</v>
      </c>
      <c r="CV88" s="2254">
        <f ca="1">CV89*CV82</f>
        <v>0</v>
      </c>
      <c r="CW88" s="2254">
        <f t="shared" si="531"/>
        <v>0</v>
      </c>
      <c r="CX88" s="2254">
        <f t="shared" ca="1" si="531"/>
        <v>0</v>
      </c>
      <c r="CY88" s="2254">
        <f ca="1">CY89*CY82</f>
        <v>0</v>
      </c>
      <c r="CZ88" s="2254">
        <f ca="1">CZ89*CZ82</f>
        <v>0</v>
      </c>
    </row>
    <row r="89" spans="1:104" s="2545" customFormat="1">
      <c r="A89" s="2532" t="str">
        <f>A81</f>
        <v>SG&amp;A/REV (%)</v>
      </c>
      <c r="B89" s="2205">
        <f t="shared" ref="B89:Q89" si="532">B88/B82</f>
        <v>-0.10298245719108155</v>
      </c>
      <c r="C89" s="2206">
        <f t="shared" si="532"/>
        <v>-0.11771784226990466</v>
      </c>
      <c r="D89" s="2206">
        <f t="shared" si="532"/>
        <v>-0.12825793107621306</v>
      </c>
      <c r="E89" s="2241">
        <f t="shared" si="532"/>
        <v>-0.12336713292509176</v>
      </c>
      <c r="F89" s="2241">
        <f t="shared" si="532"/>
        <v>-0.12511297147216316</v>
      </c>
      <c r="G89" s="2241">
        <f t="shared" si="532"/>
        <v>-0.13559496381091565</v>
      </c>
      <c r="H89" s="2241">
        <f t="shared" si="532"/>
        <v>-0.13829516516760845</v>
      </c>
      <c r="I89" s="2241">
        <f t="shared" ca="1" si="532"/>
        <v>-0.11344031387769236</v>
      </c>
      <c r="J89" s="2241">
        <f t="shared" ca="1" si="532"/>
        <v>-0.14212453767519848</v>
      </c>
      <c r="K89" s="2323">
        <f t="shared" ca="1" si="532"/>
        <v>-0.13398344104166812</v>
      </c>
      <c r="L89" s="2546">
        <f t="shared" ca="1" si="532"/>
        <v>-0.11580261709439088</v>
      </c>
      <c r="M89" s="2546">
        <f t="shared" ca="1" si="532"/>
        <v>-0.11624607312638417</v>
      </c>
      <c r="N89" s="2546">
        <f t="shared" ca="1" si="532"/>
        <v>-0.11624801475304562</v>
      </c>
      <c r="O89" s="2546">
        <f t="shared" ca="1" si="532"/>
        <v>-0.11625001526965023</v>
      </c>
      <c r="P89" s="2546">
        <f t="shared" ca="1" si="532"/>
        <v>-0.1162756033133811</v>
      </c>
      <c r="Q89" s="2546">
        <f t="shared" ca="1" si="532"/>
        <v>-0.11628540608870873</v>
      </c>
      <c r="R89" s="2362"/>
      <c r="S89" s="2362"/>
      <c r="T89" s="2340">
        <v>86</v>
      </c>
      <c r="U89" s="2362"/>
      <c r="V89" s="2362"/>
      <c r="W89" s="2362"/>
      <c r="X89" s="2362"/>
      <c r="Y89" s="2362"/>
      <c r="Z89" s="2362"/>
      <c r="AA89" s="2362"/>
      <c r="AB89" s="2362"/>
      <c r="AC89" s="2324">
        <f>D89</f>
        <v>-0.12825793107621306</v>
      </c>
      <c r="AD89" s="2324">
        <f>E89</f>
        <v>-0.12336713292509176</v>
      </c>
      <c r="AE89" s="2324">
        <f>F89</f>
        <v>-0.12511297147216316</v>
      </c>
      <c r="AF89" s="2324">
        <f>G89</f>
        <v>-0.13559496381091565</v>
      </c>
      <c r="AG89" s="2324">
        <f t="shared" ref="AG89:AL89" si="533">AG88/AG82</f>
        <v>-0.11969306776287339</v>
      </c>
      <c r="AH89" s="2324">
        <f t="shared" si="533"/>
        <v>-0.12589115437138862</v>
      </c>
      <c r="AI89" s="2324">
        <f t="shared" si="533"/>
        <v>-0.17396404379582736</v>
      </c>
      <c r="AJ89" s="2324">
        <f t="shared" si="533"/>
        <v>-0.12468143612550331</v>
      </c>
      <c r="AK89" s="2324">
        <f t="shared" si="533"/>
        <v>-0.13251041526605234</v>
      </c>
      <c r="AL89" s="2324">
        <f t="shared" si="533"/>
        <v>-9.1808679914939864E-2</v>
      </c>
      <c r="AM89" s="2324">
        <f t="shared" ref="AM89:AY89" ca="1" si="534">AM88/AM82</f>
        <v>-0.10775298658908433</v>
      </c>
      <c r="AN89" s="2324">
        <f t="shared" ca="1" si="534"/>
        <v>-0.1336276256889869</v>
      </c>
      <c r="AO89" s="2326">
        <f t="shared" ca="1" si="534"/>
        <v>-0.13845952296490308</v>
      </c>
      <c r="AP89" s="2326">
        <f t="shared" ca="1" si="534"/>
        <v>-0.14423597821455217</v>
      </c>
      <c r="AQ89" s="2326">
        <f t="shared" ca="1" si="534"/>
        <v>-0.14868846243257189</v>
      </c>
      <c r="AR89" s="2326">
        <f t="shared" ca="1" si="534"/>
        <v>-0.1379605027303942</v>
      </c>
      <c r="AS89" s="2326">
        <f t="shared" ca="1" si="534"/>
        <v>-0.13493398305259569</v>
      </c>
      <c r="AT89" s="2326">
        <f t="shared" ca="1" si="534"/>
        <v>-0.13894437278631641</v>
      </c>
      <c r="AU89" s="2326">
        <f t="shared" ca="1" si="534"/>
        <v>-0.12030668383846867</v>
      </c>
      <c r="AV89" s="2326">
        <f t="shared" ca="1" si="534"/>
        <v>-0.14117184140964043</v>
      </c>
      <c r="AW89" s="2547">
        <f t="shared" ca="1" si="534"/>
        <v>-0.11809798038899934</v>
      </c>
      <c r="AX89" s="2547">
        <f t="shared" ca="1" si="534"/>
        <v>-0.12839509803051202</v>
      </c>
      <c r="AY89" s="2547">
        <f t="shared" ca="1" si="534"/>
        <v>-0.10509151664219339</v>
      </c>
      <c r="AZ89" s="2548">
        <f ca="1">AV89+2.8%</f>
        <v>-0.11317184140964043</v>
      </c>
      <c r="BA89" s="2549">
        <v>-0.127</v>
      </c>
      <c r="BB89" s="2549">
        <f ca="1">AX89</f>
        <v>-0.12839509803051202</v>
      </c>
      <c r="BC89" s="2549">
        <f ca="1">AY89</f>
        <v>-0.10509151664219339</v>
      </c>
      <c r="BD89" s="2549">
        <f ca="1">AZ89+0.5%</f>
        <v>-0.10817184140964042</v>
      </c>
      <c r="BE89" s="2549">
        <f>BA89</f>
        <v>-0.127</v>
      </c>
      <c r="BF89" s="2549">
        <f t="shared" ref="BF89" ca="1" si="535">BB89</f>
        <v>-0.12839509803051202</v>
      </c>
      <c r="BG89" s="2549">
        <f ca="1">BC89</f>
        <v>-0.10509151664219339</v>
      </c>
      <c r="BH89" s="2549">
        <f ca="1">BD89</f>
        <v>-0.10817184140964042</v>
      </c>
      <c r="BI89" s="2549">
        <f t="shared" ref="BI89" si="536">BE89</f>
        <v>-0.127</v>
      </c>
      <c r="BJ89" s="2549">
        <f t="shared" ref="BJ89" ca="1" si="537">BF89</f>
        <v>-0.12839509803051202</v>
      </c>
      <c r="BK89" s="2549">
        <f ca="1">BG89</f>
        <v>-0.10509151664219339</v>
      </c>
      <c r="BL89" s="2549">
        <f ca="1">BH89</f>
        <v>-0.10817184140964042</v>
      </c>
      <c r="BM89" s="2549">
        <f t="shared" ref="BM89" si="538">BI89</f>
        <v>-0.127</v>
      </c>
      <c r="BN89" s="2549">
        <f t="shared" ref="BN89" ca="1" si="539">BJ89</f>
        <v>-0.12839509803051202</v>
      </c>
      <c r="BO89" s="2549">
        <f ca="1">BK89</f>
        <v>-0.10509151664219339</v>
      </c>
      <c r="BP89" s="2549">
        <f ca="1">BL89</f>
        <v>-0.10817184140964042</v>
      </c>
      <c r="BQ89" s="2549">
        <f t="shared" ref="BQ89" si="540">BM89</f>
        <v>-0.127</v>
      </c>
      <c r="BR89" s="2549">
        <f t="shared" ref="BR89" ca="1" si="541">BN89</f>
        <v>-0.12839509803051202</v>
      </c>
      <c r="BS89" s="2549">
        <f ca="1">BO89</f>
        <v>-0.10509151664219339</v>
      </c>
      <c r="BT89" s="2549">
        <f ca="1">BP89</f>
        <v>-0.10817184140964042</v>
      </c>
      <c r="BU89" s="2549">
        <f t="shared" ref="BU89" si="542">BQ89</f>
        <v>-0.127</v>
      </c>
      <c r="BV89" s="2549">
        <f t="shared" ref="BV89" ca="1" si="543">BR89</f>
        <v>-0.12839509803051202</v>
      </c>
      <c r="BW89" s="2549">
        <f ca="1">BS89</f>
        <v>-0.10509151664219339</v>
      </c>
      <c r="BX89" s="2549">
        <f ca="1">BT89</f>
        <v>-0.10817184140964042</v>
      </c>
      <c r="BY89" s="2549">
        <f t="shared" ref="BY89" si="544">BU89</f>
        <v>-0.127</v>
      </c>
      <c r="BZ89" s="2549">
        <f t="shared" ref="BZ89" ca="1" si="545">BV89</f>
        <v>-0.12839509803051202</v>
      </c>
      <c r="CA89" s="2549">
        <f ca="1">BW89</f>
        <v>-0.10509151664219339</v>
      </c>
      <c r="CB89" s="2549">
        <f ca="1">BX89</f>
        <v>-0.10817184140964042</v>
      </c>
      <c r="CC89" s="2549">
        <f t="shared" ref="CC89" si="546">BY89</f>
        <v>-0.127</v>
      </c>
      <c r="CD89" s="2549">
        <f t="shared" ref="CD89" ca="1" si="547">BZ89</f>
        <v>-0.12839509803051202</v>
      </c>
      <c r="CE89" s="2549">
        <f ca="1">CA89</f>
        <v>-0.10509151664219339</v>
      </c>
      <c r="CF89" s="2549">
        <f ca="1">CB89</f>
        <v>-0.10817184140964042</v>
      </c>
      <c r="CG89" s="2549">
        <f t="shared" ref="CG89" si="548">CC89</f>
        <v>-0.127</v>
      </c>
      <c r="CH89" s="2549">
        <f t="shared" ref="CH89" ca="1" si="549">CD89</f>
        <v>-0.12839509803051202</v>
      </c>
      <c r="CI89" s="2549">
        <f ca="1">CE89</f>
        <v>-0.10509151664219339</v>
      </c>
      <c r="CJ89" s="2549">
        <f ca="1">CF89</f>
        <v>-0.10817184140964042</v>
      </c>
      <c r="CK89" s="2549">
        <f t="shared" ref="CK89" si="550">CG89</f>
        <v>-0.127</v>
      </c>
      <c r="CL89" s="2549">
        <f t="shared" ref="CL89" ca="1" si="551">CH89</f>
        <v>-0.12839509803051202</v>
      </c>
      <c r="CM89" s="2549">
        <f ca="1">CI89</f>
        <v>-0.10509151664219339</v>
      </c>
      <c r="CN89" s="2549">
        <f ca="1">CJ89</f>
        <v>-0.10817184140964042</v>
      </c>
      <c r="CO89" s="2549">
        <f t="shared" ref="CO89" si="552">CK89+0.5%</f>
        <v>-0.122</v>
      </c>
      <c r="CP89" s="2549">
        <f t="shared" ref="CP89" ca="1" si="553">CL89+0.5%</f>
        <v>-0.12339509803051202</v>
      </c>
      <c r="CQ89" s="2549">
        <f ca="1">CM89+0.5%</f>
        <v>-0.10009151664219339</v>
      </c>
      <c r="CR89" s="2549">
        <f ca="1">CN89+0.5%</f>
        <v>-0.10317184140964042</v>
      </c>
      <c r="CS89" s="2549">
        <f t="shared" ref="CS89" si="554">CO89+0.5%</f>
        <v>-0.11699999999999999</v>
      </c>
      <c r="CT89" s="2549">
        <f t="shared" ref="CT89" ca="1" si="555">CP89+0.5%</f>
        <v>-0.11839509803051201</v>
      </c>
      <c r="CU89" s="2549">
        <f ca="1">CQ89+0.5%</f>
        <v>-9.5091516642193383E-2</v>
      </c>
      <c r="CV89" s="2549">
        <f ca="1">CR89+0.5%</f>
        <v>-9.8171841409640415E-2</v>
      </c>
      <c r="CW89" s="2549">
        <f t="shared" ref="CW89" si="556">CS89+0.5%</f>
        <v>-0.11199999999999999</v>
      </c>
      <c r="CX89" s="2549">
        <f t="shared" ref="CX89" ca="1" si="557">CT89+0.5%</f>
        <v>-0.11339509803051201</v>
      </c>
      <c r="CY89" s="2549">
        <f ca="1">CU89+0.5%</f>
        <v>-9.0091516642193378E-2</v>
      </c>
      <c r="CZ89" s="2549">
        <f ca="1">CV89+0.5%</f>
        <v>-9.317184140964041E-2</v>
      </c>
    </row>
    <row r="90" spans="1:104" s="2255" customFormat="1">
      <c r="A90" s="2243" t="s">
        <v>183</v>
      </c>
      <c r="B90" s="2205"/>
      <c r="C90" s="2206"/>
      <c r="D90" s="2206"/>
      <c r="E90" s="2241"/>
      <c r="F90" s="2241"/>
      <c r="G90" s="2241"/>
      <c r="H90" s="2241"/>
      <c r="I90" s="2246">
        <f>SUM(AK90:AN90)</f>
        <v>-6607.1253033395678</v>
      </c>
      <c r="J90" s="2241"/>
      <c r="K90" s="2208"/>
      <c r="L90" s="2514"/>
      <c r="M90" s="2514"/>
      <c r="N90" s="2514"/>
      <c r="O90" s="2514"/>
      <c r="P90" s="2514"/>
      <c r="Q90" s="2514"/>
      <c r="R90" s="2250"/>
      <c r="S90" s="2250"/>
      <c r="T90" s="2175">
        <v>87</v>
      </c>
      <c r="U90" s="2250"/>
      <c r="V90" s="2250"/>
      <c r="W90" s="2250"/>
      <c r="X90" s="2250"/>
      <c r="Y90" s="2250"/>
      <c r="Z90" s="2250"/>
      <c r="AA90" s="2250"/>
      <c r="AB90" s="2250"/>
      <c r="AC90" s="2250" t="e">
        <f t="shared" ref="AC90:AV90" si="558">SUM(AVERAGE(AC64,AB64),AVERAGE(AB76:AC76))*$H$259*HLOOKUP(VALUE(RIGHT(AC4,4)),$H$254:$M$261,5,FALSE)*3</f>
        <v>#N/A</v>
      </c>
      <c r="AD90" s="2250" t="e">
        <f t="shared" si="558"/>
        <v>#N/A</v>
      </c>
      <c r="AE90" s="2250" t="e">
        <f t="shared" si="558"/>
        <v>#N/A</v>
      </c>
      <c r="AF90" s="2250" t="e">
        <f t="shared" si="558"/>
        <v>#N/A</v>
      </c>
      <c r="AG90" s="2250">
        <f t="shared" si="558"/>
        <v>-1379.5736159146004</v>
      </c>
      <c r="AH90" s="2250">
        <f t="shared" si="558"/>
        <v>-1473.5179250366482</v>
      </c>
      <c r="AI90" s="2250">
        <f t="shared" si="558"/>
        <v>-1550.7993291768039</v>
      </c>
      <c r="AJ90" s="2250">
        <f t="shared" si="558"/>
        <v>-1635.5503114122907</v>
      </c>
      <c r="AK90" s="2250">
        <f t="shared" si="558"/>
        <v>-1554.6629985605605</v>
      </c>
      <c r="AL90" s="2250">
        <f t="shared" si="558"/>
        <v>-1615.2176226999059</v>
      </c>
      <c r="AM90" s="2250">
        <f t="shared" si="558"/>
        <v>-1683.2132811614588</v>
      </c>
      <c r="AN90" s="2250">
        <f t="shared" si="558"/>
        <v>-1754.0314009176423</v>
      </c>
      <c r="AO90" s="2251">
        <f t="shared" si="558"/>
        <v>-1801.8926468528625</v>
      </c>
      <c r="AP90" s="2248">
        <f t="shared" si="558"/>
        <v>-1800.596880531237</v>
      </c>
      <c r="AQ90" s="2248">
        <f t="shared" si="558"/>
        <v>-1793.3405891301325</v>
      </c>
      <c r="AR90" s="2248">
        <f t="shared" si="558"/>
        <v>-1741.2507830007744</v>
      </c>
      <c r="AS90" s="2251">
        <f t="shared" si="558"/>
        <v>-1786.8127775550458</v>
      </c>
      <c r="AT90" s="2250">
        <f>SUM(AVERAGE(AT64,AS64),AVERAGE(AS76:AT76))*$H$259*HLOOKUP(VALUE(RIGHT(AT4,4)),$H$254:$M$261,5,FALSE)*3</f>
        <v>-1750.6546775033416</v>
      </c>
      <c r="AU90" s="2250">
        <f t="shared" si="558"/>
        <v>-1695.3218274242186</v>
      </c>
      <c r="AV90" s="2250">
        <f t="shared" si="558"/>
        <v>-1670.9425023893577</v>
      </c>
      <c r="AW90" s="2252">
        <f>SUM(AVERAGE(AW64,AV64),AVERAGE(AV76:AW76))*$H$259*HLOOKUP(VALUE(RIGHT(AW4,4)),$H$254:$M$261,5,FALSE)*3</f>
        <v>-1785.2705798028408</v>
      </c>
      <c r="AX90" s="2253">
        <f>SUM(AVERAGE(AX64,AW64),AVERAGE(AW76:AX76))*$H$259*HLOOKUP(VALUE(RIGHT(AX4,4)),$H$254:$M$261,5,FALSE)*3</f>
        <v>-1782.632682049069</v>
      </c>
      <c r="AY90" s="2253">
        <f>SUM(AVERAGE(AY64,AX64),AVERAGE(AX76:AY76))*$H$259*HLOOKUP(VALUE(RIGHT(AY4,4)),$H$254:$M$261,5,FALSE)*3</f>
        <v>-1778.8223852936203</v>
      </c>
      <c r="AZ90" s="2253">
        <f>SUM(AVERAGE(AZ64,AY64),AVERAGE(AY76:AZ76))*$H$259*HLOOKUP(VALUE(RIGHT(AZ4,4)),$H$254:$M$261,5,FALSE)*3</f>
        <v>-1776.1844875398481</v>
      </c>
      <c r="BA90" s="2254">
        <f>SUM(AVERAGE(BA64,AZ64),AVERAGE(AZ76:BA76))*$H$259*HLOOKUP(VALUE(RIGHT(BA4,4)),$H$254:$M$261,5,FALSE)*3</f>
        <v>-1828.86623668018</v>
      </c>
      <c r="BB90" s="2254">
        <f t="shared" ref="BB90" si="559">SUM(AVERAGE(BB64,BA64),AVERAGE(BA76:BB76))*$H$259*HLOOKUP(VALUE(RIGHT(BB4,4)),$H$254:$M$261,5,FALSE)*3</f>
        <v>-1828.86623668018</v>
      </c>
      <c r="BC90" s="2254">
        <f t="shared" ref="BC90:BD90" si="560">SUM(AVERAGE(BC64,BB64),AVERAGE(BB76:BC76))*$H$259*HLOOKUP(VALUE(RIGHT(BC4,4)),$H$254:$M$261,5,FALSE)*3</f>
        <v>-1828.86623668018</v>
      </c>
      <c r="BD90" s="2254">
        <f t="shared" si="560"/>
        <v>-1828.86623668018</v>
      </c>
      <c r="BE90" s="2254">
        <f t="shared" ref="BE90:CZ90" si="561">SUM(AVERAGE(BE64,BD64),AVERAGE(BD76:BE76))*$H$259*HLOOKUP(VALUE(RIGHT(BE4,4)),$H$254:$S$261,5,FALSE)*3</f>
        <v>-1883.7322237805856</v>
      </c>
      <c r="BF90" s="2254">
        <f t="shared" si="561"/>
        <v>-1883.7322237805856</v>
      </c>
      <c r="BG90" s="2254">
        <f t="shared" si="561"/>
        <v>-1883.7322237805856</v>
      </c>
      <c r="BH90" s="2254">
        <f t="shared" si="561"/>
        <v>-1883.7322237805856</v>
      </c>
      <c r="BI90" s="2254">
        <f t="shared" si="561"/>
        <v>-1949.6628516129063</v>
      </c>
      <c r="BJ90" s="2254">
        <f t="shared" si="561"/>
        <v>-1949.6628516129063</v>
      </c>
      <c r="BK90" s="2254">
        <f t="shared" si="561"/>
        <v>-1949.6628516129063</v>
      </c>
      <c r="BL90" s="2254">
        <f t="shared" si="561"/>
        <v>-1949.6628516129063</v>
      </c>
      <c r="BM90" s="2254">
        <f t="shared" si="561"/>
        <v>-2017.9010514193574</v>
      </c>
      <c r="BN90" s="2254">
        <f t="shared" si="561"/>
        <v>-2017.9010514193574</v>
      </c>
      <c r="BO90" s="2254">
        <f t="shared" si="561"/>
        <v>-2017.9010514193574</v>
      </c>
      <c r="BP90" s="2254">
        <f t="shared" si="561"/>
        <v>-2017.9010514193574</v>
      </c>
      <c r="BQ90" s="2254">
        <f t="shared" si="561"/>
        <v>-2088.5275882190349</v>
      </c>
      <c r="BR90" s="2254">
        <f t="shared" si="561"/>
        <v>-2088.5275882190349</v>
      </c>
      <c r="BS90" s="2254">
        <f t="shared" si="561"/>
        <v>-2088.5275882190349</v>
      </c>
      <c r="BT90" s="2254">
        <f t="shared" si="561"/>
        <v>-2088.5275882190349</v>
      </c>
      <c r="BU90" s="2254" t="e">
        <f t="shared" si="561"/>
        <v>#N/A</v>
      </c>
      <c r="BV90" s="2254" t="e">
        <f t="shared" si="561"/>
        <v>#N/A</v>
      </c>
      <c r="BW90" s="2254" t="e">
        <f t="shared" si="561"/>
        <v>#N/A</v>
      </c>
      <c r="BX90" s="2254" t="e">
        <f t="shared" si="561"/>
        <v>#N/A</v>
      </c>
      <c r="BY90" s="2254" t="e">
        <f t="shared" si="561"/>
        <v>#N/A</v>
      </c>
      <c r="BZ90" s="2254" t="e">
        <f t="shared" si="561"/>
        <v>#N/A</v>
      </c>
      <c r="CA90" s="2254" t="e">
        <f t="shared" si="561"/>
        <v>#N/A</v>
      </c>
      <c r="CB90" s="2254" t="e">
        <f t="shared" si="561"/>
        <v>#N/A</v>
      </c>
      <c r="CC90" s="2254" t="e">
        <f t="shared" si="561"/>
        <v>#N/A</v>
      </c>
      <c r="CD90" s="2254" t="e">
        <f t="shared" si="561"/>
        <v>#N/A</v>
      </c>
      <c r="CE90" s="2254" t="e">
        <f t="shared" si="561"/>
        <v>#N/A</v>
      </c>
      <c r="CF90" s="2254" t="e">
        <f t="shared" si="561"/>
        <v>#N/A</v>
      </c>
      <c r="CG90" s="2254" t="e">
        <f t="shared" si="561"/>
        <v>#N/A</v>
      </c>
      <c r="CH90" s="2254" t="e">
        <f t="shared" si="561"/>
        <v>#N/A</v>
      </c>
      <c r="CI90" s="2254" t="e">
        <f t="shared" si="561"/>
        <v>#N/A</v>
      </c>
      <c r="CJ90" s="2254" t="e">
        <f t="shared" si="561"/>
        <v>#N/A</v>
      </c>
      <c r="CK90" s="2254" t="e">
        <f t="shared" si="561"/>
        <v>#N/A</v>
      </c>
      <c r="CL90" s="2254" t="e">
        <f t="shared" si="561"/>
        <v>#N/A</v>
      </c>
      <c r="CM90" s="2254" t="e">
        <f t="shared" si="561"/>
        <v>#N/A</v>
      </c>
      <c r="CN90" s="2254" t="e">
        <f t="shared" si="561"/>
        <v>#N/A</v>
      </c>
      <c r="CO90" s="2254" t="e">
        <f t="shared" si="561"/>
        <v>#N/A</v>
      </c>
      <c r="CP90" s="2254" t="e">
        <f t="shared" si="561"/>
        <v>#N/A</v>
      </c>
      <c r="CQ90" s="2254" t="e">
        <f t="shared" si="561"/>
        <v>#N/A</v>
      </c>
      <c r="CR90" s="2254" t="e">
        <f t="shared" si="561"/>
        <v>#N/A</v>
      </c>
      <c r="CS90" s="2254" t="e">
        <f t="shared" si="561"/>
        <v>#N/A</v>
      </c>
      <c r="CT90" s="2254" t="e">
        <f t="shared" si="561"/>
        <v>#N/A</v>
      </c>
      <c r="CU90" s="2254" t="e">
        <f t="shared" si="561"/>
        <v>#N/A</v>
      </c>
      <c r="CV90" s="2254" t="e">
        <f t="shared" si="561"/>
        <v>#N/A</v>
      </c>
      <c r="CW90" s="2254" t="e">
        <f t="shared" si="561"/>
        <v>#N/A</v>
      </c>
      <c r="CX90" s="2254" t="e">
        <f t="shared" si="561"/>
        <v>#N/A</v>
      </c>
      <c r="CY90" s="2254" t="e">
        <f t="shared" si="561"/>
        <v>#N/A</v>
      </c>
      <c r="CZ90" s="2254" t="e">
        <f t="shared" si="561"/>
        <v>#N/A</v>
      </c>
    </row>
    <row r="91" spans="1:104" s="2255" customFormat="1">
      <c r="A91" s="2243" t="s">
        <v>184</v>
      </c>
      <c r="B91" s="2205"/>
      <c r="C91" s="2206"/>
      <c r="D91" s="2206"/>
      <c r="E91" s="2241"/>
      <c r="F91" s="2241"/>
      <c r="G91" s="2241"/>
      <c r="H91" s="2246">
        <f>'Fixed Asset &amp; Interest'!D63</f>
        <v>-1520.5790053701658</v>
      </c>
      <c r="I91" s="2246">
        <f>'Fixed Asset &amp; Interest'!E63</f>
        <v>-2025.6653907196587</v>
      </c>
      <c r="J91" s="2241"/>
      <c r="K91" s="2208"/>
      <c r="L91" s="2514"/>
      <c r="M91" s="2514"/>
      <c r="N91" s="2514"/>
      <c r="O91" s="2514"/>
      <c r="P91" s="2514"/>
      <c r="Q91" s="2514"/>
      <c r="R91" s="2250"/>
      <c r="S91" s="2250">
        <f ca="1">L95/FS!P96</f>
        <v>0.76238733276983672</v>
      </c>
      <c r="T91" s="2175">
        <v>88</v>
      </c>
      <c r="U91" s="2250"/>
      <c r="V91" s="2250"/>
      <c r="W91" s="2250"/>
      <c r="X91" s="2250"/>
      <c r="Y91" s="2250"/>
      <c r="Z91" s="2250"/>
      <c r="AA91" s="2250"/>
      <c r="AB91" s="2250"/>
      <c r="AC91" s="2550"/>
      <c r="AD91" s="2550"/>
      <c r="AE91" s="2550"/>
      <c r="AF91" s="2550"/>
      <c r="AG91" s="2550"/>
      <c r="AH91" s="2550"/>
      <c r="AI91" s="2550"/>
      <c r="AJ91" s="2550"/>
      <c r="AK91" s="2550"/>
      <c r="AL91" s="2550"/>
      <c r="AM91" s="2550"/>
      <c r="AN91" s="2550"/>
      <c r="AO91" s="2551"/>
      <c r="AP91" s="2552"/>
      <c r="AQ91" s="2552"/>
      <c r="AR91" s="2552"/>
      <c r="AS91" s="2551"/>
      <c r="AT91" s="2550"/>
      <c r="AU91" s="2550"/>
      <c r="AV91" s="2550"/>
      <c r="AW91" s="2553"/>
      <c r="AX91" s="2554"/>
      <c r="AY91" s="2554"/>
      <c r="AZ91" s="2554"/>
      <c r="BA91" s="2555"/>
      <c r="BB91" s="2555"/>
      <c r="BC91" s="2555"/>
      <c r="BD91" s="2555"/>
      <c r="BE91" s="2555"/>
      <c r="BF91" s="2555"/>
      <c r="BG91" s="2555"/>
      <c r="BH91" s="2555"/>
      <c r="BI91" s="2555"/>
      <c r="BJ91" s="2555"/>
      <c r="BK91" s="2555"/>
      <c r="BL91" s="2555"/>
      <c r="BM91" s="2555"/>
      <c r="BN91" s="2555"/>
      <c r="BO91" s="2555"/>
      <c r="BP91" s="2555"/>
      <c r="BQ91" s="2555"/>
      <c r="BR91" s="2555"/>
      <c r="BS91" s="2555"/>
      <c r="BT91" s="2555"/>
      <c r="BU91" s="2555"/>
      <c r="BV91" s="2555"/>
      <c r="BW91" s="2555"/>
      <c r="BX91" s="2555"/>
      <c r="BY91" s="2555"/>
      <c r="BZ91" s="2555"/>
      <c r="CA91" s="2555"/>
      <c r="CB91" s="2555"/>
      <c r="CC91" s="2555"/>
      <c r="CD91" s="2555"/>
      <c r="CE91" s="2555"/>
      <c r="CF91" s="2555"/>
      <c r="CG91" s="2555"/>
      <c r="CH91" s="2555"/>
      <c r="CI91" s="2555"/>
      <c r="CJ91" s="2555"/>
      <c r="CK91" s="2555"/>
      <c r="CL91" s="2555"/>
      <c r="CM91" s="2555"/>
      <c r="CN91" s="2555"/>
      <c r="CO91" s="2555"/>
      <c r="CP91" s="2555"/>
      <c r="CQ91" s="2555"/>
      <c r="CR91" s="2555"/>
      <c r="CS91" s="2555"/>
      <c r="CT91" s="2555"/>
      <c r="CU91" s="2555"/>
      <c r="CV91" s="2555"/>
      <c r="CW91" s="2555"/>
      <c r="CX91" s="2555"/>
      <c r="CY91" s="2555"/>
      <c r="CZ91" s="2555"/>
    </row>
    <row r="92" spans="1:104" s="2255" customFormat="1">
      <c r="A92" s="2243" t="s">
        <v>185</v>
      </c>
      <c r="B92" s="2205"/>
      <c r="C92" s="2206"/>
      <c r="D92" s="2206"/>
      <c r="E92" s="2241"/>
      <c r="F92" s="2241"/>
      <c r="G92" s="2241"/>
      <c r="H92" s="2241"/>
      <c r="I92" s="2241"/>
      <c r="J92" s="2241"/>
      <c r="K92" s="2208"/>
      <c r="L92" s="2514"/>
      <c r="M92" s="2514"/>
      <c r="N92" s="2514"/>
      <c r="O92" s="2514"/>
      <c r="P92" s="2514"/>
      <c r="Q92" s="2514"/>
      <c r="R92" s="2250"/>
      <c r="S92" s="2250"/>
      <c r="T92" s="2175">
        <v>89</v>
      </c>
      <c r="U92" s="2250"/>
      <c r="V92" s="2250"/>
      <c r="W92" s="2250"/>
      <c r="X92" s="2250"/>
      <c r="Y92" s="2250"/>
      <c r="Z92" s="2250"/>
      <c r="AA92" s="2250"/>
      <c r="AB92" s="2250"/>
      <c r="AC92" s="2550"/>
      <c r="AD92" s="2550"/>
      <c r="AE92" s="2550"/>
      <c r="AF92" s="2550"/>
      <c r="AG92" s="2550"/>
      <c r="AH92" s="2550"/>
      <c r="AI92" s="2550"/>
      <c r="AJ92" s="2550"/>
      <c r="AK92" s="2550"/>
      <c r="AL92" s="2550"/>
      <c r="AM92" s="2550"/>
      <c r="AN92" s="2550"/>
      <c r="AO92" s="2551">
        <f t="shared" ref="AO92:BE92" ca="1" si="562">AO88/AK88-1</f>
        <v>-0.30105944878668811</v>
      </c>
      <c r="AP92" s="2552">
        <f t="shared" ca="1" si="562"/>
        <v>0.2747972099839624</v>
      </c>
      <c r="AQ92" s="2552">
        <f t="shared" ca="1" si="562"/>
        <v>0.23582733612784934</v>
      </c>
      <c r="AR92" s="2552">
        <f t="shared" ca="1" si="562"/>
        <v>1.4144001255229854E-2</v>
      </c>
      <c r="AS92" s="2551">
        <f t="shared" ca="1" si="562"/>
        <v>4.3050006104088823E-2</v>
      </c>
      <c r="AT92" s="2550">
        <f t="shared" ca="1" si="562"/>
        <v>2.1779318355821697E-2</v>
      </c>
      <c r="AU92" s="2550">
        <f t="shared" ca="1" si="562"/>
        <v>-0.12010016309536897</v>
      </c>
      <c r="AV92" s="2550">
        <f t="shared" ca="1" si="562"/>
        <v>0.16427562563010967</v>
      </c>
      <c r="AW92" s="2553">
        <f t="shared" ca="1" si="562"/>
        <v>-4.4478394985519865E-3</v>
      </c>
      <c r="AX92" s="2554">
        <f t="shared" ca="1" si="562"/>
        <v>1.1255349667292913E-2</v>
      </c>
      <c r="AY92" s="2554">
        <f t="shared" ca="1" si="562"/>
        <v>5.298633876328096E-2</v>
      </c>
      <c r="AZ92" s="2554">
        <f t="shared" ca="1" si="562"/>
        <v>3.9850764004672357E-2</v>
      </c>
      <c r="BA92" s="2555">
        <f t="shared" ca="1" si="562"/>
        <v>0.16272482766996688</v>
      </c>
      <c r="BB92" s="2555">
        <f t="shared" ca="1" si="562"/>
        <v>0.13396260954670192</v>
      </c>
      <c r="BC92" s="2555">
        <f t="shared" ca="1" si="562"/>
        <v>0.13449679014507532</v>
      </c>
      <c r="BD92" s="2555">
        <f t="shared" ca="1" si="562"/>
        <v>8.4408258771958788E-2</v>
      </c>
      <c r="BE92" s="2555">
        <f t="shared" ca="1" si="562"/>
        <v>0.11134532906704409</v>
      </c>
      <c r="BF92" s="2555">
        <f t="shared" ref="BF92" ca="1" si="563">BF88/BB88-1</f>
        <v>0.11203939170872768</v>
      </c>
      <c r="BG92" s="2555">
        <f ca="1">BG88/BC88-1</f>
        <v>0.11162889644460838</v>
      </c>
      <c r="BH92" s="2555">
        <f ca="1">BH88/BD88-1</f>
        <v>0.11093331507205595</v>
      </c>
      <c r="BI92" s="2555">
        <f ca="1">BI88/BE88-1</f>
        <v>0.11154587064194765</v>
      </c>
      <c r="BJ92" s="2555">
        <f t="shared" ref="BJ92" ca="1" si="564">BJ88/BF88-1</f>
        <v>0.11223338369706748</v>
      </c>
      <c r="BK92" s="2555">
        <f ca="1">BK88/BG88-1</f>
        <v>0.11181245663494233</v>
      </c>
      <c r="BL92" s="2555">
        <f ca="1">BL88/BH88-1</f>
        <v>0.11111854109915065</v>
      </c>
      <c r="BM92" s="2555">
        <f ca="1">BM88/BI88-1</f>
        <v>8.3522352737385397E-2</v>
      </c>
      <c r="BN92" s="2555">
        <f t="shared" ref="BN92" ca="1" si="565">BN88/BJ88-1</f>
        <v>7.88152290248465E-2</v>
      </c>
      <c r="BO92" s="2555">
        <f ca="1">BO88/BK88-1</f>
        <v>7.6724590352463817E-2</v>
      </c>
      <c r="BP92" s="2555">
        <f ca="1">BP88/BL88-1</f>
        <v>7.4306010125835487E-2</v>
      </c>
      <c r="BQ92" s="2555">
        <f ca="1">BQ88/BM88-1</f>
        <v>7.73620943571387E-2</v>
      </c>
      <c r="BR92" s="2555">
        <f t="shared" ref="BR92" ca="1" si="566">BR88/BN88-1</f>
        <v>7.9773817130731839E-2</v>
      </c>
      <c r="BS92" s="2555">
        <f ca="1">BS88/BO88-1</f>
        <v>7.7734629494145668E-2</v>
      </c>
      <c r="BT92" s="2555">
        <f ca="1">BT88/BP88-1</f>
        <v>7.5365669259088053E-2</v>
      </c>
      <c r="BU92" s="2555">
        <f ca="1">BU88/BQ88-1</f>
        <v>7.8357283095187968E-2</v>
      </c>
      <c r="BV92" s="2555">
        <f t="shared" ref="BV92" ca="1" si="567">BV88/BR88-1</f>
        <v>8.0706173807116643E-2</v>
      </c>
      <c r="BW92" s="2555">
        <f ca="1">BW88/BS88-1</f>
        <v>7.87207991713188E-2</v>
      </c>
      <c r="BX92" s="2555">
        <f ca="1">BX88/BT88-1</f>
        <v>7.6404899850837316E-2</v>
      </c>
      <c r="BY92" s="2555">
        <f ca="1">BY88/BU88-1</f>
        <v>7.93278176338994E-2</v>
      </c>
      <c r="BZ92" s="2555">
        <f t="shared" ref="BZ92" ca="1" si="568">BZ88/BV88-1</f>
        <v>8.1611430136776075E-2</v>
      </c>
      <c r="CA92" s="2555">
        <f ca="1">CA88/BW88-1</f>
        <v>7.9681881659852571E-2</v>
      </c>
      <c r="CB92" s="2555">
        <f ca="1">CB88/BX88-1</f>
        <v>7.7422108393407685E-2</v>
      </c>
      <c r="CC92" s="2555">
        <f ca="1">CC88/BY88-1</f>
        <v>-1</v>
      </c>
      <c r="CD92" s="2555">
        <f t="shared" ref="CD92" ca="1" si="569">CD88/BZ88-1</f>
        <v>-1</v>
      </c>
      <c r="CE92" s="2555">
        <f ca="1">CE88/CA88-1</f>
        <v>-1</v>
      </c>
      <c r="CF92" s="2555">
        <f ca="1">CF88/CB88-1</f>
        <v>-1</v>
      </c>
      <c r="CG92" s="2555" t="e">
        <f t="shared" ref="CG92" si="570">CG88/CC88-1</f>
        <v>#DIV/0!</v>
      </c>
      <c r="CH92" s="2555" t="e">
        <f t="shared" ref="CH92" ca="1" si="571">CH88/CD88-1</f>
        <v>#DIV/0!</v>
      </c>
      <c r="CI92" s="2555" t="e">
        <f ca="1">CI88/CE88-1</f>
        <v>#DIV/0!</v>
      </c>
      <c r="CJ92" s="2555" t="e">
        <f ca="1">CJ88/CF88-1</f>
        <v>#DIV/0!</v>
      </c>
      <c r="CK92" s="2555" t="e">
        <f t="shared" ref="CK92" si="572">CK88/CG88-1</f>
        <v>#DIV/0!</v>
      </c>
      <c r="CL92" s="2555" t="e">
        <f t="shared" ref="CL92" ca="1" si="573">CL88/CH88-1</f>
        <v>#DIV/0!</v>
      </c>
      <c r="CM92" s="2555" t="e">
        <f ca="1">CM88/CI88-1</f>
        <v>#DIV/0!</v>
      </c>
      <c r="CN92" s="2555" t="e">
        <f ca="1">CN88/CJ88-1</f>
        <v>#DIV/0!</v>
      </c>
      <c r="CO92" s="2555" t="e">
        <f t="shared" ref="CO92" si="574">CO88/CK88-1</f>
        <v>#DIV/0!</v>
      </c>
      <c r="CP92" s="2555" t="e">
        <f t="shared" ref="CP92" ca="1" si="575">CP88/CL88-1</f>
        <v>#DIV/0!</v>
      </c>
      <c r="CQ92" s="2555" t="e">
        <f ca="1">CQ88/CM88-1</f>
        <v>#DIV/0!</v>
      </c>
      <c r="CR92" s="2555" t="e">
        <f ca="1">CR88/CN88-1</f>
        <v>#DIV/0!</v>
      </c>
      <c r="CS92" s="2555" t="e">
        <f t="shared" ref="CS92" si="576">CS88/CO88-1</f>
        <v>#DIV/0!</v>
      </c>
      <c r="CT92" s="2555" t="e">
        <f t="shared" ref="CT92" ca="1" si="577">CT88/CP88-1</f>
        <v>#DIV/0!</v>
      </c>
      <c r="CU92" s="2555" t="e">
        <f ca="1">CU88/CQ88-1</f>
        <v>#DIV/0!</v>
      </c>
      <c r="CV92" s="2555" t="e">
        <f ca="1">CV88/CR88-1</f>
        <v>#DIV/0!</v>
      </c>
      <c r="CW92" s="2555" t="e">
        <f t="shared" ref="CW92" si="578">CW88/CS88-1</f>
        <v>#DIV/0!</v>
      </c>
      <c r="CX92" s="2555" t="e">
        <f t="shared" ref="CX92" ca="1" si="579">CX88/CT88-1</f>
        <v>#DIV/0!</v>
      </c>
      <c r="CY92" s="2555" t="e">
        <f ca="1">CY88/CU88-1</f>
        <v>#DIV/0!</v>
      </c>
      <c r="CZ92" s="2555" t="e">
        <f ca="1">CZ88/CV88-1</f>
        <v>#DIV/0!</v>
      </c>
    </row>
    <row r="93" spans="1:104" s="2568" customFormat="1">
      <c r="A93" s="2556" t="s">
        <v>186</v>
      </c>
      <c r="B93" s="2557">
        <f t="shared" ref="B93:Q93" si="580">B86+B88</f>
        <v>1322.0208673419997</v>
      </c>
      <c r="C93" s="2558">
        <f t="shared" si="580"/>
        <v>1991.6331112120006</v>
      </c>
      <c r="D93" s="2558">
        <f t="shared" si="580"/>
        <v>2615.2477640180005</v>
      </c>
      <c r="E93" s="2559">
        <f t="shared" si="580"/>
        <v>4482.0231993790003</v>
      </c>
      <c r="F93" s="2559">
        <f t="shared" si="580"/>
        <v>6008.3488080699972</v>
      </c>
      <c r="G93" s="2559">
        <f t="shared" si="580"/>
        <v>7121.3625952399998</v>
      </c>
      <c r="H93" s="2559">
        <f t="shared" si="580"/>
        <v>7094.302021962998</v>
      </c>
      <c r="I93" s="2559">
        <f t="shared" ca="1" si="580"/>
        <v>10221.467566597996</v>
      </c>
      <c r="J93" s="2559">
        <f t="shared" ca="1" si="580"/>
        <v>2087.4460145259982</v>
      </c>
      <c r="K93" s="2560">
        <f t="shared" ca="1" si="580"/>
        <v>4468.6229806810024</v>
      </c>
      <c r="L93" s="2561">
        <f t="shared" ca="1" si="580"/>
        <v>6616.7088803241168</v>
      </c>
      <c r="M93" s="2561">
        <f t="shared" ca="1" si="580"/>
        <v>7666.8381411165683</v>
      </c>
      <c r="N93" s="2561">
        <f t="shared" ca="1" si="580"/>
        <v>8589.3967696155378</v>
      </c>
      <c r="O93" s="2561">
        <f t="shared" ca="1" si="580"/>
        <v>9996.0256365629793</v>
      </c>
      <c r="P93" s="2561">
        <f t="shared" ca="1" si="580"/>
        <v>10773.873808826902</v>
      </c>
      <c r="Q93" s="2561">
        <f t="shared" ca="1" si="580"/>
        <v>11607.046023862062</v>
      </c>
      <c r="R93" s="2561"/>
      <c r="S93" s="2561"/>
      <c r="T93" s="2562">
        <v>90</v>
      </c>
      <c r="U93" s="2561"/>
      <c r="V93" s="2561"/>
      <c r="W93" s="2561"/>
      <c r="X93" s="2561"/>
      <c r="Y93" s="2561"/>
      <c r="Z93" s="2561"/>
      <c r="AA93" s="2561"/>
      <c r="AB93" s="2561"/>
      <c r="AC93" s="2561">
        <f t="shared" ref="AC93:AJ93" si="581">AC86+AC88</f>
        <v>1120.9125663105697</v>
      </c>
      <c r="AD93" s="2561">
        <f t="shared" si="581"/>
        <v>2362.5921854235157</v>
      </c>
      <c r="AE93" s="2561">
        <f t="shared" si="581"/>
        <v>1929.7401987343565</v>
      </c>
      <c r="AF93" s="2561">
        <f t="shared" si="581"/>
        <v>1451.6513502507278</v>
      </c>
      <c r="AG93" s="2561">
        <f t="shared" si="581"/>
        <v>2454.2733191971583</v>
      </c>
      <c r="AH93" s="2561">
        <f t="shared" si="581"/>
        <v>2114.5710745659012</v>
      </c>
      <c r="AI93" s="2561">
        <f t="shared" si="581"/>
        <v>907.38870339053665</v>
      </c>
      <c r="AJ93" s="2561">
        <f t="shared" si="581"/>
        <v>2060.9948234556405</v>
      </c>
      <c r="AK93" s="2561">
        <f>AK57</f>
        <v>2608.7727896329998</v>
      </c>
      <c r="AL93" s="2561">
        <f>AL57</f>
        <v>3151.0690231819999</v>
      </c>
      <c r="AM93" s="2561">
        <f>AM57</f>
        <v>2817.8832929070004</v>
      </c>
      <c r="AN93" s="2561">
        <f>AN57</f>
        <v>1643.7424608759998</v>
      </c>
      <c r="AO93" s="2563">
        <f t="shared" ref="AO93:AV93" ca="1" si="582">AO86+AO88</f>
        <v>629.09405415599986</v>
      </c>
      <c r="AP93" s="2564">
        <f t="shared" ca="1" si="582"/>
        <v>341.02844305200006</v>
      </c>
      <c r="AQ93" s="2564">
        <f t="shared" ca="1" si="582"/>
        <v>439.9561284209999</v>
      </c>
      <c r="AR93" s="2564">
        <f t="shared" ca="1" si="582"/>
        <v>677.36738889700018</v>
      </c>
      <c r="AS93" s="2563">
        <f t="shared" ca="1" si="582"/>
        <v>1303.0621291450002</v>
      </c>
      <c r="AT93" s="2561">
        <f t="shared" ca="1" si="582"/>
        <v>1452.2592037850627</v>
      </c>
      <c r="AU93" s="2561">
        <f t="shared" ca="1" si="582"/>
        <v>1340.1118437739374</v>
      </c>
      <c r="AV93" s="2561">
        <f t="shared" ca="1" si="582"/>
        <v>373.18980397699988</v>
      </c>
      <c r="AW93" s="2565">
        <f t="shared" ref="AW93" si="583">AW86+AW88</f>
        <v>1545.8980865439999</v>
      </c>
      <c r="AX93" s="2566">
        <f t="shared" ref="AX93:CB93" ca="1" si="584">AX86+AX88</f>
        <v>1477.5064327976165</v>
      </c>
      <c r="AY93" s="2566">
        <f t="shared" ca="1" si="584"/>
        <v>1508.1352035221348</v>
      </c>
      <c r="AZ93" s="2566">
        <f t="shared" ca="1" si="584"/>
        <v>2085.1691574603642</v>
      </c>
      <c r="BA93" s="2567">
        <f t="shared" ca="1" si="584"/>
        <v>1614.6843796860167</v>
      </c>
      <c r="BB93" s="2567">
        <f t="shared" ca="1" si="584"/>
        <v>1732.3872703268648</v>
      </c>
      <c r="BC93" s="2567">
        <f t="shared" ca="1" si="584"/>
        <v>1741.6763196253683</v>
      </c>
      <c r="BD93" s="2567">
        <f t="shared" ca="1" si="584"/>
        <v>2578.090171478319</v>
      </c>
      <c r="BE93" s="2567">
        <f t="shared" ca="1" si="584"/>
        <v>1794.4719432815723</v>
      </c>
      <c r="BF93" s="2567">
        <f t="shared" ca="1" si="584"/>
        <v>1926.4828862982304</v>
      </c>
      <c r="BG93" s="2567">
        <f t="shared" ca="1" si="584"/>
        <v>2004.3556792806407</v>
      </c>
      <c r="BH93" s="2567">
        <f t="shared" ca="1" si="584"/>
        <v>2864.0862607550935</v>
      </c>
      <c r="BI93" s="2567">
        <f t="shared" ca="1" si="584"/>
        <v>2091.9372872466074</v>
      </c>
      <c r="BJ93" s="2567">
        <f t="shared" ca="1" si="584"/>
        <v>2248.3566713666805</v>
      </c>
      <c r="BK93" s="2567">
        <f t="shared" ca="1" si="584"/>
        <v>2342.3026772534108</v>
      </c>
      <c r="BL93" s="2567">
        <f t="shared" ca="1" si="584"/>
        <v>3313.4290006962774</v>
      </c>
      <c r="BM93" s="2567">
        <f t="shared" ca="1" si="584"/>
        <v>2266.6608112565063</v>
      </c>
      <c r="BN93" s="2567">
        <f t="shared" ca="1" si="584"/>
        <v>2425.5614173499871</v>
      </c>
      <c r="BO93" s="2567">
        <f t="shared" ca="1" si="584"/>
        <v>2522.0148906471586</v>
      </c>
      <c r="BP93" s="2567">
        <f t="shared" ca="1" si="584"/>
        <v>3559.6366895732508</v>
      </c>
      <c r="BQ93" s="2567">
        <f t="shared" ca="1" si="584"/>
        <v>2442.0144388125618</v>
      </c>
      <c r="BR93" s="2567">
        <f t="shared" ca="1" si="584"/>
        <v>2619.0577102970228</v>
      </c>
      <c r="BS93" s="2567">
        <f t="shared" ca="1" si="584"/>
        <v>2718.0627837503334</v>
      </c>
      <c r="BT93" s="2567">
        <f t="shared" ca="1" si="584"/>
        <v>3827.9110910021454</v>
      </c>
      <c r="BU93" s="2567">
        <f t="shared" ca="1" si="584"/>
        <v>2633.3640555171341</v>
      </c>
      <c r="BV93" s="2567">
        <f t="shared" ca="1" si="584"/>
        <v>2830.4318370751253</v>
      </c>
      <c r="BW93" s="2567">
        <f t="shared" ca="1" si="584"/>
        <v>2932.0308582849793</v>
      </c>
      <c r="BX93" s="2567">
        <f t="shared" ca="1" si="584"/>
        <v>4120.3822545480725</v>
      </c>
      <c r="BY93" s="2567">
        <f t="shared" ca="1" si="584"/>
        <v>2842.2630790768626</v>
      </c>
      <c r="BZ93" s="2567">
        <f t="shared" ca="1" si="584"/>
        <v>3061.4274272034882</v>
      </c>
      <c r="CA93" s="2567">
        <f t="shared" ca="1" si="584"/>
        <v>3165.6605941578782</v>
      </c>
      <c r="CB93" s="2567">
        <f t="shared" ca="1" si="584"/>
        <v>4439.3909360819662</v>
      </c>
      <c r="CC93" s="2567">
        <f t="shared" ref="CC93:CK93" si="585">CC86+CC88</f>
        <v>0</v>
      </c>
      <c r="CD93" s="2567">
        <f ca="1">CD86+CD88</f>
        <v>0</v>
      </c>
      <c r="CE93" s="2567">
        <f ca="1">CE86+CE88</f>
        <v>0</v>
      </c>
      <c r="CF93" s="2567">
        <f ca="1">CF86+CF88</f>
        <v>0</v>
      </c>
      <c r="CG93" s="2567">
        <f t="shared" si="585"/>
        <v>0</v>
      </c>
      <c r="CH93" s="2567">
        <f ca="1">CH86+CH88</f>
        <v>0</v>
      </c>
      <c r="CI93" s="2567">
        <f ca="1">CI86+CI88</f>
        <v>0</v>
      </c>
      <c r="CJ93" s="2567">
        <f ca="1">CJ86+CJ88</f>
        <v>0</v>
      </c>
      <c r="CK93" s="2567">
        <f t="shared" si="585"/>
        <v>0</v>
      </c>
      <c r="CL93" s="2567">
        <f ca="1">CL86+CL88</f>
        <v>0</v>
      </c>
      <c r="CM93" s="2567">
        <f ca="1">CM86+CM88</f>
        <v>0</v>
      </c>
      <c r="CN93" s="2567">
        <f ca="1">CN86+CN88</f>
        <v>0</v>
      </c>
      <c r="CO93" s="2567">
        <f t="shared" ref="CO93:CW93" si="586">CO86+CO88</f>
        <v>0</v>
      </c>
      <c r="CP93" s="2567">
        <f ca="1">CP86+CP88</f>
        <v>0</v>
      </c>
      <c r="CQ93" s="2567">
        <f ca="1">CQ86+CQ88</f>
        <v>0</v>
      </c>
      <c r="CR93" s="2567">
        <f ca="1">CR86+CR88</f>
        <v>0</v>
      </c>
      <c r="CS93" s="2567">
        <f t="shared" si="586"/>
        <v>0</v>
      </c>
      <c r="CT93" s="2567">
        <f ca="1">CT86+CT88</f>
        <v>0</v>
      </c>
      <c r="CU93" s="2567">
        <f ca="1">CU86+CU88</f>
        <v>0</v>
      </c>
      <c r="CV93" s="2567">
        <f ca="1">CV86+CV88</f>
        <v>0</v>
      </c>
      <c r="CW93" s="2567">
        <f t="shared" si="586"/>
        <v>0</v>
      </c>
      <c r="CX93" s="2567">
        <f ca="1">CX86+CX88</f>
        <v>0</v>
      </c>
      <c r="CY93" s="2567">
        <f ca="1">CY86+CY88</f>
        <v>0</v>
      </c>
      <c r="CZ93" s="2567">
        <f ca="1">CZ86+CZ88</f>
        <v>0</v>
      </c>
    </row>
    <row r="94" spans="1:104" s="2255" customFormat="1">
      <c r="A94" s="2513" t="s">
        <v>187</v>
      </c>
      <c r="B94" s="2244">
        <v>0</v>
      </c>
      <c r="C94" s="2245">
        <v>0</v>
      </c>
      <c r="D94" s="2245">
        <v>0</v>
      </c>
      <c r="E94" s="2246">
        <v>0</v>
      </c>
      <c r="F94" s="2246">
        <v>0</v>
      </c>
      <c r="G94" s="2246">
        <v>0</v>
      </c>
      <c r="H94" s="2246">
        <v>0</v>
      </c>
      <c r="I94" s="2569">
        <v>0</v>
      </c>
      <c r="J94" s="2569">
        <v>0</v>
      </c>
      <c r="K94" s="2570">
        <v>0</v>
      </c>
      <c r="L94" s="2571">
        <v>0</v>
      </c>
      <c r="M94" s="2572">
        <v>0</v>
      </c>
      <c r="N94" s="2572">
        <v>1</v>
      </c>
      <c r="O94" s="2572">
        <v>2</v>
      </c>
      <c r="P94" s="2572">
        <v>3</v>
      </c>
      <c r="Q94" s="2572">
        <v>4</v>
      </c>
      <c r="R94" s="2250"/>
      <c r="S94" s="2250"/>
      <c r="T94" s="2175">
        <v>91</v>
      </c>
      <c r="U94" s="2250"/>
      <c r="V94" s="2250"/>
      <c r="W94" s="2250"/>
      <c r="X94" s="2250"/>
      <c r="Y94" s="2250"/>
      <c r="Z94" s="2250"/>
      <c r="AA94" s="2250"/>
      <c r="AB94" s="2250"/>
      <c r="AC94" s="2250">
        <v>-5</v>
      </c>
      <c r="AD94" s="2250">
        <v>-4</v>
      </c>
      <c r="AE94" s="2250">
        <v>-3</v>
      </c>
      <c r="AF94" s="2250">
        <v>-2</v>
      </c>
      <c r="AG94" s="2250">
        <v>-1</v>
      </c>
      <c r="AH94" s="2250">
        <v>0</v>
      </c>
      <c r="AI94" s="2250">
        <v>0</v>
      </c>
      <c r="AJ94" s="2250">
        <v>0</v>
      </c>
      <c r="AK94" s="2250">
        <v>0</v>
      </c>
      <c r="AL94" s="2250">
        <v>0</v>
      </c>
      <c r="AM94" s="2250">
        <v>0</v>
      </c>
      <c r="AN94" s="2250">
        <v>0</v>
      </c>
      <c r="AO94" s="2251">
        <v>0</v>
      </c>
      <c r="AP94" s="2248">
        <v>0</v>
      </c>
      <c r="AQ94" s="2248">
        <v>0</v>
      </c>
      <c r="AR94" s="2248">
        <v>0</v>
      </c>
      <c r="AS94" s="2251">
        <v>0</v>
      </c>
      <c r="AT94" s="2250">
        <v>0</v>
      </c>
      <c r="AU94" s="2250">
        <v>0</v>
      </c>
      <c r="AV94" s="2250">
        <v>0</v>
      </c>
      <c r="AW94" s="2252">
        <v>0</v>
      </c>
      <c r="AX94" s="2253">
        <v>0</v>
      </c>
      <c r="AY94" s="2253">
        <v>0</v>
      </c>
      <c r="AZ94" s="2253">
        <v>0</v>
      </c>
      <c r="BA94" s="2254">
        <v>0</v>
      </c>
      <c r="BB94" s="2254">
        <v>1</v>
      </c>
      <c r="BC94" s="2254">
        <v>2</v>
      </c>
      <c r="BD94" s="2254">
        <v>3</v>
      </c>
      <c r="BE94" s="2254">
        <v>4</v>
      </c>
      <c r="BF94" s="2254">
        <v>5</v>
      </c>
      <c r="BG94" s="2254">
        <v>6</v>
      </c>
      <c r="BH94" s="2254">
        <v>7</v>
      </c>
      <c r="BI94" s="2254">
        <v>7</v>
      </c>
      <c r="BJ94" s="2254">
        <v>7</v>
      </c>
      <c r="BK94" s="2254">
        <v>7</v>
      </c>
      <c r="BL94" s="2254">
        <v>7</v>
      </c>
      <c r="BM94" s="2254">
        <v>7</v>
      </c>
      <c r="BN94" s="2254">
        <v>7</v>
      </c>
      <c r="BO94" s="2254">
        <v>7</v>
      </c>
      <c r="BP94" s="2254">
        <v>7</v>
      </c>
      <c r="BQ94" s="2254">
        <v>7</v>
      </c>
      <c r="BR94" s="2254">
        <v>7</v>
      </c>
      <c r="BS94" s="2254">
        <v>7</v>
      </c>
      <c r="BT94" s="2254">
        <v>7</v>
      </c>
      <c r="BU94" s="2254">
        <v>7</v>
      </c>
      <c r="BV94" s="2254">
        <v>7</v>
      </c>
      <c r="BW94" s="2254">
        <v>7</v>
      </c>
      <c r="BX94" s="2254">
        <v>7</v>
      </c>
      <c r="BY94" s="2254">
        <v>7</v>
      </c>
      <c r="BZ94" s="2254">
        <v>7</v>
      </c>
      <c r="CA94" s="2254">
        <v>7</v>
      </c>
      <c r="CB94" s="2254">
        <v>7</v>
      </c>
      <c r="CC94" s="2254">
        <v>7</v>
      </c>
      <c r="CD94" s="2254">
        <v>7</v>
      </c>
      <c r="CE94" s="2254">
        <v>7</v>
      </c>
      <c r="CF94" s="2254">
        <v>7</v>
      </c>
      <c r="CG94" s="2254">
        <v>7</v>
      </c>
      <c r="CH94" s="2254">
        <v>7</v>
      </c>
      <c r="CI94" s="2254">
        <v>7</v>
      </c>
      <c r="CJ94" s="2254">
        <v>7</v>
      </c>
      <c r="CK94" s="2254">
        <v>7</v>
      </c>
      <c r="CL94" s="2254">
        <v>7</v>
      </c>
      <c r="CM94" s="2254">
        <v>7</v>
      </c>
      <c r="CN94" s="2254">
        <v>7</v>
      </c>
      <c r="CO94" s="2254">
        <v>40</v>
      </c>
      <c r="CP94" s="2254">
        <v>41</v>
      </c>
      <c r="CQ94" s="2254">
        <v>42</v>
      </c>
      <c r="CR94" s="2254">
        <v>43</v>
      </c>
      <c r="CS94" s="2254">
        <v>44</v>
      </c>
      <c r="CT94" s="2254">
        <v>45</v>
      </c>
      <c r="CU94" s="2254">
        <v>46</v>
      </c>
      <c r="CV94" s="2254">
        <v>47</v>
      </c>
      <c r="CW94" s="2254">
        <v>48</v>
      </c>
      <c r="CX94" s="2254">
        <v>49</v>
      </c>
      <c r="CY94" s="2254">
        <v>50</v>
      </c>
      <c r="CZ94" s="2254">
        <v>51</v>
      </c>
    </row>
    <row r="95" spans="1:104" s="2319" customFormat="1" ht="17">
      <c r="A95" s="2531" t="s">
        <v>188</v>
      </c>
      <c r="B95" s="2307">
        <f t="shared" ref="B95:Q95" si="587">B93+B94</f>
        <v>1322.0208673419997</v>
      </c>
      <c r="C95" s="2308">
        <f t="shared" si="587"/>
        <v>1991.6331112120006</v>
      </c>
      <c r="D95" s="2308">
        <f t="shared" si="587"/>
        <v>2615.2477640180005</v>
      </c>
      <c r="E95" s="2309">
        <f t="shared" si="587"/>
        <v>4482.0231993790003</v>
      </c>
      <c r="F95" s="2309">
        <f t="shared" si="587"/>
        <v>6008.3488080699972</v>
      </c>
      <c r="G95" s="2309">
        <f t="shared" si="587"/>
        <v>7121.3625952399998</v>
      </c>
      <c r="H95" s="2309">
        <f t="shared" si="587"/>
        <v>7094.302021962998</v>
      </c>
      <c r="I95" s="2309">
        <f t="shared" ca="1" si="587"/>
        <v>10221.467566597996</v>
      </c>
      <c r="J95" s="2309">
        <f t="shared" ca="1" si="587"/>
        <v>2087.4460145259982</v>
      </c>
      <c r="K95" s="2310">
        <f t="shared" ca="1" si="587"/>
        <v>4468.6229806810024</v>
      </c>
      <c r="L95" s="2311">
        <f t="shared" ca="1" si="587"/>
        <v>6616.7088803241168</v>
      </c>
      <c r="M95" s="2311">
        <f t="shared" ca="1" si="587"/>
        <v>7666.8381411165683</v>
      </c>
      <c r="N95" s="2311">
        <f t="shared" ca="1" si="587"/>
        <v>8590.3967696155378</v>
      </c>
      <c r="O95" s="2311">
        <f t="shared" ca="1" si="587"/>
        <v>9998.0256365629793</v>
      </c>
      <c r="P95" s="2311">
        <f t="shared" ca="1" si="587"/>
        <v>10776.873808826902</v>
      </c>
      <c r="Q95" s="2311">
        <f t="shared" ca="1" si="587"/>
        <v>11611.046023862062</v>
      </c>
      <c r="R95" s="2311"/>
      <c r="S95" s="2573">
        <f ca="1">M95/FS!Q101</f>
        <v>0.88257398592850023</v>
      </c>
      <c r="T95" s="2175">
        <v>92</v>
      </c>
      <c r="U95" s="2311"/>
      <c r="V95" s="2311"/>
      <c r="W95" s="2311"/>
      <c r="X95" s="2311"/>
      <c r="Y95" s="2311"/>
      <c r="Z95" s="2311"/>
      <c r="AA95" s="2311"/>
      <c r="AB95" s="2311"/>
      <c r="AC95" s="2311">
        <f t="shared" ref="AC95:AJ95" si="588">AC93+AC94</f>
        <v>1115.9125663105697</v>
      </c>
      <c r="AD95" s="2311">
        <f t="shared" si="588"/>
        <v>2358.5921854235157</v>
      </c>
      <c r="AE95" s="2311">
        <f t="shared" si="588"/>
        <v>1926.7401987343565</v>
      </c>
      <c r="AF95" s="2311">
        <f t="shared" si="588"/>
        <v>1449.6513502507278</v>
      </c>
      <c r="AG95" s="2311">
        <f t="shared" si="588"/>
        <v>2453.2733191971583</v>
      </c>
      <c r="AH95" s="2311">
        <f t="shared" si="588"/>
        <v>2114.5710745659012</v>
      </c>
      <c r="AI95" s="2311">
        <f t="shared" si="588"/>
        <v>907.38870339053665</v>
      </c>
      <c r="AJ95" s="2311">
        <f t="shared" si="588"/>
        <v>2060.9948234556405</v>
      </c>
      <c r="AK95" s="2311">
        <f>AK93+AK94</f>
        <v>2608.7727896329998</v>
      </c>
      <c r="AL95" s="2311">
        <f>AL93+AL94</f>
        <v>3151.0690231819999</v>
      </c>
      <c r="AM95" s="2311">
        <f>AM93+AM94</f>
        <v>2817.8832929070004</v>
      </c>
      <c r="AN95" s="2311">
        <f>AN93+AN94</f>
        <v>1643.7424608759998</v>
      </c>
      <c r="AO95" s="2312">
        <f>'quý 1.22'!AP28+104.794481/0.2-('quý 1.22'!AP17+'quý 1.22'!AP18+'quý 1.22'!AP26)</f>
        <v>629.09405415599997</v>
      </c>
      <c r="AP95" s="2314">
        <f t="shared" ref="AP95:AT95" si="589">AP57</f>
        <v>341.02844305199994</v>
      </c>
      <c r="AQ95" s="2314">
        <f t="shared" si="589"/>
        <v>439.95612842099996</v>
      </c>
      <c r="AR95" s="2314">
        <f t="shared" si="589"/>
        <v>677.36738889699996</v>
      </c>
      <c r="AS95" s="2312">
        <f t="shared" si="589"/>
        <v>1303.0621291450002</v>
      </c>
      <c r="AT95" s="2314">
        <f t="shared" si="589"/>
        <v>1452.2592037850625</v>
      </c>
      <c r="AU95" s="2314">
        <f>AU57</f>
        <v>1340.1118437739374</v>
      </c>
      <c r="AV95" s="2314">
        <f>AV57</f>
        <v>373.189803977</v>
      </c>
      <c r="AW95" s="2315">
        <f>AW57</f>
        <v>1545.8980865440001</v>
      </c>
      <c r="AX95" s="2315">
        <f ca="1">AX57</f>
        <v>1477.5064327976165</v>
      </c>
      <c r="AY95" s="2315">
        <f ca="1">AY57</f>
        <v>1508.1352035221348</v>
      </c>
      <c r="AZ95" s="2317">
        <f ca="1">AZ93+AZ94</f>
        <v>2085.1691574603642</v>
      </c>
      <c r="BA95" s="2318">
        <f t="shared" ref="BA95:CB95" ca="1" si="590">BA93</f>
        <v>1614.6843796860167</v>
      </c>
      <c r="BB95" s="2318">
        <f t="shared" ca="1" si="590"/>
        <v>1732.3872703268648</v>
      </c>
      <c r="BC95" s="2318">
        <f t="shared" ca="1" si="590"/>
        <v>1741.6763196253683</v>
      </c>
      <c r="BD95" s="2318">
        <f t="shared" ca="1" si="590"/>
        <v>2578.090171478319</v>
      </c>
      <c r="BE95" s="2318">
        <f t="shared" ca="1" si="590"/>
        <v>1794.4719432815723</v>
      </c>
      <c r="BF95" s="2318">
        <f t="shared" ca="1" si="590"/>
        <v>1926.4828862982304</v>
      </c>
      <c r="BG95" s="2318">
        <f t="shared" ca="1" si="590"/>
        <v>2004.3556792806407</v>
      </c>
      <c r="BH95" s="2318">
        <f t="shared" ca="1" si="590"/>
        <v>2864.0862607550935</v>
      </c>
      <c r="BI95" s="2318">
        <f t="shared" ca="1" si="590"/>
        <v>2091.9372872466074</v>
      </c>
      <c r="BJ95" s="2318">
        <f t="shared" ca="1" si="590"/>
        <v>2248.3566713666805</v>
      </c>
      <c r="BK95" s="2318">
        <f t="shared" ca="1" si="590"/>
        <v>2342.3026772534108</v>
      </c>
      <c r="BL95" s="2318">
        <f t="shared" ca="1" si="590"/>
        <v>3313.4290006962774</v>
      </c>
      <c r="BM95" s="2318">
        <f t="shared" ca="1" si="590"/>
        <v>2266.6608112565063</v>
      </c>
      <c r="BN95" s="2318">
        <f t="shared" ca="1" si="590"/>
        <v>2425.5614173499871</v>
      </c>
      <c r="BO95" s="2318">
        <f t="shared" ca="1" si="590"/>
        <v>2522.0148906471586</v>
      </c>
      <c r="BP95" s="2318">
        <f t="shared" ca="1" si="590"/>
        <v>3559.6366895732508</v>
      </c>
      <c r="BQ95" s="2318">
        <f t="shared" ca="1" si="590"/>
        <v>2442.0144388125618</v>
      </c>
      <c r="BR95" s="2318">
        <f t="shared" ca="1" si="590"/>
        <v>2619.0577102970228</v>
      </c>
      <c r="BS95" s="2318">
        <f t="shared" ca="1" si="590"/>
        <v>2718.0627837503334</v>
      </c>
      <c r="BT95" s="2318">
        <f t="shared" ca="1" si="590"/>
        <v>3827.9110910021454</v>
      </c>
      <c r="BU95" s="2318">
        <f t="shared" ca="1" si="590"/>
        <v>2633.3640555171341</v>
      </c>
      <c r="BV95" s="2318">
        <f t="shared" ca="1" si="590"/>
        <v>2830.4318370751253</v>
      </c>
      <c r="BW95" s="2318">
        <f t="shared" ca="1" si="590"/>
        <v>2932.0308582849793</v>
      </c>
      <c r="BX95" s="2318">
        <f t="shared" ca="1" si="590"/>
        <v>4120.3822545480725</v>
      </c>
      <c r="BY95" s="2318">
        <f t="shared" ca="1" si="590"/>
        <v>2842.2630790768626</v>
      </c>
      <c r="BZ95" s="2318">
        <f t="shared" ca="1" si="590"/>
        <v>3061.4274272034882</v>
      </c>
      <c r="CA95" s="2318">
        <f t="shared" ca="1" si="590"/>
        <v>3165.6605941578782</v>
      </c>
      <c r="CB95" s="2318">
        <f t="shared" ca="1" si="590"/>
        <v>4439.3909360819662</v>
      </c>
      <c r="CC95" s="2318">
        <f t="shared" ref="CC95:CK95" si="591">CC93</f>
        <v>0</v>
      </c>
      <c r="CD95" s="2318">
        <f ca="1">CD93</f>
        <v>0</v>
      </c>
      <c r="CE95" s="2318">
        <f ca="1">CE93</f>
        <v>0</v>
      </c>
      <c r="CF95" s="2318">
        <f ca="1">CF93</f>
        <v>0</v>
      </c>
      <c r="CG95" s="2318">
        <f t="shared" si="591"/>
        <v>0</v>
      </c>
      <c r="CH95" s="2318">
        <f ca="1">CH93</f>
        <v>0</v>
      </c>
      <c r="CI95" s="2318">
        <f ca="1">CI93</f>
        <v>0</v>
      </c>
      <c r="CJ95" s="2318">
        <f ca="1">CJ93</f>
        <v>0</v>
      </c>
      <c r="CK95" s="2318">
        <f t="shared" si="591"/>
        <v>0</v>
      </c>
      <c r="CL95" s="2318">
        <f ca="1">CL93</f>
        <v>0</v>
      </c>
      <c r="CM95" s="2318">
        <f ca="1">CM93</f>
        <v>0</v>
      </c>
      <c r="CN95" s="2318">
        <f ca="1">CN93</f>
        <v>0</v>
      </c>
      <c r="CO95" s="2318">
        <f t="shared" ref="CO95:CW95" si="592">CO93</f>
        <v>0</v>
      </c>
      <c r="CP95" s="2318">
        <f ca="1">CP93</f>
        <v>0</v>
      </c>
      <c r="CQ95" s="2318">
        <f ca="1">CQ93</f>
        <v>0</v>
      </c>
      <c r="CR95" s="2318">
        <f ca="1">CR93</f>
        <v>0</v>
      </c>
      <c r="CS95" s="2318">
        <f t="shared" si="592"/>
        <v>0</v>
      </c>
      <c r="CT95" s="2318">
        <f ca="1">CT93</f>
        <v>0</v>
      </c>
      <c r="CU95" s="2318">
        <f ca="1">CU93</f>
        <v>0</v>
      </c>
      <c r="CV95" s="2318">
        <f ca="1">CV93</f>
        <v>0</v>
      </c>
      <c r="CW95" s="2318">
        <f t="shared" si="592"/>
        <v>0</v>
      </c>
      <c r="CX95" s="2318">
        <f ca="1">CX93</f>
        <v>0</v>
      </c>
      <c r="CY95" s="2318">
        <f ca="1">CY93</f>
        <v>0</v>
      </c>
      <c r="CZ95" s="2318">
        <f ca="1">CZ93</f>
        <v>0</v>
      </c>
    </row>
    <row r="96" spans="1:104" s="2255" customFormat="1">
      <c r="A96" s="2513" t="s">
        <v>189</v>
      </c>
      <c r="B96" s="2244">
        <f>B95*B97</f>
        <v>-264.40417346839996</v>
      </c>
      <c r="C96" s="2245">
        <f>C95*C97</f>
        <v>-398.32662224240016</v>
      </c>
      <c r="D96" s="2245">
        <f>D95*D97</f>
        <v>-523.04955280360014</v>
      </c>
      <c r="E96" s="2246">
        <f>E95*E97</f>
        <v>-837.59273373920007</v>
      </c>
      <c r="F96" s="2246">
        <f>F95*F97</f>
        <v>-1090.9715467988001</v>
      </c>
      <c r="G96" s="2246">
        <f>'FS Year'!S19</f>
        <v>-1598.4138212190001</v>
      </c>
      <c r="H96" s="2246">
        <f>'FS Year'!T19+IF(H195&gt;0,H195*0.2,0)</f>
        <v>-1517.1305691729999</v>
      </c>
      <c r="I96" s="2246">
        <f>'FS Year'!U19+IF(I195&gt;0,I195*0.2,0)</f>
        <v>-1792.9988101020001</v>
      </c>
      <c r="J96" s="2246">
        <f t="shared" ref="J96:Q96" ca="1" si="593">J95*J97</f>
        <v>-426.75551777145694</v>
      </c>
      <c r="K96" s="2247">
        <f t="shared" ca="1" si="593"/>
        <v>-913.56111754534743</v>
      </c>
      <c r="L96" s="2250">
        <f t="shared" ca="1" si="593"/>
        <v>-1352.7137969155597</v>
      </c>
      <c r="M96" s="2250">
        <f t="shared" ca="1" si="593"/>
        <v>-1567.4012443024096</v>
      </c>
      <c r="N96" s="2250">
        <f t="shared" ca="1" si="593"/>
        <v>-1756.2127095832839</v>
      </c>
      <c r="O96" s="2250">
        <f t="shared" ca="1" si="593"/>
        <v>-2043.9870432733505</v>
      </c>
      <c r="P96" s="2250">
        <f t="shared" ca="1" si="593"/>
        <v>-2203.214037747417</v>
      </c>
      <c r="Q96" s="2250">
        <f t="shared" ca="1" si="593"/>
        <v>-2373.751427965256</v>
      </c>
      <c r="R96" s="2250"/>
      <c r="S96" s="2514">
        <f ca="1">M98/FS!Q101</f>
        <v>0.70214138277825255</v>
      </c>
      <c r="T96" s="2175">
        <v>93</v>
      </c>
      <c r="U96" s="2250"/>
      <c r="V96" s="2250"/>
      <c r="W96" s="2250"/>
      <c r="X96" s="2250"/>
      <c r="Y96" s="2250"/>
      <c r="Z96" s="2250"/>
      <c r="AA96" s="2250"/>
      <c r="AB96" s="2250"/>
      <c r="AC96" s="2250">
        <f t="shared" ref="AC96:AJ96" si="594">-AC95*0.2</f>
        <v>-223.18251326211396</v>
      </c>
      <c r="AD96" s="2250">
        <f t="shared" si="594"/>
        <v>-471.71843708470317</v>
      </c>
      <c r="AE96" s="2250">
        <f t="shared" si="594"/>
        <v>-385.34803974687134</v>
      </c>
      <c r="AF96" s="2250">
        <f t="shared" si="594"/>
        <v>-289.93027005014557</v>
      </c>
      <c r="AG96" s="2250">
        <f t="shared" si="594"/>
        <v>-490.65466383943169</v>
      </c>
      <c r="AH96" s="2250">
        <f t="shared" si="594"/>
        <v>-422.91421491318027</v>
      </c>
      <c r="AI96" s="2250">
        <f t="shared" si="594"/>
        <v>-181.47774067810735</v>
      </c>
      <c r="AJ96" s="2250">
        <f t="shared" si="594"/>
        <v>-412.19896469112814</v>
      </c>
      <c r="AK96" s="2250">
        <f>-AK95*0.2</f>
        <v>-521.7545579266</v>
      </c>
      <c r="AL96" s="2250">
        <f>-AL95*0.2</f>
        <v>-630.21380463640003</v>
      </c>
      <c r="AM96" s="2250">
        <f>-AM95*0.2</f>
        <v>-563.57665858140012</v>
      </c>
      <c r="AN96" s="2250">
        <f>-AN95*0.2</f>
        <v>-328.7484921752</v>
      </c>
      <c r="AO96" s="2251">
        <f>AO95*$AO$97</f>
        <v>-128.61140213451259</v>
      </c>
      <c r="AP96" s="2251">
        <f t="shared" ref="AP96:AV96" si="595">AP95*$AO$97</f>
        <v>-69.719537069080673</v>
      </c>
      <c r="AQ96" s="2251">
        <f t="shared" si="595"/>
        <v>-89.944220868228371</v>
      </c>
      <c r="AR96" s="2251">
        <f t="shared" si="595"/>
        <v>-138.48035769963565</v>
      </c>
      <c r="AS96" s="2251">
        <f>AS95*$AO$97</f>
        <v>-266.39680726685725</v>
      </c>
      <c r="AT96" s="2251">
        <f t="shared" si="595"/>
        <v>-296.89851815898987</v>
      </c>
      <c r="AU96" s="2251">
        <f t="shared" si="595"/>
        <v>-273.97121639635378</v>
      </c>
      <c r="AV96" s="2251">
        <f t="shared" si="595"/>
        <v>-76.294575723146025</v>
      </c>
      <c r="AW96" s="2252">
        <f t="shared" ref="AW96:CB96" si="596">AW95*$AO$97</f>
        <v>-316.04196408154479</v>
      </c>
      <c r="AX96" s="2252">
        <f t="shared" ca="1" si="596"/>
        <v>-302.06003812864219</v>
      </c>
      <c r="AY96" s="2252">
        <f t="shared" ca="1" si="596"/>
        <v>-308.32175547045</v>
      </c>
      <c r="AZ96" s="2252">
        <f t="shared" ca="1" si="596"/>
        <v>-426.29003923492252</v>
      </c>
      <c r="BA96" s="2574">
        <f t="shared" ca="1" si="596"/>
        <v>-330.10456974469827</v>
      </c>
      <c r="BB96" s="2574">
        <f t="shared" ca="1" si="596"/>
        <v>-354.167639011684</v>
      </c>
      <c r="BC96" s="2574">
        <f t="shared" ca="1" si="596"/>
        <v>-356.06668359314949</v>
      </c>
      <c r="BD96" s="2574">
        <f t="shared" ca="1" si="596"/>
        <v>-527.06235195287809</v>
      </c>
      <c r="BE96" s="2574">
        <f t="shared" ca="1" si="596"/>
        <v>-366.86017168945676</v>
      </c>
      <c r="BF96" s="2574">
        <f t="shared" ca="1" si="596"/>
        <v>-393.84836584946936</v>
      </c>
      <c r="BG96" s="2574">
        <f t="shared" ca="1" si="596"/>
        <v>-409.76860707164263</v>
      </c>
      <c r="BH96" s="2574">
        <f t="shared" ca="1" si="596"/>
        <v>-585.53112590468538</v>
      </c>
      <c r="BI96" s="2574">
        <f t="shared" ca="1" si="596"/>
        <v>-427.67370938072435</v>
      </c>
      <c r="BJ96" s="2574">
        <f t="shared" ca="1" si="596"/>
        <v>-459.65194249197054</v>
      </c>
      <c r="BK96" s="2574">
        <f t="shared" ca="1" si="596"/>
        <v>-478.85817638054164</v>
      </c>
      <c r="BL96" s="2574">
        <f t="shared" ca="1" si="596"/>
        <v>-677.3943368840545</v>
      </c>
      <c r="BM96" s="2574">
        <f t="shared" ca="1" si="596"/>
        <v>-463.39402379212697</v>
      </c>
      <c r="BN96" s="2574">
        <f t="shared" ca="1" si="596"/>
        <v>-495.87951561119081</v>
      </c>
      <c r="BO96" s="2574">
        <f t="shared" ca="1" si="596"/>
        <v>-515.5983738002667</v>
      </c>
      <c r="BP96" s="2574">
        <f t="shared" ca="1" si="596"/>
        <v>-727.72880733974444</v>
      </c>
      <c r="BQ96" s="2574">
        <f t="shared" ca="1" si="596"/>
        <v>-499.24315598526789</v>
      </c>
      <c r="BR96" s="2574">
        <f t="shared" ca="1" si="596"/>
        <v>-535.43771740843363</v>
      </c>
      <c r="BS96" s="2574">
        <f t="shared" ca="1" si="596"/>
        <v>-555.67822235541439</v>
      </c>
      <c r="BT96" s="2574">
        <f t="shared" ca="1" si="596"/>
        <v>-782.57457594402263</v>
      </c>
      <c r="BU96" s="2574">
        <f t="shared" ca="1" si="596"/>
        <v>-538.36249329214058</v>
      </c>
      <c r="BV96" s="2574">
        <f t="shared" ca="1" si="596"/>
        <v>-578.65084689248488</v>
      </c>
      <c r="BW96" s="2574">
        <f t="shared" ca="1" si="596"/>
        <v>-599.42165610133043</v>
      </c>
      <c r="BX96" s="2574">
        <f t="shared" ca="1" si="596"/>
        <v>-842.36710804483698</v>
      </c>
      <c r="BY96" s="2574">
        <f t="shared" ca="1" si="596"/>
        <v>-581.06961498095075</v>
      </c>
      <c r="BZ96" s="2574">
        <f t="shared" ca="1" si="596"/>
        <v>-625.87537005723709</v>
      </c>
      <c r="CA96" s="2574">
        <f t="shared" ca="1" si="596"/>
        <v>-647.18470156714932</v>
      </c>
      <c r="CB96" s="2574">
        <f t="shared" ca="1" si="596"/>
        <v>-907.58494559092549</v>
      </c>
      <c r="CC96" s="2574">
        <f t="shared" ref="CC96:CK96" si="597">CC95*$AO$97</f>
        <v>0</v>
      </c>
      <c r="CD96" s="2574">
        <f ca="1">CD95*$AO$97</f>
        <v>0</v>
      </c>
      <c r="CE96" s="2574">
        <f ca="1">CE95*$AO$97</f>
        <v>0</v>
      </c>
      <c r="CF96" s="2574">
        <f ca="1">CF95*$AO$97</f>
        <v>0</v>
      </c>
      <c r="CG96" s="2574">
        <f t="shared" si="597"/>
        <v>0</v>
      </c>
      <c r="CH96" s="2574">
        <f ca="1">CH95*$AO$97</f>
        <v>0</v>
      </c>
      <c r="CI96" s="2574">
        <f ca="1">CI95*$AO$97</f>
        <v>0</v>
      </c>
      <c r="CJ96" s="2574">
        <f ca="1">CJ95*$AO$97</f>
        <v>0</v>
      </c>
      <c r="CK96" s="2574">
        <f t="shared" si="597"/>
        <v>0</v>
      </c>
      <c r="CL96" s="2574">
        <f ca="1">CL95*$AO$97</f>
        <v>0</v>
      </c>
      <c r="CM96" s="2574">
        <f ca="1">CM95*$AO$97</f>
        <v>0</v>
      </c>
      <c r="CN96" s="2574">
        <f ca="1">CN95*$AO$97</f>
        <v>0</v>
      </c>
      <c r="CO96" s="2574">
        <f t="shared" ref="CO96:CW96" si="598">CO95*$AO$97</f>
        <v>0</v>
      </c>
      <c r="CP96" s="2574">
        <f ca="1">CP95*$AO$97</f>
        <v>0</v>
      </c>
      <c r="CQ96" s="2574">
        <f ca="1">CQ95*$AO$97</f>
        <v>0</v>
      </c>
      <c r="CR96" s="2574">
        <f ca="1">CR95*$AO$97</f>
        <v>0</v>
      </c>
      <c r="CS96" s="2574">
        <f t="shared" si="598"/>
        <v>0</v>
      </c>
      <c r="CT96" s="2574">
        <f ca="1">CT95*$AO$97</f>
        <v>0</v>
      </c>
      <c r="CU96" s="2574">
        <f ca="1">CU95*$AO$97</f>
        <v>0</v>
      </c>
      <c r="CV96" s="2574">
        <f ca="1">CV95*$AO$97</f>
        <v>0</v>
      </c>
      <c r="CW96" s="2574">
        <f t="shared" si="598"/>
        <v>0</v>
      </c>
      <c r="CX96" s="2574">
        <f ca="1">CX95*$AO$97</f>
        <v>0</v>
      </c>
      <c r="CY96" s="2574">
        <f ca="1">CY95*$AO$97</f>
        <v>0</v>
      </c>
      <c r="CZ96" s="2574">
        <f ca="1">CZ95*$AO$97</f>
        <v>0</v>
      </c>
    </row>
    <row r="97" spans="1:104" s="2576" customFormat="1">
      <c r="A97" s="2575" t="s">
        <v>190</v>
      </c>
      <c r="B97" s="2205">
        <v>-0.2</v>
      </c>
      <c r="C97" s="2206">
        <f>B97</f>
        <v>-0.2</v>
      </c>
      <c r="D97" s="2206">
        <f>C97</f>
        <v>-0.2</v>
      </c>
      <c r="E97" s="2207">
        <f>(FS!I98+FS!I80*0.2)/E95</f>
        <v>-0.186878268246191</v>
      </c>
      <c r="F97" s="2207">
        <f>(FS!J98+FS!J80*0.2)/F95</f>
        <v>-0.18157593402924324</v>
      </c>
      <c r="G97" s="2207">
        <f>(FS!K98+FS!K80*0.2)/G95</f>
        <v>-0.18690781764184866</v>
      </c>
      <c r="H97" s="2207">
        <f>H96/H95</f>
        <v>-0.21385198494174187</v>
      </c>
      <c r="I97" s="2207">
        <f ca="1">I96/I95</f>
        <v>-0.17541500752408715</v>
      </c>
      <c r="J97" s="2207">
        <f>$AO$97</f>
        <v>-0.20443906802943665</v>
      </c>
      <c r="K97" s="2208">
        <f>J97</f>
        <v>-0.20443906802943665</v>
      </c>
      <c r="L97" s="2209">
        <f>K97</f>
        <v>-0.20443906802943665</v>
      </c>
      <c r="M97" s="2209">
        <f>L97</f>
        <v>-0.20443906802943665</v>
      </c>
      <c r="N97" s="2209">
        <f>M97</f>
        <v>-0.20443906802943665</v>
      </c>
      <c r="O97" s="2209">
        <f t="shared" ref="O97:Q97" si="599">N97</f>
        <v>-0.20443906802943665</v>
      </c>
      <c r="P97" s="2209">
        <f t="shared" si="599"/>
        <v>-0.20443906802943665</v>
      </c>
      <c r="Q97" s="2209">
        <f t="shared" si="599"/>
        <v>-0.20443906802943665</v>
      </c>
      <c r="R97" s="2283"/>
      <c r="S97" s="2283"/>
      <c r="T97" s="2175">
        <v>94</v>
      </c>
      <c r="U97" s="2283"/>
      <c r="V97" s="2283"/>
      <c r="W97" s="2283"/>
      <c r="X97" s="2283"/>
      <c r="Y97" s="2283"/>
      <c r="Z97" s="2283"/>
      <c r="AA97" s="2283"/>
      <c r="AB97" s="2283"/>
      <c r="AC97" s="2209">
        <f t="shared" ref="AC97:AJ97" si="600">AC96/AC95</f>
        <v>-0.2</v>
      </c>
      <c r="AD97" s="2209">
        <f t="shared" si="600"/>
        <v>-0.2</v>
      </c>
      <c r="AE97" s="2209">
        <f t="shared" si="600"/>
        <v>-0.2</v>
      </c>
      <c r="AF97" s="2209">
        <f t="shared" si="600"/>
        <v>-0.2</v>
      </c>
      <c r="AG97" s="2209">
        <f t="shared" si="600"/>
        <v>-0.2</v>
      </c>
      <c r="AH97" s="2209">
        <f t="shared" si="600"/>
        <v>-0.2</v>
      </c>
      <c r="AI97" s="2209">
        <f t="shared" si="600"/>
        <v>-0.20000000000000004</v>
      </c>
      <c r="AJ97" s="2209">
        <f t="shared" si="600"/>
        <v>-0.2</v>
      </c>
      <c r="AK97" s="2209">
        <f t="shared" ref="AK97:AV97" si="601">AK96/AK95</f>
        <v>-0.2</v>
      </c>
      <c r="AL97" s="2209">
        <f t="shared" si="601"/>
        <v>-0.2</v>
      </c>
      <c r="AM97" s="2209">
        <f t="shared" si="601"/>
        <v>-0.2</v>
      </c>
      <c r="AN97" s="2209">
        <f t="shared" si="601"/>
        <v>-0.20000000000000004</v>
      </c>
      <c r="AO97" s="2211">
        <f>(AO58-AO48)/(AO57+SUM(AO54:AO56))</f>
        <v>-0.20443906802943665</v>
      </c>
      <c r="AP97" s="2212">
        <f t="shared" si="601"/>
        <v>-0.20443906802943662</v>
      </c>
      <c r="AQ97" s="2212">
        <f t="shared" si="601"/>
        <v>-0.20443906802943662</v>
      </c>
      <c r="AR97" s="2212">
        <f t="shared" si="601"/>
        <v>-0.20443906802943665</v>
      </c>
      <c r="AS97" s="2211">
        <f t="shared" si="601"/>
        <v>-0.20443906802943665</v>
      </c>
      <c r="AT97" s="2209">
        <f t="shared" si="601"/>
        <v>-0.20443906802943665</v>
      </c>
      <c r="AU97" s="2209">
        <f t="shared" si="601"/>
        <v>-0.20443906802943668</v>
      </c>
      <c r="AV97" s="2209">
        <f t="shared" si="601"/>
        <v>-0.20443906802943662</v>
      </c>
      <c r="AW97" s="2213">
        <f t="shared" ref="AW97:CB97" si="602">AW96/AW95</f>
        <v>-0.20443906802943665</v>
      </c>
      <c r="AX97" s="2214">
        <f t="shared" ca="1" si="602"/>
        <v>-0.20443906802943665</v>
      </c>
      <c r="AY97" s="2214">
        <f t="shared" ca="1" si="602"/>
        <v>-0.20443906802943665</v>
      </c>
      <c r="AZ97" s="2214">
        <f t="shared" ca="1" si="602"/>
        <v>-0.20443906802943665</v>
      </c>
      <c r="BA97" s="2215">
        <f t="shared" ca="1" si="602"/>
        <v>-0.20443906802943665</v>
      </c>
      <c r="BB97" s="2215">
        <f t="shared" ca="1" si="602"/>
        <v>-0.20443906802943665</v>
      </c>
      <c r="BC97" s="2215">
        <f t="shared" ca="1" si="602"/>
        <v>-0.20443906802943665</v>
      </c>
      <c r="BD97" s="2215">
        <f t="shared" ca="1" si="602"/>
        <v>-0.20443906802943665</v>
      </c>
      <c r="BE97" s="2215">
        <f t="shared" ca="1" si="602"/>
        <v>-0.20443906802943665</v>
      </c>
      <c r="BF97" s="2215">
        <f t="shared" ca="1" si="602"/>
        <v>-0.20443906802943662</v>
      </c>
      <c r="BG97" s="2215">
        <f t="shared" ca="1" si="602"/>
        <v>-0.20443906802943665</v>
      </c>
      <c r="BH97" s="2215">
        <f t="shared" ca="1" si="602"/>
        <v>-0.20443906802943665</v>
      </c>
      <c r="BI97" s="2215">
        <f t="shared" ca="1" si="602"/>
        <v>-0.20443906802943665</v>
      </c>
      <c r="BJ97" s="2215">
        <f t="shared" ca="1" si="602"/>
        <v>-0.20443906802943665</v>
      </c>
      <c r="BK97" s="2215">
        <f t="shared" ca="1" si="602"/>
        <v>-0.20443906802943665</v>
      </c>
      <c r="BL97" s="2215">
        <f t="shared" ca="1" si="602"/>
        <v>-0.20443906802943662</v>
      </c>
      <c r="BM97" s="2215">
        <f t="shared" ca="1" si="602"/>
        <v>-0.20443906802943665</v>
      </c>
      <c r="BN97" s="2215">
        <f t="shared" ca="1" si="602"/>
        <v>-0.20443906802943665</v>
      </c>
      <c r="BO97" s="2215">
        <f t="shared" ca="1" si="602"/>
        <v>-0.20443906802943665</v>
      </c>
      <c r="BP97" s="2215">
        <f t="shared" ca="1" si="602"/>
        <v>-0.20443906802943662</v>
      </c>
      <c r="BQ97" s="2215">
        <f t="shared" ca="1" si="602"/>
        <v>-0.20443906802943665</v>
      </c>
      <c r="BR97" s="2215">
        <f t="shared" ca="1" si="602"/>
        <v>-0.20443906802943665</v>
      </c>
      <c r="BS97" s="2215">
        <f t="shared" ca="1" si="602"/>
        <v>-0.20443906802943665</v>
      </c>
      <c r="BT97" s="2215">
        <f t="shared" ca="1" si="602"/>
        <v>-0.20443906802943665</v>
      </c>
      <c r="BU97" s="2215">
        <f t="shared" ca="1" si="602"/>
        <v>-0.20443906802943665</v>
      </c>
      <c r="BV97" s="2215">
        <f t="shared" ca="1" si="602"/>
        <v>-0.20443906802943665</v>
      </c>
      <c r="BW97" s="2215">
        <f t="shared" ca="1" si="602"/>
        <v>-0.20443906802943665</v>
      </c>
      <c r="BX97" s="2215">
        <f t="shared" ca="1" si="602"/>
        <v>-0.20443906802943665</v>
      </c>
      <c r="BY97" s="2215">
        <f t="shared" ca="1" si="602"/>
        <v>-0.20443906802943662</v>
      </c>
      <c r="BZ97" s="2215">
        <f t="shared" ca="1" si="602"/>
        <v>-0.20443906802943665</v>
      </c>
      <c r="CA97" s="2215">
        <f t="shared" ca="1" si="602"/>
        <v>-0.20443906802943665</v>
      </c>
      <c r="CB97" s="2215">
        <f t="shared" ca="1" si="602"/>
        <v>-0.20443906802943665</v>
      </c>
      <c r="CC97" s="2215" t="e">
        <f t="shared" ref="CC97:CK97" si="603">CC96/CC95</f>
        <v>#DIV/0!</v>
      </c>
      <c r="CD97" s="2215" t="e">
        <f ca="1">CD96/CD95</f>
        <v>#DIV/0!</v>
      </c>
      <c r="CE97" s="2215" t="e">
        <f ca="1">CE96/CE95</f>
        <v>#DIV/0!</v>
      </c>
      <c r="CF97" s="2215" t="e">
        <f ca="1">CF96/CF95</f>
        <v>#DIV/0!</v>
      </c>
      <c r="CG97" s="2215" t="e">
        <f t="shared" si="603"/>
        <v>#DIV/0!</v>
      </c>
      <c r="CH97" s="2215" t="e">
        <f ca="1">CH96/CH95</f>
        <v>#DIV/0!</v>
      </c>
      <c r="CI97" s="2215" t="e">
        <f ca="1">CI96/CI95</f>
        <v>#DIV/0!</v>
      </c>
      <c r="CJ97" s="2215" t="e">
        <f ca="1">CJ96/CJ95</f>
        <v>#DIV/0!</v>
      </c>
      <c r="CK97" s="2215" t="e">
        <f t="shared" si="603"/>
        <v>#DIV/0!</v>
      </c>
      <c r="CL97" s="2215" t="e">
        <f ca="1">CL96/CL95</f>
        <v>#DIV/0!</v>
      </c>
      <c r="CM97" s="2215" t="e">
        <f ca="1">CM96/CM95</f>
        <v>#DIV/0!</v>
      </c>
      <c r="CN97" s="2215" t="e">
        <f ca="1">CN96/CN95</f>
        <v>#DIV/0!</v>
      </c>
      <c r="CO97" s="2215" t="e">
        <f t="shared" ref="CO97:CW97" si="604">CO96/CO95</f>
        <v>#DIV/0!</v>
      </c>
      <c r="CP97" s="2215" t="e">
        <f ca="1">CP96/CP95</f>
        <v>#DIV/0!</v>
      </c>
      <c r="CQ97" s="2215" t="e">
        <f ca="1">CQ96/CQ95</f>
        <v>#DIV/0!</v>
      </c>
      <c r="CR97" s="2215" t="e">
        <f ca="1">CR96/CR95</f>
        <v>#DIV/0!</v>
      </c>
      <c r="CS97" s="2215" t="e">
        <f t="shared" si="604"/>
        <v>#DIV/0!</v>
      </c>
      <c r="CT97" s="2215" t="e">
        <f ca="1">CT96/CT95</f>
        <v>#DIV/0!</v>
      </c>
      <c r="CU97" s="2215" t="e">
        <f ca="1">CU96/CU95</f>
        <v>#DIV/0!</v>
      </c>
      <c r="CV97" s="2215" t="e">
        <f ca="1">CV96/CV95</f>
        <v>#DIV/0!</v>
      </c>
      <c r="CW97" s="2215" t="e">
        <f t="shared" si="604"/>
        <v>#DIV/0!</v>
      </c>
      <c r="CX97" s="2215" t="e">
        <f ca="1">CX96/CX95</f>
        <v>#DIV/0!</v>
      </c>
      <c r="CY97" s="2215" t="e">
        <f ca="1">CY96/CY95</f>
        <v>#DIV/0!</v>
      </c>
      <c r="CZ97" s="2215" t="e">
        <f ca="1">CZ96/CZ95</f>
        <v>#DIV/0!</v>
      </c>
    </row>
    <row r="98" spans="1:104" s="2589" customFormat="1">
      <c r="A98" s="2577" t="s">
        <v>50</v>
      </c>
      <c r="B98" s="2578">
        <f>B95+B96</f>
        <v>1057.6166938735998</v>
      </c>
      <c r="C98" s="2579">
        <f>C95+C96</f>
        <v>1593.3064889696004</v>
      </c>
      <c r="D98" s="2579">
        <f>D95+D96</f>
        <v>2092.1982112144005</v>
      </c>
      <c r="E98" s="2579">
        <f t="shared" ref="E98:K98" si="605">E95+E96</f>
        <v>3644.4304656398003</v>
      </c>
      <c r="F98" s="2579">
        <f t="shared" si="605"/>
        <v>4917.3772612711973</v>
      </c>
      <c r="G98" s="2579">
        <f t="shared" si="605"/>
        <v>5522.9487740209997</v>
      </c>
      <c r="H98" s="2579">
        <f t="shared" si="605"/>
        <v>5577.1714527899985</v>
      </c>
      <c r="I98" s="2579">
        <f t="shared" ca="1" si="605"/>
        <v>8428.468756495995</v>
      </c>
      <c r="J98" s="2579">
        <f t="shared" ca="1" si="605"/>
        <v>1660.6904967545413</v>
      </c>
      <c r="K98" s="2579">
        <f t="shared" ca="1" si="605"/>
        <v>3555.0618631356551</v>
      </c>
      <c r="L98" s="2580">
        <f t="shared" ref="L98:Q98" ca="1" si="606">L95+L96</f>
        <v>5263.9950834085575</v>
      </c>
      <c r="M98" s="2580">
        <f t="shared" ca="1" si="606"/>
        <v>6099.4368968141589</v>
      </c>
      <c r="N98" s="2580">
        <f t="shared" ca="1" si="606"/>
        <v>6834.1840600322539</v>
      </c>
      <c r="O98" s="2580">
        <f t="shared" ca="1" si="606"/>
        <v>7954.0385932896288</v>
      </c>
      <c r="P98" s="2580">
        <f t="shared" ca="1" si="606"/>
        <v>8573.6597710794849</v>
      </c>
      <c r="Q98" s="2580">
        <f t="shared" ca="1" si="606"/>
        <v>9237.2945958968048</v>
      </c>
      <c r="R98" s="2581"/>
      <c r="S98" s="2580"/>
      <c r="T98" s="2175">
        <v>95</v>
      </c>
      <c r="U98" s="2582"/>
      <c r="V98" s="2582"/>
      <c r="W98" s="2582"/>
      <c r="X98" s="2582"/>
      <c r="Y98" s="2582"/>
      <c r="Z98" s="2582"/>
      <c r="AA98" s="2582"/>
      <c r="AB98" s="2582"/>
      <c r="AC98" s="2583">
        <f t="shared" ref="AC98:AJ98" si="607">AC95+AC96</f>
        <v>892.73005304845572</v>
      </c>
      <c r="AD98" s="2583">
        <f t="shared" si="607"/>
        <v>1886.8737483388127</v>
      </c>
      <c r="AE98" s="2583">
        <f t="shared" si="607"/>
        <v>1541.3921589874851</v>
      </c>
      <c r="AF98" s="2583">
        <f t="shared" si="607"/>
        <v>1159.7210802005823</v>
      </c>
      <c r="AG98" s="2583">
        <f t="shared" si="607"/>
        <v>1962.6186553577268</v>
      </c>
      <c r="AH98" s="2583">
        <f t="shared" si="607"/>
        <v>1691.6568596527209</v>
      </c>
      <c r="AI98" s="2583">
        <f t="shared" si="607"/>
        <v>725.9109627124293</v>
      </c>
      <c r="AJ98" s="2583">
        <f t="shared" si="607"/>
        <v>1648.7958587645123</v>
      </c>
      <c r="AK98" s="2583">
        <f t="shared" ref="AK98:AT98" si="608">AK95+AK96</f>
        <v>2087.0182317064</v>
      </c>
      <c r="AL98" s="2583">
        <f t="shared" si="608"/>
        <v>2520.8552185456001</v>
      </c>
      <c r="AM98" s="2583">
        <f t="shared" si="608"/>
        <v>2254.3066343256005</v>
      </c>
      <c r="AN98" s="2583">
        <f t="shared" si="608"/>
        <v>1314.9939687007998</v>
      </c>
      <c r="AO98" s="2584">
        <f>AO95+AO96</f>
        <v>500.48265202148741</v>
      </c>
      <c r="AP98" s="2585">
        <f>AP95+AP96</f>
        <v>271.30890598291927</v>
      </c>
      <c r="AQ98" s="2585">
        <f>AQ95+AQ96</f>
        <v>350.01190755277162</v>
      </c>
      <c r="AR98" s="2585">
        <f>AR95+AR96</f>
        <v>538.88703119736431</v>
      </c>
      <c r="AS98" s="2584">
        <f>AS95+AS96</f>
        <v>1036.665321878143</v>
      </c>
      <c r="AT98" s="2583">
        <f t="shared" si="608"/>
        <v>1155.3606856260726</v>
      </c>
      <c r="AU98" s="2583">
        <f t="shared" ref="AU98" si="609">AU95+AU96</f>
        <v>1066.1406273775835</v>
      </c>
      <c r="AV98" s="2583">
        <f t="shared" ref="AV98:CB98" si="610">AV95+AV96</f>
        <v>296.89522825385399</v>
      </c>
      <c r="AW98" s="2586">
        <f t="shared" si="610"/>
        <v>1229.8561224624552</v>
      </c>
      <c r="AX98" s="2587">
        <f t="shared" ca="1" si="610"/>
        <v>1175.4463946689743</v>
      </c>
      <c r="AY98" s="2587">
        <f t="shared" ca="1" si="610"/>
        <v>1199.8134480516849</v>
      </c>
      <c r="AZ98" s="2587">
        <f t="shared" ca="1" si="610"/>
        <v>1658.8791182254417</v>
      </c>
      <c r="BA98" s="2588">
        <f t="shared" ca="1" si="610"/>
        <v>1284.5798099413184</v>
      </c>
      <c r="BB98" s="2588">
        <f t="shared" ca="1" si="610"/>
        <v>1378.2196313151808</v>
      </c>
      <c r="BC98" s="2588">
        <f t="shared" ca="1" si="610"/>
        <v>1385.6096360322188</v>
      </c>
      <c r="BD98" s="2588">
        <f t="shared" ca="1" si="610"/>
        <v>2051.0278195254409</v>
      </c>
      <c r="BE98" s="2588">
        <f t="shared" ca="1" si="610"/>
        <v>1427.6117715921155</v>
      </c>
      <c r="BF98" s="2588">
        <f t="shared" ca="1" si="610"/>
        <v>1532.6345204487611</v>
      </c>
      <c r="BG98" s="2588">
        <f t="shared" ca="1" si="610"/>
        <v>1594.5870722089981</v>
      </c>
      <c r="BH98" s="2588">
        <f t="shared" ca="1" si="610"/>
        <v>2278.5551348504082</v>
      </c>
      <c r="BI98" s="2588">
        <f t="shared" ca="1" si="610"/>
        <v>1664.263577865883</v>
      </c>
      <c r="BJ98" s="2588">
        <f t="shared" ca="1" si="610"/>
        <v>1788.7047288747099</v>
      </c>
      <c r="BK98" s="2588">
        <f t="shared" ca="1" si="610"/>
        <v>1863.4445008728692</v>
      </c>
      <c r="BL98" s="2588">
        <f t="shared" ca="1" si="610"/>
        <v>2636.0346638122228</v>
      </c>
      <c r="BM98" s="2588">
        <f t="shared" ca="1" si="610"/>
        <v>1803.2667874643794</v>
      </c>
      <c r="BN98" s="2588">
        <f t="shared" ca="1" si="610"/>
        <v>1929.6819017387963</v>
      </c>
      <c r="BO98" s="2588">
        <f t="shared" ca="1" si="610"/>
        <v>2006.4165168468919</v>
      </c>
      <c r="BP98" s="2588">
        <f t="shared" ca="1" si="610"/>
        <v>2831.9078822335064</v>
      </c>
      <c r="BQ98" s="2588">
        <f t="shared" ca="1" si="610"/>
        <v>1942.7712828272938</v>
      </c>
      <c r="BR98" s="2588">
        <f t="shared" ca="1" si="610"/>
        <v>2083.619992888589</v>
      </c>
      <c r="BS98" s="2588">
        <f t="shared" ca="1" si="610"/>
        <v>2162.3845613949188</v>
      </c>
      <c r="BT98" s="2588">
        <f t="shared" ca="1" si="610"/>
        <v>3045.336515058123</v>
      </c>
      <c r="BU98" s="2588">
        <f t="shared" ca="1" si="610"/>
        <v>2095.0015622249934</v>
      </c>
      <c r="BV98" s="2588">
        <f t="shared" ca="1" si="610"/>
        <v>2251.7809901826404</v>
      </c>
      <c r="BW98" s="2588">
        <f t="shared" ca="1" si="610"/>
        <v>2332.6092021836489</v>
      </c>
      <c r="BX98" s="2588">
        <f t="shared" ca="1" si="610"/>
        <v>3278.0151465032354</v>
      </c>
      <c r="BY98" s="2588">
        <f t="shared" ca="1" si="610"/>
        <v>2261.1934640959116</v>
      </c>
      <c r="BZ98" s="2588">
        <f t="shared" ca="1" si="610"/>
        <v>2435.5520571462512</v>
      </c>
      <c r="CA98" s="2588">
        <f t="shared" ca="1" si="610"/>
        <v>2518.475892590729</v>
      </c>
      <c r="CB98" s="2588">
        <f t="shared" ca="1" si="610"/>
        <v>3531.8059904910406</v>
      </c>
      <c r="CC98" s="2588">
        <f t="shared" ref="CC98:CK98" si="611">CC95+CC96</f>
        <v>0</v>
      </c>
      <c r="CD98" s="2588">
        <f ca="1">CD95+CD96</f>
        <v>0</v>
      </c>
      <c r="CE98" s="2588">
        <f ca="1">CE95+CE96</f>
        <v>0</v>
      </c>
      <c r="CF98" s="2588">
        <f ca="1">CF95+CF96</f>
        <v>0</v>
      </c>
      <c r="CG98" s="2588">
        <f t="shared" si="611"/>
        <v>0</v>
      </c>
      <c r="CH98" s="2588">
        <f ca="1">CH95+CH96</f>
        <v>0</v>
      </c>
      <c r="CI98" s="2588">
        <f ca="1">CI95+CI96</f>
        <v>0</v>
      </c>
      <c r="CJ98" s="2588">
        <f ca="1">CJ95+CJ96</f>
        <v>0</v>
      </c>
      <c r="CK98" s="2588">
        <f t="shared" si="611"/>
        <v>0</v>
      </c>
      <c r="CL98" s="2588">
        <f ca="1">CL95+CL96</f>
        <v>0</v>
      </c>
      <c r="CM98" s="2588">
        <f ca="1">CM95+CM96</f>
        <v>0</v>
      </c>
      <c r="CN98" s="2588">
        <f ca="1">CN95+CN96</f>
        <v>0</v>
      </c>
      <c r="CO98" s="2588">
        <f t="shared" ref="CO98:CW98" si="612">CO95+CO96</f>
        <v>0</v>
      </c>
      <c r="CP98" s="2588">
        <f ca="1">CP95+CP96</f>
        <v>0</v>
      </c>
      <c r="CQ98" s="2588">
        <f ca="1">CQ95+CQ96</f>
        <v>0</v>
      </c>
      <c r="CR98" s="2588">
        <f ca="1">CR95+CR96</f>
        <v>0</v>
      </c>
      <c r="CS98" s="2588">
        <f t="shared" si="612"/>
        <v>0</v>
      </c>
      <c r="CT98" s="2588">
        <f ca="1">CT95+CT96</f>
        <v>0</v>
      </c>
      <c r="CU98" s="2588">
        <f ca="1">CU95+CU96</f>
        <v>0</v>
      </c>
      <c r="CV98" s="2588">
        <f ca="1">CV95+CV96</f>
        <v>0</v>
      </c>
      <c r="CW98" s="2588">
        <f t="shared" si="612"/>
        <v>0</v>
      </c>
      <c r="CX98" s="2588">
        <f ca="1">CX95+CX96</f>
        <v>0</v>
      </c>
      <c r="CY98" s="2588">
        <f ca="1">CY95+CY96</f>
        <v>0</v>
      </c>
      <c r="CZ98" s="2588">
        <f ca="1">CZ95+CZ96</f>
        <v>0</v>
      </c>
    </row>
    <row r="99" spans="1:104" s="2576" customFormat="1">
      <c r="A99" s="2266" t="s">
        <v>191</v>
      </c>
      <c r="B99" s="2590">
        <f t="shared" ref="B99:Q99" si="613">B95/B82</f>
        <v>5.235518860013464E-2</v>
      </c>
      <c r="C99" s="2241">
        <f t="shared" si="613"/>
        <v>4.4892667402212552E-2</v>
      </c>
      <c r="D99" s="2241">
        <f t="shared" si="613"/>
        <v>4.0110482853449848E-2</v>
      </c>
      <c r="E99" s="2241">
        <f t="shared" si="613"/>
        <v>5.4532148306880149E-2</v>
      </c>
      <c r="F99" s="2241">
        <f t="shared" si="613"/>
        <v>6.5703827407107687E-2</v>
      </c>
      <c r="G99" s="2241">
        <f t="shared" si="613"/>
        <v>8.1600576375304767E-2</v>
      </c>
      <c r="H99" s="2241">
        <f t="shared" si="613"/>
        <v>7.522418984338318E-2</v>
      </c>
      <c r="I99" s="2241">
        <f t="shared" ca="1" si="613"/>
        <v>9.860997641226546E-2</v>
      </c>
      <c r="J99" s="2241">
        <f t="shared" ca="1" si="613"/>
        <v>2.4997653028225125E-2</v>
      </c>
      <c r="K99" s="2536">
        <f t="shared" ca="1" si="613"/>
        <v>4.9214513186483143E-2</v>
      </c>
      <c r="L99" s="2591">
        <f t="shared" ca="1" si="613"/>
        <v>6.1460551385976406E-2</v>
      </c>
      <c r="M99" s="2592">
        <f t="shared" ca="1" si="613"/>
        <v>6.3450633009008883E-2</v>
      </c>
      <c r="N99" s="2593">
        <f t="shared" ca="1" si="613"/>
        <v>6.3964492408179446E-2</v>
      </c>
      <c r="O99" s="2593">
        <f t="shared" ca="1" si="613"/>
        <v>6.6968670806375794E-2</v>
      </c>
      <c r="P99" s="2593">
        <f t="shared" ca="1" si="613"/>
        <v>6.6963299183764563E-2</v>
      </c>
      <c r="Q99" s="2593">
        <f t="shared" ca="1" si="613"/>
        <v>6.6960825794351711E-2</v>
      </c>
      <c r="R99" s="2593"/>
      <c r="S99" s="2593">
        <f t="shared" ref="S99" ca="1" si="614">S95/S82</f>
        <v>9.8063776214277803E-6</v>
      </c>
      <c r="T99" s="2175">
        <v>96</v>
      </c>
      <c r="U99" s="2283"/>
      <c r="V99" s="2283"/>
      <c r="W99" s="2283"/>
      <c r="X99" s="2283"/>
      <c r="Y99" s="2283"/>
      <c r="Z99" s="2283"/>
      <c r="AA99" s="2283"/>
      <c r="AB99" s="2283"/>
      <c r="AC99" s="2594">
        <f t="shared" ref="AC99:AL99" si="615">AC98/AC82</f>
        <v>3.5907424029252351E-2</v>
      </c>
      <c r="AD99" s="2594">
        <f t="shared" si="615"/>
        <v>8.8509250555063937E-2</v>
      </c>
      <c r="AE99" s="2594">
        <f t="shared" si="615"/>
        <v>7.6915169979572234E-2</v>
      </c>
      <c r="AF99" s="2594">
        <f t="shared" si="615"/>
        <v>5.5092444562748775E-2</v>
      </c>
      <c r="AG99" s="2594">
        <f t="shared" si="615"/>
        <v>7.889166565501414E-2</v>
      </c>
      <c r="AH99" s="2594">
        <f t="shared" si="615"/>
        <v>7.033936144404572E-2</v>
      </c>
      <c r="AI99" s="2594">
        <f t="shared" si="615"/>
        <v>4.8483924286100467E-2</v>
      </c>
      <c r="AJ99" s="2594">
        <f t="shared" si="615"/>
        <v>5.4220179427037538E-2</v>
      </c>
      <c r="AK99" s="2594">
        <f t="shared" si="615"/>
        <v>6.9991667787158152E-2</v>
      </c>
      <c r="AL99" s="2594">
        <f t="shared" si="615"/>
        <v>9.4553056068048091E-2</v>
      </c>
      <c r="AM99" s="2594">
        <f t="shared" ref="AM99:CB99" ca="1" si="616">AM98/AM82</f>
        <v>9.779761072873254E-2</v>
      </c>
      <c r="AN99" s="2594">
        <f t="shared" ca="1" si="616"/>
        <v>6.10978994488105E-2</v>
      </c>
      <c r="AO99" s="2595">
        <f t="shared" ca="1" si="616"/>
        <v>2.5092371304837876E-2</v>
      </c>
      <c r="AP99" s="2593">
        <f t="shared" ca="1" si="616"/>
        <v>1.2541239863235139E-2</v>
      </c>
      <c r="AQ99" s="2591">
        <f t="shared" ca="1" si="616"/>
        <v>1.6954626688868785E-2</v>
      </c>
      <c r="AR99" s="2591">
        <f t="shared" ca="1" si="616"/>
        <v>2.5489372307675916E-2</v>
      </c>
      <c r="AS99" s="2595">
        <f t="shared" ca="1" si="616"/>
        <v>4.8560665209913347E-2</v>
      </c>
      <c r="AT99" s="2594">
        <f t="shared" ca="1" si="616"/>
        <v>5.0350554748860542E-2</v>
      </c>
      <c r="AU99" s="2594">
        <f t="shared" ca="1" si="616"/>
        <v>4.7489670237881337E-2</v>
      </c>
      <c r="AV99" s="2594">
        <f t="shared" ca="1" si="616"/>
        <v>1.2342471475120529E-2</v>
      </c>
      <c r="AW99" s="2596">
        <f t="shared" ca="1" si="616"/>
        <v>5.0647437259991823E-2</v>
      </c>
      <c r="AX99" s="2597">
        <f t="shared" ca="1" si="616"/>
        <v>4.6809731625643357E-2</v>
      </c>
      <c r="AY99" s="2597">
        <f t="shared" ca="1" si="616"/>
        <v>4.4335698280155496E-2</v>
      </c>
      <c r="AZ99" s="2597">
        <f t="shared" ca="1" si="616"/>
        <v>5.3165872130023072E-2</v>
      </c>
      <c r="BA99" s="2598">
        <f t="shared" ca="1" si="616"/>
        <v>4.8926997316189651E-2</v>
      </c>
      <c r="BB99" s="2598">
        <f t="shared" ca="1" si="616"/>
        <v>4.8400853489584485E-2</v>
      </c>
      <c r="BC99" s="2598">
        <f t="shared" ca="1" si="616"/>
        <v>4.5131259212126053E-2</v>
      </c>
      <c r="BD99" s="2598">
        <f t="shared" ca="1" si="616"/>
        <v>5.7939237721846448E-2</v>
      </c>
      <c r="BE99" s="2598">
        <f t="shared" ca="1" si="616"/>
        <v>4.8926997316189651E-2</v>
      </c>
      <c r="BF99" s="2598">
        <f t="shared" ca="1" si="616"/>
        <v>4.8400853489584499E-2</v>
      </c>
      <c r="BG99" s="2598">
        <f t="shared" ca="1" si="616"/>
        <v>4.6722381076067181E-2</v>
      </c>
      <c r="BH99" s="2598">
        <f t="shared" ca="1" si="616"/>
        <v>5.7939237721846448E-2</v>
      </c>
      <c r="BI99" s="2598">
        <f t="shared" ca="1" si="616"/>
        <v>5.1313680112101343E-2</v>
      </c>
      <c r="BJ99" s="2598">
        <f t="shared" ca="1" si="616"/>
        <v>5.078753628549617E-2</v>
      </c>
      <c r="BK99" s="2598">
        <f t="shared" ca="1" si="616"/>
        <v>4.9109063871978866E-2</v>
      </c>
      <c r="BL99" s="2598">
        <f t="shared" ca="1" si="616"/>
        <v>6.0325920517758147E-2</v>
      </c>
      <c r="BM99" s="2598">
        <f t="shared" ca="1" si="616"/>
        <v>5.1313680112101322E-2</v>
      </c>
      <c r="BN99" s="2598">
        <f t="shared" ca="1" si="616"/>
        <v>5.0787536285496176E-2</v>
      </c>
      <c r="BO99" s="2598">
        <f t="shared" ca="1" si="616"/>
        <v>4.9109063871978872E-2</v>
      </c>
      <c r="BP99" s="2598">
        <f t="shared" ca="1" si="616"/>
        <v>6.0325920517758133E-2</v>
      </c>
      <c r="BQ99" s="2598">
        <f t="shared" ca="1" si="616"/>
        <v>5.1313680112101336E-2</v>
      </c>
      <c r="BR99" s="2598">
        <f t="shared" ca="1" si="616"/>
        <v>5.0787536285496156E-2</v>
      </c>
      <c r="BS99" s="2598">
        <f t="shared" ca="1" si="616"/>
        <v>4.9109063871978866E-2</v>
      </c>
      <c r="BT99" s="2598">
        <f t="shared" ca="1" si="616"/>
        <v>6.0325920517758161E-2</v>
      </c>
      <c r="BU99" s="2598">
        <f t="shared" ca="1" si="616"/>
        <v>5.1313680112101343E-2</v>
      </c>
      <c r="BV99" s="2598">
        <f t="shared" ca="1" si="616"/>
        <v>5.078753628549619E-2</v>
      </c>
      <c r="BW99" s="2598">
        <f t="shared" ca="1" si="616"/>
        <v>4.9109063871978866E-2</v>
      </c>
      <c r="BX99" s="2598">
        <f t="shared" ca="1" si="616"/>
        <v>6.0325920517758133E-2</v>
      </c>
      <c r="BY99" s="2598">
        <f t="shared" ca="1" si="616"/>
        <v>5.1313680112101329E-2</v>
      </c>
      <c r="BZ99" s="2598">
        <f t="shared" ca="1" si="616"/>
        <v>5.0787536285496183E-2</v>
      </c>
      <c r="CA99" s="2598">
        <f t="shared" ca="1" si="616"/>
        <v>4.9109063871978859E-2</v>
      </c>
      <c r="CB99" s="2598">
        <f t="shared" ca="1" si="616"/>
        <v>6.0325920517758133E-2</v>
      </c>
      <c r="CC99" s="2598" t="e">
        <f t="shared" ref="CC99:CK99" si="617">CC98/CC82</f>
        <v>#DIV/0!</v>
      </c>
      <c r="CD99" s="2598" t="e">
        <f ca="1">CD98/CD82</f>
        <v>#DIV/0!</v>
      </c>
      <c r="CE99" s="2598" t="e">
        <f ca="1">CE98/CE82</f>
        <v>#DIV/0!</v>
      </c>
      <c r="CF99" s="2598" t="e">
        <f ca="1">CF98/CF82</f>
        <v>#DIV/0!</v>
      </c>
      <c r="CG99" s="2598" t="e">
        <f t="shared" si="617"/>
        <v>#DIV/0!</v>
      </c>
      <c r="CH99" s="2598" t="e">
        <f ca="1">CH98/CH82</f>
        <v>#DIV/0!</v>
      </c>
      <c r="CI99" s="2598" t="e">
        <f ca="1">CI98/CI82</f>
        <v>#DIV/0!</v>
      </c>
      <c r="CJ99" s="2598" t="e">
        <f ca="1">CJ98/CJ82</f>
        <v>#DIV/0!</v>
      </c>
      <c r="CK99" s="2598" t="e">
        <f t="shared" si="617"/>
        <v>#DIV/0!</v>
      </c>
      <c r="CL99" s="2598" t="e">
        <f ca="1">CL98/CL82</f>
        <v>#DIV/0!</v>
      </c>
      <c r="CM99" s="2598" t="e">
        <f ca="1">CM98/CM82</f>
        <v>#DIV/0!</v>
      </c>
      <c r="CN99" s="2598" t="e">
        <f ca="1">CN98/CN82</f>
        <v>#DIV/0!</v>
      </c>
      <c r="CO99" s="2598" t="e">
        <f t="shared" ref="CO99:CW99" si="618">CO98/CO82</f>
        <v>#DIV/0!</v>
      </c>
      <c r="CP99" s="2598" t="e">
        <f ca="1">CP98/CP82</f>
        <v>#DIV/0!</v>
      </c>
      <c r="CQ99" s="2598" t="e">
        <f ca="1">CQ98/CQ82</f>
        <v>#DIV/0!</v>
      </c>
      <c r="CR99" s="2598" t="e">
        <f ca="1">CR98/CR82</f>
        <v>#DIV/0!</v>
      </c>
      <c r="CS99" s="2598" t="e">
        <f t="shared" si="618"/>
        <v>#DIV/0!</v>
      </c>
      <c r="CT99" s="2598" t="e">
        <f ca="1">CT98/CT82</f>
        <v>#DIV/0!</v>
      </c>
      <c r="CU99" s="2598" t="e">
        <f ca="1">CU98/CU82</f>
        <v>#DIV/0!</v>
      </c>
      <c r="CV99" s="2598" t="e">
        <f ca="1">CV98/CV82</f>
        <v>#DIV/0!</v>
      </c>
      <c r="CW99" s="2598" t="e">
        <f t="shared" si="618"/>
        <v>#DIV/0!</v>
      </c>
      <c r="CX99" s="2598" t="e">
        <f ca="1">CX98/CX82</f>
        <v>#DIV/0!</v>
      </c>
      <c r="CY99" s="2598" t="e">
        <f ca="1">CY98/CY82</f>
        <v>#DIV/0!</v>
      </c>
      <c r="CZ99" s="2598" t="e">
        <f ca="1">CZ98/CZ82</f>
        <v>#DIV/0!</v>
      </c>
    </row>
    <row r="100" spans="1:104" s="2255" customFormat="1">
      <c r="A100" s="2254"/>
      <c r="B100" s="2244"/>
      <c r="C100" s="2245"/>
      <c r="D100" s="2245"/>
      <c r="E100" s="2246"/>
      <c r="F100" s="2246"/>
      <c r="G100" s="2246"/>
      <c r="H100" s="2241"/>
      <c r="I100" s="2241">
        <f>[1]Milestones!P80/[1]Milestones!O80-1</f>
        <v>0.44079960719937161</v>
      </c>
      <c r="J100" s="2241">
        <f>[1]Milestones!Q80/[1]Milestones!P80-1</f>
        <v>-0.79577824799372121</v>
      </c>
      <c r="K100" s="2323">
        <f>[1]Milestones!R80/[1]Milestones!Q80-1</f>
        <v>1.1407130769298983</v>
      </c>
      <c r="L100" s="2552">
        <f ca="1">L98/[1]Milestones!R80-1</f>
        <v>0.17799042482799554</v>
      </c>
      <c r="M100" s="2552">
        <f ca="1">M98/L98-1</f>
        <v>0.15870869941326649</v>
      </c>
      <c r="N100" s="2552">
        <f ca="1">N98/M98-1</f>
        <v>0.120461474665287</v>
      </c>
      <c r="O100" s="2552">
        <f ca="1">O98/N98-1</f>
        <v>0.16386075110363496</v>
      </c>
      <c r="P100" s="2552">
        <f ca="1">P98/O98-1</f>
        <v>7.7900197556571404E-2</v>
      </c>
      <c r="Q100" s="2552">
        <f ca="1">Q98/P98-1</f>
        <v>7.7403914143628683E-2</v>
      </c>
      <c r="R100" s="2552"/>
      <c r="S100" s="2552"/>
      <c r="T100" s="2175">
        <v>97</v>
      </c>
      <c r="U100" s="2250"/>
      <c r="V100" s="2250"/>
      <c r="W100" s="2250"/>
      <c r="X100" s="2250"/>
      <c r="Y100" s="2250"/>
      <c r="Z100" s="2250"/>
      <c r="AA100" s="2250"/>
      <c r="AB100" s="2250"/>
      <c r="AC100" s="2250"/>
      <c r="AD100" s="2250"/>
      <c r="AE100" s="2250"/>
      <c r="AF100" s="2250"/>
      <c r="AG100" s="2250"/>
      <c r="AH100" s="2599"/>
      <c r="AI100" s="2599"/>
      <c r="AJ100" s="2599"/>
      <c r="AK100" s="2250"/>
      <c r="AL100" s="2550"/>
      <c r="AM100" s="2550"/>
      <c r="AN100" s="2250"/>
      <c r="AO100" s="2600">
        <f t="shared" ref="AO100:AV100" si="619">AO98/AK98-1</f>
        <v>-0.76019248686089347</v>
      </c>
      <c r="AP100" s="2601">
        <f t="shared" si="619"/>
        <v>-0.8923742609306019</v>
      </c>
      <c r="AQ100" s="2601">
        <f t="shared" si="619"/>
        <v>-0.8447363361207153</v>
      </c>
      <c r="AR100" s="2601">
        <f t="shared" si="619"/>
        <v>-0.59019809670322743</v>
      </c>
      <c r="AS100" s="2600">
        <f t="shared" si="619"/>
        <v>1.0713311793944769</v>
      </c>
      <c r="AT100" s="2602">
        <f t="shared" si="619"/>
        <v>3.2584694425726308</v>
      </c>
      <c r="AU100" s="2602">
        <f t="shared" si="619"/>
        <v>2.0460124480674717</v>
      </c>
      <c r="AV100" s="2602">
        <f t="shared" si="619"/>
        <v>-0.44905850193838159</v>
      </c>
      <c r="AW100" s="2603">
        <f t="shared" ref="AW100:CF100" si="620">AW98/AS98-1</f>
        <v>0.18635792719901678</v>
      </c>
      <c r="AX100" s="2604">
        <f t="shared" ca="1" si="620"/>
        <v>1.738479532217907E-2</v>
      </c>
      <c r="AY100" s="2604">
        <f t="shared" ca="1" si="620"/>
        <v>0.12538010206298966</v>
      </c>
      <c r="AZ100" s="2604">
        <f t="shared" ca="1" si="620"/>
        <v>4.5874226338425768</v>
      </c>
      <c r="BA100" s="2605">
        <f t="shared" ca="1" si="620"/>
        <v>4.4496007686894101E-2</v>
      </c>
      <c r="BB100" s="2605">
        <f t="shared" ca="1" si="620"/>
        <v>0.17250742999923085</v>
      </c>
      <c r="BC100" s="2605">
        <f t="shared" ca="1" si="620"/>
        <v>0.15485423028241496</v>
      </c>
      <c r="BD100" s="2605">
        <f t="shared" ca="1" si="620"/>
        <v>0.23639377757644797</v>
      </c>
      <c r="BE100" s="2605">
        <f t="shared" ca="1" si="620"/>
        <v>0.11134532906704409</v>
      </c>
      <c r="BF100" s="2605">
        <f t="shared" ca="1" si="620"/>
        <v>0.11203939170872812</v>
      </c>
      <c r="BG100" s="2605">
        <f t="shared" ca="1" si="620"/>
        <v>0.15081984907033363</v>
      </c>
      <c r="BH100" s="2605">
        <f t="shared" ca="1" si="620"/>
        <v>0.11093331507205573</v>
      </c>
      <c r="BI100" s="2605">
        <f t="shared" ca="1" si="620"/>
        <v>0.16576762042935966</v>
      </c>
      <c r="BJ100" s="2605">
        <f t="shared" ca="1" si="620"/>
        <v>0.16707845543696243</v>
      </c>
      <c r="BK100" s="2605">
        <f t="shared" ca="1" si="620"/>
        <v>0.16860630149937195</v>
      </c>
      <c r="BL100" s="2605">
        <f t="shared" ca="1" si="620"/>
        <v>0.15688868945683154</v>
      </c>
      <c r="BM100" s="2605">
        <f t="shared" ca="1" si="620"/>
        <v>8.3522352737384731E-2</v>
      </c>
      <c r="BN100" s="2605">
        <f t="shared" ca="1" si="620"/>
        <v>7.8815229024846722E-2</v>
      </c>
      <c r="BO100" s="2605">
        <f t="shared" ca="1" si="620"/>
        <v>7.6724590352464039E-2</v>
      </c>
      <c r="BP100" s="2605">
        <f t="shared" ca="1" si="620"/>
        <v>7.4306010125835265E-2</v>
      </c>
      <c r="BQ100" s="2605">
        <f t="shared" ca="1" si="620"/>
        <v>7.7362094357139144E-2</v>
      </c>
      <c r="BR100" s="2605">
        <f t="shared" ca="1" si="620"/>
        <v>7.9773817130731395E-2</v>
      </c>
      <c r="BS100" s="2605">
        <f t="shared" ca="1" si="620"/>
        <v>7.7734629494145446E-2</v>
      </c>
      <c r="BT100" s="2605">
        <f t="shared" ca="1" si="620"/>
        <v>7.5365669259088719E-2</v>
      </c>
      <c r="BU100" s="2605">
        <f t="shared" ca="1" si="620"/>
        <v>7.8357283095187968E-2</v>
      </c>
      <c r="BV100" s="2605">
        <f t="shared" ca="1" si="620"/>
        <v>8.0706173807117532E-2</v>
      </c>
      <c r="BW100" s="2605">
        <f t="shared" ca="1" si="620"/>
        <v>7.8720799171319022E-2</v>
      </c>
      <c r="BX100" s="2605">
        <f t="shared" ca="1" si="620"/>
        <v>7.6404899850836872E-2</v>
      </c>
      <c r="BY100" s="2605">
        <f t="shared" ca="1" si="620"/>
        <v>7.9327817633899178E-2</v>
      </c>
      <c r="BZ100" s="2605">
        <f t="shared" ca="1" si="620"/>
        <v>8.1611430136776075E-2</v>
      </c>
      <c r="CA100" s="2605">
        <f t="shared" ca="1" si="620"/>
        <v>7.9681881659852349E-2</v>
      </c>
      <c r="CB100" s="2605">
        <f t="shared" ca="1" si="620"/>
        <v>7.7422108393407463E-2</v>
      </c>
      <c r="CC100" s="2605">
        <f t="shared" ca="1" si="620"/>
        <v>-1</v>
      </c>
      <c r="CD100" s="2605">
        <f t="shared" ca="1" si="620"/>
        <v>-1</v>
      </c>
      <c r="CE100" s="2605">
        <f t="shared" ca="1" si="620"/>
        <v>-1</v>
      </c>
      <c r="CF100" s="2605">
        <f t="shared" ca="1" si="620"/>
        <v>-1</v>
      </c>
      <c r="CG100" s="2605" t="e">
        <f t="shared" ref="CG100" si="621">CG98/CC98-1</f>
        <v>#DIV/0!</v>
      </c>
      <c r="CH100" s="2605" t="e">
        <f ca="1">CH98/CD98-1</f>
        <v>#DIV/0!</v>
      </c>
      <c r="CI100" s="2605" t="e">
        <f ca="1">CI98/CE98-1</f>
        <v>#DIV/0!</v>
      </c>
      <c r="CJ100" s="2605" t="e">
        <f ca="1">CJ98/CF98-1</f>
        <v>#DIV/0!</v>
      </c>
      <c r="CK100" s="2605" t="e">
        <f t="shared" ref="CK100" si="622">CK98/CG98-1</f>
        <v>#DIV/0!</v>
      </c>
      <c r="CL100" s="2605" t="e">
        <f ca="1">CL98/CH98-1</f>
        <v>#DIV/0!</v>
      </c>
      <c r="CM100" s="2605" t="e">
        <f ca="1">CM98/CI98-1</f>
        <v>#DIV/0!</v>
      </c>
      <c r="CN100" s="2605" t="e">
        <f ca="1">CN98/CJ98-1</f>
        <v>#DIV/0!</v>
      </c>
      <c r="CO100" s="2605" t="e">
        <f t="shared" ref="CO100" si="623">CO98/CK98-1</f>
        <v>#DIV/0!</v>
      </c>
      <c r="CP100" s="2605" t="e">
        <f ca="1">CP98/CL98-1</f>
        <v>#DIV/0!</v>
      </c>
      <c r="CQ100" s="2605" t="e">
        <f ca="1">CQ98/CM98-1</f>
        <v>#DIV/0!</v>
      </c>
      <c r="CR100" s="2605" t="e">
        <f ca="1">CR98/CN98-1</f>
        <v>#DIV/0!</v>
      </c>
      <c r="CS100" s="2605" t="e">
        <f t="shared" ref="CS100" si="624">CS98/CO98-1</f>
        <v>#DIV/0!</v>
      </c>
      <c r="CT100" s="2605" t="e">
        <f ca="1">CT98/CP98-1</f>
        <v>#DIV/0!</v>
      </c>
      <c r="CU100" s="2605" t="e">
        <f ca="1">CU98/CQ98-1</f>
        <v>#DIV/0!</v>
      </c>
      <c r="CV100" s="2605" t="e">
        <f ca="1">CV98/CR98-1</f>
        <v>#DIV/0!</v>
      </c>
      <c r="CW100" s="2605" t="e">
        <f t="shared" ref="CW100" si="625">CW98/CS98-1</f>
        <v>#DIV/0!</v>
      </c>
      <c r="CX100" s="2605" t="e">
        <f ca="1">CX98/CT98-1</f>
        <v>#DIV/0!</v>
      </c>
      <c r="CY100" s="2605" t="e">
        <f ca="1">CY98/CU98-1</f>
        <v>#DIV/0!</v>
      </c>
      <c r="CZ100" s="2605" t="e">
        <f ca="1">CZ98/CV98-1</f>
        <v>#DIV/0!</v>
      </c>
    </row>
    <row r="101" spans="1:104" s="2255" customFormat="1">
      <c r="A101" s="2254"/>
      <c r="B101" s="2244"/>
      <c r="C101" s="2206">
        <f>(H107/C107)^(1/5)-1</f>
        <v>1.2094270924032609</v>
      </c>
      <c r="D101" s="2322"/>
      <c r="E101" s="2246"/>
      <c r="F101" s="2207"/>
      <c r="G101" s="2246"/>
      <c r="H101" s="2606">
        <f t="shared" ref="H101:Q101" si="626">H5</f>
        <v>2021</v>
      </c>
      <c r="I101" s="2606">
        <f t="shared" si="626"/>
        <v>2022</v>
      </c>
      <c r="J101" s="2606">
        <f t="shared" si="626"/>
        <v>2023</v>
      </c>
      <c r="K101" s="2607">
        <f t="shared" si="626"/>
        <v>2024</v>
      </c>
      <c r="L101" s="2608">
        <f t="shared" si="626"/>
        <v>2025</v>
      </c>
      <c r="M101" s="2608">
        <f t="shared" si="626"/>
        <v>2026</v>
      </c>
      <c r="N101" s="2608">
        <f t="shared" si="626"/>
        <v>2027</v>
      </c>
      <c r="O101" s="2608">
        <f t="shared" si="626"/>
        <v>2028</v>
      </c>
      <c r="P101" s="2608">
        <f t="shared" si="626"/>
        <v>2029</v>
      </c>
      <c r="Q101" s="2608">
        <f t="shared" si="626"/>
        <v>2030</v>
      </c>
      <c r="R101" s="2552"/>
      <c r="S101" s="2552"/>
      <c r="T101" s="2175">
        <v>98</v>
      </c>
      <c r="U101" s="2250"/>
      <c r="V101" s="2250"/>
      <c r="W101" s="2250"/>
      <c r="X101" s="2250"/>
      <c r="Y101" s="2250"/>
      <c r="Z101" s="2250"/>
      <c r="AA101" s="2250"/>
      <c r="AB101" s="2250"/>
      <c r="AC101" s="2250"/>
      <c r="AD101" s="2250"/>
      <c r="AE101" s="2250"/>
      <c r="AF101" s="2250"/>
      <c r="AG101" s="2599">
        <f t="shared" ref="AG101:AL101" si="627">AG95/AG82</f>
        <v>9.8614582068767664E-2</v>
      </c>
      <c r="AH101" s="2599">
        <f t="shared" si="627"/>
        <v>8.7924201805057153E-2</v>
      </c>
      <c r="AI101" s="2599">
        <f t="shared" si="627"/>
        <v>6.0604905357625583E-2</v>
      </c>
      <c r="AJ101" s="2599">
        <f t="shared" si="627"/>
        <v>6.7775224283796925E-2</v>
      </c>
      <c r="AK101" s="2599">
        <f t="shared" si="627"/>
        <v>8.7489584733947676E-2</v>
      </c>
      <c r="AL101" s="2599">
        <f t="shared" si="627"/>
        <v>0.11819132008506011</v>
      </c>
      <c r="AM101" s="2599">
        <f t="shared" ref="AM101:CB101" ca="1" si="628">AM95/AM82</f>
        <v>0.12224701341091566</v>
      </c>
      <c r="AN101" s="2599">
        <f t="shared" ca="1" si="628"/>
        <v>7.6372374311013125E-2</v>
      </c>
      <c r="AO101" s="2599">
        <f t="shared" ca="1" si="628"/>
        <v>3.1540477035096944E-2</v>
      </c>
      <c r="AP101" s="2599">
        <f t="shared" ca="1" si="628"/>
        <v>1.5764021785447828E-2</v>
      </c>
      <c r="AQ101" s="2599">
        <f t="shared" ca="1" si="628"/>
        <v>2.1311537567428117E-2</v>
      </c>
      <c r="AR101" s="2599">
        <f t="shared" ca="1" si="628"/>
        <v>3.203949726960581E-2</v>
      </c>
      <c r="AS101" s="2609">
        <f t="shared" ca="1" si="628"/>
        <v>6.1039529793941845E-2</v>
      </c>
      <c r="AT101" s="2599">
        <f t="shared" ca="1" si="628"/>
        <v>6.3289375741647863E-2</v>
      </c>
      <c r="AU101" s="2599">
        <f t="shared" ca="1" si="628"/>
        <v>5.9693316161531312E-2</v>
      </c>
      <c r="AV101" s="2599">
        <f t="shared" ca="1" si="628"/>
        <v>1.5514174941382382E-2</v>
      </c>
      <c r="AW101" s="2610">
        <f t="shared" ca="1" si="628"/>
        <v>6.366254956052296E-2</v>
      </c>
      <c r="AX101" s="2611">
        <f t="shared" ca="1" si="628"/>
        <v>5.8838650497452238E-2</v>
      </c>
      <c r="AY101" s="2611">
        <f t="shared" ca="1" si="628"/>
        <v>5.5728853062628723E-2</v>
      </c>
      <c r="AZ101" s="2611">
        <f t="shared" ca="1" si="628"/>
        <v>6.6828158590359579E-2</v>
      </c>
      <c r="BA101" s="2612">
        <f t="shared" ca="1" si="628"/>
        <v>6.1499999999999999E-2</v>
      </c>
      <c r="BB101" s="2612">
        <f t="shared" ca="1" si="628"/>
        <v>6.0838650497452247E-2</v>
      </c>
      <c r="BC101" s="2612">
        <f t="shared" ca="1" si="628"/>
        <v>5.6728853062628724E-2</v>
      </c>
      <c r="BD101" s="2612">
        <f t="shared" ca="1" si="628"/>
        <v>7.2828158590359571E-2</v>
      </c>
      <c r="BE101" s="2612">
        <f t="shared" ca="1" si="628"/>
        <v>6.1500000000000013E-2</v>
      </c>
      <c r="BF101" s="2612">
        <f t="shared" ca="1" si="628"/>
        <v>6.0838650497452254E-2</v>
      </c>
      <c r="BG101" s="2612">
        <f t="shared" ca="1" si="628"/>
        <v>5.8728853062628726E-2</v>
      </c>
      <c r="BH101" s="2612">
        <f t="shared" ca="1" si="628"/>
        <v>7.2828158590359557E-2</v>
      </c>
      <c r="BI101" s="2612">
        <f t="shared" ca="1" si="628"/>
        <v>6.4500000000000002E-2</v>
      </c>
      <c r="BJ101" s="2612">
        <f t="shared" ca="1" si="628"/>
        <v>6.3838650497452243E-2</v>
      </c>
      <c r="BK101" s="2612">
        <f t="shared" ca="1" si="628"/>
        <v>6.1728853062628715E-2</v>
      </c>
      <c r="BL101" s="2612">
        <f t="shared" ca="1" si="628"/>
        <v>7.5828158590359587E-2</v>
      </c>
      <c r="BM101" s="2612">
        <f t="shared" ca="1" si="628"/>
        <v>6.4499999999999988E-2</v>
      </c>
      <c r="BN101" s="2612">
        <f t="shared" ca="1" si="628"/>
        <v>6.3838650497452243E-2</v>
      </c>
      <c r="BO101" s="2612">
        <f t="shared" ca="1" si="628"/>
        <v>6.1728853062628729E-2</v>
      </c>
      <c r="BP101" s="2612">
        <f t="shared" ca="1" si="628"/>
        <v>7.582815859035956E-2</v>
      </c>
      <c r="BQ101" s="2612">
        <f t="shared" ca="1" si="628"/>
        <v>6.4500000000000002E-2</v>
      </c>
      <c r="BR101" s="2612">
        <f t="shared" ca="1" si="628"/>
        <v>6.3838650497452229E-2</v>
      </c>
      <c r="BS101" s="2612">
        <f t="shared" ca="1" si="628"/>
        <v>6.1728853062628722E-2</v>
      </c>
      <c r="BT101" s="2612">
        <f t="shared" ca="1" si="628"/>
        <v>7.5828158590359587E-2</v>
      </c>
      <c r="BU101" s="2612">
        <f t="shared" ca="1" si="628"/>
        <v>6.4500000000000002E-2</v>
      </c>
      <c r="BV101" s="2612">
        <f t="shared" ca="1" si="628"/>
        <v>6.3838650497452271E-2</v>
      </c>
      <c r="BW101" s="2612">
        <f t="shared" ca="1" si="628"/>
        <v>6.1728853062628722E-2</v>
      </c>
      <c r="BX101" s="2612">
        <f t="shared" ca="1" si="628"/>
        <v>7.5828158590359573E-2</v>
      </c>
      <c r="BY101" s="2612">
        <f t="shared" ca="1" si="628"/>
        <v>6.4500000000000002E-2</v>
      </c>
      <c r="BZ101" s="2612">
        <f t="shared" ca="1" si="628"/>
        <v>6.3838650497452257E-2</v>
      </c>
      <c r="CA101" s="2612">
        <f t="shared" ca="1" si="628"/>
        <v>6.1728853062628708E-2</v>
      </c>
      <c r="CB101" s="2612">
        <f t="shared" ca="1" si="628"/>
        <v>7.582815859035956E-2</v>
      </c>
      <c r="CC101" s="2612" t="e">
        <f t="shared" ref="CC101:CK101" si="629">CC95/CC82</f>
        <v>#DIV/0!</v>
      </c>
      <c r="CD101" s="2612" t="e">
        <f ca="1">CD95/CD82</f>
        <v>#DIV/0!</v>
      </c>
      <c r="CE101" s="2612" t="e">
        <f ca="1">CE95/CE82</f>
        <v>#DIV/0!</v>
      </c>
      <c r="CF101" s="2612" t="e">
        <f ca="1">CF95/CF82</f>
        <v>#DIV/0!</v>
      </c>
      <c r="CG101" s="2612" t="e">
        <f t="shared" si="629"/>
        <v>#DIV/0!</v>
      </c>
      <c r="CH101" s="2612" t="e">
        <f ca="1">CH95/CH82</f>
        <v>#DIV/0!</v>
      </c>
      <c r="CI101" s="2612" t="e">
        <f ca="1">CI95/CI82</f>
        <v>#DIV/0!</v>
      </c>
      <c r="CJ101" s="2612" t="e">
        <f ca="1">CJ95/CJ82</f>
        <v>#DIV/0!</v>
      </c>
      <c r="CK101" s="2612" t="e">
        <f t="shared" si="629"/>
        <v>#DIV/0!</v>
      </c>
      <c r="CL101" s="2612" t="e">
        <f ca="1">CL95/CL82</f>
        <v>#DIV/0!</v>
      </c>
      <c r="CM101" s="2612" t="e">
        <f ca="1">CM95/CM82</f>
        <v>#DIV/0!</v>
      </c>
      <c r="CN101" s="2612" t="e">
        <f ca="1">CN95/CN82</f>
        <v>#DIV/0!</v>
      </c>
      <c r="CO101" s="2612" t="e">
        <f t="shared" ref="CO101:CW101" si="630">CO95/CO82</f>
        <v>#DIV/0!</v>
      </c>
      <c r="CP101" s="2612" t="e">
        <f ca="1">CP95/CP82</f>
        <v>#DIV/0!</v>
      </c>
      <c r="CQ101" s="2612" t="e">
        <f ca="1">CQ95/CQ82</f>
        <v>#DIV/0!</v>
      </c>
      <c r="CR101" s="2612" t="e">
        <f ca="1">CR95/CR82</f>
        <v>#DIV/0!</v>
      </c>
      <c r="CS101" s="2612" t="e">
        <f t="shared" si="630"/>
        <v>#DIV/0!</v>
      </c>
      <c r="CT101" s="2612" t="e">
        <f ca="1">CT95/CT82</f>
        <v>#DIV/0!</v>
      </c>
      <c r="CU101" s="2612" t="e">
        <f ca="1">CU95/CU82</f>
        <v>#DIV/0!</v>
      </c>
      <c r="CV101" s="2612" t="e">
        <f ca="1">CV95/CV82</f>
        <v>#DIV/0!</v>
      </c>
      <c r="CW101" s="2612" t="e">
        <f t="shared" si="630"/>
        <v>#DIV/0!</v>
      </c>
      <c r="CX101" s="2612" t="e">
        <f ca="1">CX95/CX82</f>
        <v>#DIV/0!</v>
      </c>
      <c r="CY101" s="2612" t="e">
        <f ca="1">CY95/CY82</f>
        <v>#DIV/0!</v>
      </c>
      <c r="CZ101" s="2612" t="e">
        <f ca="1">CZ95/CZ82</f>
        <v>#DIV/0!</v>
      </c>
    </row>
    <row r="102" spans="1:104" s="2231" customFormat="1" collapsed="1">
      <c r="A102" s="2217" t="str">
        <f t="shared" ref="A102:Q102" si="631">A23</f>
        <v>Grocery (BHX)</v>
      </c>
      <c r="B102" s="2218">
        <f t="shared" si="631"/>
        <v>0</v>
      </c>
      <c r="C102" s="2219">
        <f t="shared" si="631"/>
        <v>249</v>
      </c>
      <c r="D102" s="2219">
        <f t="shared" si="631"/>
        <v>1138.7</v>
      </c>
      <c r="E102" s="2220">
        <f t="shared" si="631"/>
        <v>4325.8145000000004</v>
      </c>
      <c r="F102" s="2220">
        <f t="shared" si="631"/>
        <v>10728.295617555914</v>
      </c>
      <c r="G102" s="2220">
        <f t="shared" si="631"/>
        <v>21275.016</v>
      </c>
      <c r="H102" s="2220">
        <f t="shared" si="631"/>
        <v>28157.381999999998</v>
      </c>
      <c r="I102" s="2221">
        <f t="shared" si="631"/>
        <v>27081.169731000002</v>
      </c>
      <c r="J102" s="2221">
        <f t="shared" ca="1" si="631"/>
        <v>31580.760000000002</v>
      </c>
      <c r="K102" s="2222">
        <f t="shared" ca="1" si="631"/>
        <v>41083.417042057001</v>
      </c>
      <c r="L102" s="2223">
        <f t="shared" ca="1" si="631"/>
        <v>47646.751647932077</v>
      </c>
      <c r="M102" s="2223">
        <f t="shared" ca="1" si="631"/>
        <v>68350.825336556707</v>
      </c>
      <c r="N102" s="2223">
        <f t="shared" ca="1" si="631"/>
        <v>86871.088414002705</v>
      </c>
      <c r="O102" s="2223">
        <f t="shared" ca="1" si="631"/>
        <v>105764.68070607298</v>
      </c>
      <c r="P102" s="2223">
        <f t="shared" ca="1" si="631"/>
        <v>123040.75740074375</v>
      </c>
      <c r="Q102" s="2223">
        <f t="shared" ca="1" si="631"/>
        <v>137239.26854457241</v>
      </c>
      <c r="R102" s="2223">
        <f ca="1">K102/(50*25000)</f>
        <v>3.2866733633645603E-2</v>
      </c>
      <c r="S102" s="2223">
        <f>30%*S6</f>
        <v>45000</v>
      </c>
      <c r="T102" s="2224">
        <v>99</v>
      </c>
      <c r="U102" s="2225"/>
      <c r="V102" s="2225"/>
      <c r="W102" s="2225"/>
      <c r="X102" s="2225"/>
      <c r="Y102" s="2225"/>
      <c r="Z102" s="2225"/>
      <c r="AA102" s="2225">
        <f t="shared" ref="AA102:AF102" si="632">AA23</f>
        <v>3052.5260000000007</v>
      </c>
      <c r="AB102" s="2225">
        <f t="shared" si="632"/>
        <v>3589.3109999999997</v>
      </c>
      <c r="AC102" s="2225">
        <f t="shared" si="632"/>
        <v>4491.009</v>
      </c>
      <c r="AD102" s="2225">
        <f t="shared" si="632"/>
        <v>4967.621000000001</v>
      </c>
      <c r="AE102" s="2225">
        <f t="shared" si="632"/>
        <v>5672.8420000000006</v>
      </c>
      <c r="AF102" s="2225">
        <f t="shared" si="632"/>
        <v>6143.5439999999981</v>
      </c>
      <c r="AG102" s="2225">
        <f>AG23</f>
        <v>5949.6109999999999</v>
      </c>
      <c r="AH102" s="2225">
        <f t="shared" ref="AH102:AX102" si="633">AH23</f>
        <v>7422.6069999999991</v>
      </c>
      <c r="AI102" s="2225">
        <f t="shared" si="633"/>
        <v>9200.9820000000018</v>
      </c>
      <c r="AJ102" s="2225">
        <f t="shared" si="633"/>
        <v>5584.1819999999971</v>
      </c>
      <c r="AK102" s="2225">
        <f t="shared" si="633"/>
        <v>6040</v>
      </c>
      <c r="AL102" s="2225">
        <f t="shared" si="633"/>
        <v>6775.5240000000013</v>
      </c>
      <c r="AM102" s="2225">
        <f t="shared" si="633"/>
        <v>7121.2509999999984</v>
      </c>
      <c r="AN102" s="2225">
        <f t="shared" si="633"/>
        <v>7144.3947310000003</v>
      </c>
      <c r="AO102" s="2226">
        <f t="shared" si="633"/>
        <v>6369.64</v>
      </c>
      <c r="AP102" s="2227">
        <f t="shared" ref="AP102:AW102" ca="1" si="634">AP23</f>
        <v>7320.2999999999984</v>
      </c>
      <c r="AQ102" s="2227">
        <f t="shared" ca="1" si="634"/>
        <v>8632.5660000000025</v>
      </c>
      <c r="AR102" s="2227">
        <f t="shared" ca="1" si="634"/>
        <v>9258.2540000000008</v>
      </c>
      <c r="AS102" s="2226">
        <f t="shared" ca="1" si="634"/>
        <v>9162.5685900000008</v>
      </c>
      <c r="AT102" s="2225">
        <f t="shared" ca="1" si="634"/>
        <v>10326.868409999997</v>
      </c>
      <c r="AU102" s="2225">
        <f t="shared" ca="1" si="634"/>
        <v>10839.731</v>
      </c>
      <c r="AV102" s="2225">
        <f t="shared" ca="1" si="634"/>
        <v>10754.249042057003</v>
      </c>
      <c r="AW102" s="2228">
        <f t="shared" ca="1" si="634"/>
        <v>11021.162317553744</v>
      </c>
      <c r="AX102" s="2229">
        <f t="shared" si="633"/>
        <v>11568.193252734864</v>
      </c>
      <c r="AY102" s="2229">
        <f t="shared" ref="AY102:CB102" ca="1" si="635">AY23</f>
        <v>11781.752429711392</v>
      </c>
      <c r="AZ102" s="2229">
        <f t="shared" ca="1" si="635"/>
        <v>13275.643647932076</v>
      </c>
      <c r="BA102" s="2230">
        <f t="shared" ca="1" si="635"/>
        <v>15764.999040601415</v>
      </c>
      <c r="BB102" s="2230">
        <f t="shared" si="635"/>
        <v>16198.657466719262</v>
      </c>
      <c r="BC102" s="2230">
        <f t="shared" ca="1" si="635"/>
        <v>17312.123260092812</v>
      </c>
      <c r="BD102" s="2230">
        <f t="shared" ca="1" si="635"/>
        <v>19075.045569143207</v>
      </c>
      <c r="BE102" s="2230">
        <f t="shared" ca="1" si="635"/>
        <v>20847.188467672462</v>
      </c>
      <c r="BF102" s="2230">
        <f t="shared" si="635"/>
        <v>20475.566938467062</v>
      </c>
      <c r="BG102" s="2230">
        <f t="shared" ca="1" si="635"/>
        <v>21632.833453106974</v>
      </c>
      <c r="BH102" s="2230">
        <f t="shared" ca="1" si="635"/>
        <v>23915.499554756221</v>
      </c>
      <c r="BI102" s="2230">
        <f t="shared" ca="1" si="635"/>
        <v>25235.546645715141</v>
      </c>
      <c r="BJ102" s="2230">
        <f t="shared" si="635"/>
        <v>25329.052445278357</v>
      </c>
      <c r="BK102" s="2230">
        <f t="shared" ca="1" si="635"/>
        <v>26548.19574374715</v>
      </c>
      <c r="BL102" s="2230">
        <f t="shared" ca="1" si="635"/>
        <v>28651.885871332335</v>
      </c>
      <c r="BM102" s="2230">
        <f t="shared" ca="1" si="635"/>
        <v>29785.891692707894</v>
      </c>
      <c r="BN102" s="2230">
        <f t="shared" si="635"/>
        <v>29638.585091013159</v>
      </c>
      <c r="BO102" s="2230">
        <f t="shared" ca="1" si="635"/>
        <v>30771.624985957485</v>
      </c>
      <c r="BP102" s="2230">
        <f t="shared" ca="1" si="635"/>
        <v>32844.655631065201</v>
      </c>
      <c r="BQ102" s="2230">
        <f t="shared" ca="1" si="635"/>
        <v>33795.73179434827</v>
      </c>
      <c r="BR102" s="2230">
        <f t="shared" si="635"/>
        <v>33282.363747192961</v>
      </c>
      <c r="BS102" s="2230">
        <f t="shared" ca="1" si="635"/>
        <v>34165.637208735985</v>
      </c>
      <c r="BT102" s="2230">
        <f t="shared" ca="1" si="635"/>
        <v>35995.535794295196</v>
      </c>
      <c r="BU102" s="2230">
        <f t="shared" ca="1" si="635"/>
        <v>36853.148600290646</v>
      </c>
      <c r="BV102" s="2230">
        <f t="shared" si="635"/>
        <v>36310.895549036424</v>
      </c>
      <c r="BW102" s="2230">
        <f t="shared" ca="1" si="635"/>
        <v>37240.302923721945</v>
      </c>
      <c r="BX102" s="2230">
        <f t="shared" ca="1" si="635"/>
        <v>39199.664593528636</v>
      </c>
      <c r="BY102" s="2230">
        <f t="shared" ca="1" si="635"/>
        <v>40100.149128358171</v>
      </c>
      <c r="BZ102" s="2230">
        <f t="shared" si="635"/>
        <v>39477.679544660648</v>
      </c>
      <c r="CA102" s="2230">
        <f t="shared" ca="1" si="635"/>
        <v>40455.273665216962</v>
      </c>
      <c r="CB102" s="2230">
        <f t="shared" ca="1" si="635"/>
        <v>42549.944137498518</v>
      </c>
      <c r="CC102" s="2230">
        <f t="shared" ref="CC102:CN102" si="636">CC23</f>
        <v>0</v>
      </c>
      <c r="CD102" s="2230">
        <f t="shared" si="636"/>
        <v>0</v>
      </c>
      <c r="CE102" s="2230">
        <f t="shared" si="636"/>
        <v>0</v>
      </c>
      <c r="CF102" s="2230">
        <f t="shared" si="636"/>
        <v>0</v>
      </c>
      <c r="CG102" s="2230">
        <f t="shared" si="636"/>
        <v>0</v>
      </c>
      <c r="CH102" s="2230">
        <f t="shared" si="636"/>
        <v>0</v>
      </c>
      <c r="CI102" s="2230">
        <f t="shared" si="636"/>
        <v>0</v>
      </c>
      <c r="CJ102" s="2230">
        <f t="shared" si="636"/>
        <v>0</v>
      </c>
      <c r="CK102" s="2230">
        <f t="shared" si="636"/>
        <v>0</v>
      </c>
      <c r="CL102" s="2230">
        <f t="shared" si="636"/>
        <v>0</v>
      </c>
      <c r="CM102" s="2230">
        <f t="shared" si="636"/>
        <v>0</v>
      </c>
      <c r="CN102" s="2230">
        <f t="shared" si="636"/>
        <v>0</v>
      </c>
      <c r="CO102" s="2230">
        <f t="shared" ref="CO102:CZ102" si="637">CO23</f>
        <v>0</v>
      </c>
      <c r="CP102" s="2230">
        <f t="shared" si="637"/>
        <v>0</v>
      </c>
      <c r="CQ102" s="2230">
        <f t="shared" si="637"/>
        <v>0</v>
      </c>
      <c r="CR102" s="2230">
        <f t="shared" si="637"/>
        <v>0</v>
      </c>
      <c r="CS102" s="2230">
        <f t="shared" si="637"/>
        <v>0</v>
      </c>
      <c r="CT102" s="2230">
        <f t="shared" si="637"/>
        <v>0</v>
      </c>
      <c r="CU102" s="2230">
        <f t="shared" si="637"/>
        <v>0</v>
      </c>
      <c r="CV102" s="2230">
        <f t="shared" si="637"/>
        <v>0</v>
      </c>
      <c r="CW102" s="2230">
        <f t="shared" si="637"/>
        <v>0</v>
      </c>
      <c r="CX102" s="2230">
        <f t="shared" si="637"/>
        <v>0</v>
      </c>
      <c r="CY102" s="2230">
        <f t="shared" si="637"/>
        <v>0</v>
      </c>
      <c r="CZ102" s="2230">
        <f t="shared" si="637"/>
        <v>0</v>
      </c>
    </row>
    <row r="103" spans="1:104">
      <c r="A103" s="2174" t="s">
        <v>31</v>
      </c>
      <c r="B103" s="2240"/>
      <c r="C103" s="2256"/>
      <c r="D103" s="2322">
        <f>D102/C102-1</f>
        <v>3.5730923694779122</v>
      </c>
      <c r="E103" s="2241">
        <f t="shared" ref="E103:I103" si="638">E102/D102-1</f>
        <v>2.7989062088346364</v>
      </c>
      <c r="F103" s="2241">
        <f t="shared" si="638"/>
        <v>1.4800637238503667</v>
      </c>
      <c r="G103" s="2241">
        <f t="shared" si="638"/>
        <v>0.98307510889104366</v>
      </c>
      <c r="H103" s="2241">
        <f t="shared" si="638"/>
        <v>0.32349522087315941</v>
      </c>
      <c r="I103" s="2241">
        <f t="shared" si="638"/>
        <v>-3.8221318622590594E-2</v>
      </c>
      <c r="J103" s="2241">
        <f t="shared" ref="J103:Q103" ca="1" si="639">J102/I102-1</f>
        <v>0.16615199098469113</v>
      </c>
      <c r="K103" s="2323">
        <f t="shared" ca="1" si="639"/>
        <v>0.30090020132691553</v>
      </c>
      <c r="L103" s="2491">
        <f t="shared" ca="1" si="639"/>
        <v>0.15975629775771094</v>
      </c>
      <c r="M103" s="2491">
        <f t="shared" ca="1" si="639"/>
        <v>0.43453274300018752</v>
      </c>
      <c r="N103" s="2491">
        <f t="shared" ca="1" si="639"/>
        <v>0.27095887995869794</v>
      </c>
      <c r="O103" s="2491">
        <f t="shared" ca="1" si="639"/>
        <v>0.21748999163022842</v>
      </c>
      <c r="P103" s="2491">
        <f t="shared" ca="1" si="639"/>
        <v>0.16334447926602391</v>
      </c>
      <c r="Q103" s="2491">
        <f t="shared" ca="1" si="639"/>
        <v>0.11539681194893903</v>
      </c>
      <c r="R103" s="2491"/>
      <c r="S103" s="2491"/>
      <c r="T103" s="2175">
        <v>100</v>
      </c>
      <c r="U103" s="2175"/>
      <c r="V103" s="2175"/>
      <c r="W103" s="2175"/>
      <c r="X103" s="2175"/>
      <c r="Y103" s="2175"/>
      <c r="Z103" s="2175"/>
      <c r="AA103" s="2175"/>
      <c r="AB103" s="2175"/>
      <c r="AC103" s="2175"/>
      <c r="AD103" s="2175"/>
      <c r="AE103" s="2175"/>
      <c r="AF103" s="2175"/>
      <c r="AG103" s="2175"/>
      <c r="AH103" s="2175"/>
      <c r="AI103" s="2175"/>
      <c r="AJ103" s="2175"/>
      <c r="AK103" s="2175"/>
      <c r="AL103" s="2175"/>
      <c r="AM103" s="2175"/>
      <c r="AN103" s="2175"/>
      <c r="AO103" s="2375"/>
      <c r="AP103" s="2175"/>
      <c r="AQ103" s="2175"/>
      <c r="AR103" s="2175"/>
      <c r="AS103" s="2613">
        <f t="shared" ref="AS103:CF103" ca="1" si="640">AS102/AO102-1</f>
        <v>0.43847510848336801</v>
      </c>
      <c r="AT103" s="2436">
        <f t="shared" ca="1" si="640"/>
        <v>0.41071655669849583</v>
      </c>
      <c r="AU103" s="2436">
        <f t="shared" ca="1" si="640"/>
        <v>0.25567890242599911</v>
      </c>
      <c r="AV103" s="2436">
        <f t="shared" ca="1" si="640"/>
        <v>0.16158500750325078</v>
      </c>
      <c r="AW103" s="2614">
        <f t="shared" ca="1" si="640"/>
        <v>0.20284636445529114</v>
      </c>
      <c r="AX103" s="2615">
        <f t="shared" ca="1" si="640"/>
        <v>0.12020341437999083</v>
      </c>
      <c r="AY103" s="2615">
        <f t="shared" ca="1" si="640"/>
        <v>8.6904502492856306E-2</v>
      </c>
      <c r="AZ103" s="2615">
        <f t="shared" ca="1" si="640"/>
        <v>0.23445566454845612</v>
      </c>
      <c r="BA103" s="2616">
        <f t="shared" ca="1" si="640"/>
        <v>0.43042980280691601</v>
      </c>
      <c r="BB103" s="2616">
        <f t="shared" si="640"/>
        <v>0.40027548925063994</v>
      </c>
      <c r="BC103" s="2616">
        <f t="shared" ca="1" si="640"/>
        <v>0.46940137839213558</v>
      </c>
      <c r="BD103" s="2616">
        <f t="shared" ca="1" si="640"/>
        <v>0.43684525398619689</v>
      </c>
      <c r="BE103" s="2616">
        <f t="shared" ca="1" si="640"/>
        <v>0.32237169275953015</v>
      </c>
      <c r="BF103" s="2616">
        <f t="shared" si="640"/>
        <v>0.26402863820874467</v>
      </c>
      <c r="BG103" s="2616">
        <f t="shared" ca="1" si="640"/>
        <v>0.24957713898526146</v>
      </c>
      <c r="BH103" s="2616">
        <f t="shared" ca="1" si="640"/>
        <v>0.2537584493870455</v>
      </c>
      <c r="BI103" s="2616">
        <f t="shared" ca="1" si="640"/>
        <v>0.21050119947098223</v>
      </c>
      <c r="BJ103" s="2616">
        <f t="shared" si="640"/>
        <v>0.23703790578287443</v>
      </c>
      <c r="BK103" s="2616">
        <f t="shared" ca="1" si="640"/>
        <v>0.22721768284746902</v>
      </c>
      <c r="BL103" s="2616">
        <f t="shared" ca="1" si="640"/>
        <v>0.19804672303548676</v>
      </c>
      <c r="BM103" s="2616">
        <f t="shared" ca="1" si="640"/>
        <v>0.18031489909355214</v>
      </c>
      <c r="BN103" s="2616">
        <f t="shared" si="640"/>
        <v>0.17014188174015765</v>
      </c>
      <c r="BO103" s="2616">
        <f t="shared" ca="1" si="640"/>
        <v>0.15908535868035667</v>
      </c>
      <c r="BP103" s="2616">
        <f t="shared" ca="1" si="640"/>
        <v>0.14633486181542921</v>
      </c>
      <c r="BQ103" s="2616">
        <f t="shared" ca="1" si="640"/>
        <v>0.13462212724764777</v>
      </c>
      <c r="BR103" s="2616">
        <f t="shared" si="640"/>
        <v>0.12294037130958202</v>
      </c>
      <c r="BS103" s="2616">
        <f t="shared" ca="1" si="640"/>
        <v>0.11029681481973563</v>
      </c>
      <c r="BT103" s="2616">
        <f t="shared" ca="1" si="640"/>
        <v>9.5932811676363583E-2</v>
      </c>
      <c r="BU103" s="2616">
        <f t="shared" ca="1" si="640"/>
        <v>9.0467542604112827E-2</v>
      </c>
      <c r="BV103" s="2616">
        <f t="shared" si="640"/>
        <v>9.0995093523034143E-2</v>
      </c>
      <c r="BW103" s="2616">
        <f t="shared" ca="1" si="640"/>
        <v>8.9992927578115944E-2</v>
      </c>
      <c r="BX103" s="2616">
        <f t="shared" ca="1" si="640"/>
        <v>8.9014616077509601E-2</v>
      </c>
      <c r="BY103" s="2616">
        <f t="shared" ca="1" si="640"/>
        <v>8.8106461764895672E-2</v>
      </c>
      <c r="BZ103" s="2616">
        <f t="shared" si="640"/>
        <v>8.7213051282296394E-2</v>
      </c>
      <c r="CA103" s="2616">
        <f t="shared" ca="1" si="640"/>
        <v>8.6330413264363859E-2</v>
      </c>
      <c r="CB103" s="2616">
        <f t="shared" ca="1" si="640"/>
        <v>8.5467046177812644E-2</v>
      </c>
      <c r="CC103" s="2616">
        <f t="shared" ca="1" si="640"/>
        <v>-1</v>
      </c>
      <c r="CD103" s="2616">
        <f t="shared" si="640"/>
        <v>-1</v>
      </c>
      <c r="CE103" s="2616">
        <f t="shared" ca="1" si="640"/>
        <v>-1</v>
      </c>
      <c r="CF103" s="2616">
        <f t="shared" ca="1" si="640"/>
        <v>-1</v>
      </c>
      <c r="CG103" s="2616" t="e">
        <f t="shared" ref="CG103" si="641">CG102/CC102-1</f>
        <v>#DIV/0!</v>
      </c>
      <c r="CH103" s="2616" t="e">
        <f t="shared" ref="CH103" si="642">CH102/CD102-1</f>
        <v>#DIV/0!</v>
      </c>
      <c r="CI103" s="2616" t="e">
        <f t="shared" ref="CI103" si="643">CI102/CE102-1</f>
        <v>#DIV/0!</v>
      </c>
      <c r="CJ103" s="2616" t="e">
        <f t="shared" ref="CJ103" si="644">CJ102/CF102-1</f>
        <v>#DIV/0!</v>
      </c>
      <c r="CK103" s="2616" t="e">
        <f t="shared" ref="CK103" si="645">CK102/CG102-1</f>
        <v>#DIV/0!</v>
      </c>
      <c r="CL103" s="2616" t="e">
        <f t="shared" ref="CL103" si="646">CL102/CH102-1</f>
        <v>#DIV/0!</v>
      </c>
      <c r="CM103" s="2616" t="e">
        <f t="shared" ref="CM103" si="647">CM102/CI102-1</f>
        <v>#DIV/0!</v>
      </c>
      <c r="CN103" s="2616" t="e">
        <f t="shared" ref="CN103" si="648">CN102/CJ102-1</f>
        <v>#DIV/0!</v>
      </c>
      <c r="CO103" s="2616" t="e">
        <f t="shared" ref="CO103" si="649">CO102/CK102-1</f>
        <v>#DIV/0!</v>
      </c>
      <c r="CP103" s="2616" t="e">
        <f t="shared" ref="CP103" si="650">CP102/CL102-1</f>
        <v>#DIV/0!</v>
      </c>
      <c r="CQ103" s="2616" t="e">
        <f t="shared" ref="CQ103" si="651">CQ102/CM102-1</f>
        <v>#DIV/0!</v>
      </c>
      <c r="CR103" s="2616" t="e">
        <f t="shared" ref="CR103" si="652">CR102/CN102-1</f>
        <v>#DIV/0!</v>
      </c>
      <c r="CS103" s="2616" t="e">
        <f t="shared" ref="CS103" si="653">CS102/CO102-1</f>
        <v>#DIV/0!</v>
      </c>
      <c r="CT103" s="2616" t="e">
        <f t="shared" ref="CT103" si="654">CT102/CP102-1</f>
        <v>#DIV/0!</v>
      </c>
      <c r="CU103" s="2616" t="e">
        <f t="shared" ref="CU103" si="655">CU102/CQ102-1</f>
        <v>#DIV/0!</v>
      </c>
      <c r="CV103" s="2616" t="e">
        <f t="shared" ref="CV103" si="656">CV102/CR102-1</f>
        <v>#DIV/0!</v>
      </c>
      <c r="CW103" s="2616" t="e">
        <f t="shared" ref="CW103" si="657">CW102/CS102-1</f>
        <v>#DIV/0!</v>
      </c>
      <c r="CX103" s="2616" t="e">
        <f t="shared" ref="CX103" si="658">CX102/CT102-1</f>
        <v>#DIV/0!</v>
      </c>
      <c r="CY103" s="2616" t="e">
        <f t="shared" ref="CY103" si="659">CY102/CU102-1</f>
        <v>#DIV/0!</v>
      </c>
      <c r="CZ103" s="2616" t="e">
        <f t="shared" ref="CZ103" si="660">CZ102/CV102-1</f>
        <v>#DIV/0!</v>
      </c>
    </row>
    <row r="104" spans="1:104">
      <c r="A104" s="2437" t="s">
        <v>173</v>
      </c>
      <c r="B104" s="2240"/>
      <c r="C104" s="2372">
        <f t="shared" ref="C104:H104" si="661">C102/AVERAGE(C107,B107)</f>
        <v>6.2249999999999996</v>
      </c>
      <c r="D104" s="2372">
        <f t="shared" si="661"/>
        <v>7.0507739938080496</v>
      </c>
      <c r="E104" s="2372">
        <f t="shared" si="661"/>
        <v>12.575042151162792</v>
      </c>
      <c r="F104" s="2372">
        <f t="shared" si="661"/>
        <v>15.185131801211485</v>
      </c>
      <c r="G104" s="2372">
        <f>G102/AVERAGE(G107,F107)</f>
        <v>15.603238723872387</v>
      </c>
      <c r="H104" s="2372">
        <f t="shared" si="661"/>
        <v>14.722814117647058</v>
      </c>
      <c r="I104" s="2372">
        <f t="shared" ref="I104" si="662">I102/AVERAGE(I107,H107)</f>
        <v>14.126849103286386</v>
      </c>
      <c r="J104" s="2372">
        <f t="shared" ref="J104:Q104" ca="1" si="663">J102/AVERAGE(J107,I107)</f>
        <v>18.435936952714538</v>
      </c>
      <c r="K104" s="2492">
        <f t="shared" ca="1" si="663"/>
        <v>23.692858732443483</v>
      </c>
      <c r="L104" s="2179">
        <f t="shared" ca="1" si="663"/>
        <v>22.125261967927596</v>
      </c>
      <c r="M104" s="2179">
        <f t="shared" ca="1" si="663"/>
        <v>23.232775437306834</v>
      </c>
      <c r="N104" s="2179">
        <f t="shared" ca="1" si="663"/>
        <v>23.450152089081577</v>
      </c>
      <c r="O104" s="2179">
        <f t="shared" ca="1" si="663"/>
        <v>23.999246813268204</v>
      </c>
      <c r="P104" s="2179">
        <f t="shared" ca="1" si="663"/>
        <v>24.415270840508732</v>
      </c>
      <c r="Q104" s="2179">
        <f t="shared" ca="1" si="663"/>
        <v>24.954862904731776</v>
      </c>
      <c r="R104" s="2179"/>
      <c r="S104" s="2179">
        <f>M108/M107</f>
        <v>0.24200776815058261</v>
      </c>
      <c r="T104" s="2175">
        <v>101</v>
      </c>
      <c r="U104" s="2175"/>
      <c r="V104" s="2175"/>
      <c r="W104" s="2175"/>
      <c r="X104" s="2175"/>
      <c r="Y104" s="2175"/>
      <c r="Z104" s="2175"/>
      <c r="AA104" s="2175"/>
      <c r="AB104" s="2175"/>
      <c r="AC104" s="2175"/>
      <c r="AD104" s="2175"/>
      <c r="AE104" s="2175"/>
      <c r="AF104" s="2175"/>
      <c r="AG104" s="2175"/>
      <c r="AH104" s="2175"/>
      <c r="AI104" s="2175"/>
      <c r="AJ104" s="2175"/>
      <c r="AK104" s="2175"/>
      <c r="AL104" s="2175"/>
      <c r="AM104" s="2175"/>
      <c r="AN104" s="2175"/>
      <c r="AO104" s="2375"/>
      <c r="AP104" s="2175"/>
      <c r="AQ104" s="2175"/>
      <c r="AR104" s="2175"/>
      <c r="AS104" s="2375"/>
      <c r="AT104" s="2175"/>
      <c r="AU104" s="2175"/>
      <c r="AV104" s="2175"/>
      <c r="AW104" s="2376"/>
      <c r="AX104" s="2177"/>
      <c r="AY104" s="2177"/>
      <c r="AZ104" s="2177"/>
      <c r="BA104" s="2174"/>
      <c r="BB104" s="2174"/>
      <c r="BC104" s="2174"/>
      <c r="BD104" s="2174"/>
      <c r="BE104" s="2174"/>
      <c r="BF104" s="2174"/>
      <c r="BG104" s="2174"/>
      <c r="BH104" s="2174"/>
      <c r="BI104" s="2174"/>
      <c r="BJ104" s="2174"/>
      <c r="BK104" s="2174"/>
      <c r="BL104" s="2174"/>
      <c r="BM104" s="2174"/>
      <c r="BN104" s="2174"/>
      <c r="BO104" s="2174"/>
      <c r="BP104" s="2174"/>
      <c r="BQ104" s="2174"/>
      <c r="BR104" s="2174"/>
      <c r="BS104" s="2174"/>
      <c r="BT104" s="2174"/>
      <c r="BU104" s="2174"/>
      <c r="BV104" s="2174"/>
      <c r="BW104" s="2174"/>
      <c r="BX104" s="2174"/>
      <c r="BY104" s="2174"/>
      <c r="BZ104" s="2174"/>
      <c r="CA104" s="2174"/>
      <c r="CB104" s="2174"/>
      <c r="CC104" s="2174"/>
      <c r="CD104" s="2174"/>
      <c r="CE104" s="2174"/>
      <c r="CF104" s="2174"/>
      <c r="CG104" s="2174"/>
      <c r="CH104" s="2174"/>
      <c r="CI104" s="2174"/>
      <c r="CJ104" s="2174"/>
      <c r="CK104" s="2174"/>
      <c r="CL104" s="2174"/>
      <c r="CM104" s="2174"/>
      <c r="CN104" s="2174"/>
      <c r="CO104" s="2174"/>
      <c r="CP104" s="2174"/>
      <c r="CQ104" s="2174"/>
      <c r="CR104" s="2174"/>
      <c r="CS104" s="2174"/>
      <c r="CT104" s="2174"/>
      <c r="CU104" s="2174"/>
      <c r="CV104" s="2174"/>
      <c r="CW104" s="2174"/>
      <c r="CX104" s="2174"/>
      <c r="CY104" s="2174"/>
      <c r="CZ104" s="2174"/>
    </row>
    <row r="105" spans="1:104" s="2239" customFormat="1">
      <c r="A105" s="2440" t="s">
        <v>174</v>
      </c>
      <c r="B105" s="2240"/>
      <c r="C105" s="2256"/>
      <c r="D105" s="2256"/>
      <c r="E105" s="2256"/>
      <c r="F105" s="2256"/>
      <c r="G105" s="2256"/>
      <c r="H105" s="2292">
        <f>H106/G106-1</f>
        <v>-5.6425760177488682E-2</v>
      </c>
      <c r="I105" s="2292">
        <f t="shared" ref="I105" si="664">I106/H106-1</f>
        <v>-4.0479015057748757E-2</v>
      </c>
      <c r="J105" s="2292">
        <f t="shared" ref="J105:Q105" ca="1" si="665">J106/I106-1</f>
        <v>0.30502823509495203</v>
      </c>
      <c r="K105" s="2292">
        <f t="shared" ca="1" si="665"/>
        <v>0.28514535459804269</v>
      </c>
      <c r="L105" s="2233">
        <f t="shared" ca="1" si="665"/>
        <v>-6.6163259664791751E-2</v>
      </c>
      <c r="M105" s="2233">
        <f t="shared" ca="1" si="665"/>
        <v>5.0056513273590619E-2</v>
      </c>
      <c r="N105" s="2233">
        <f t="shared" ca="1" si="665"/>
        <v>9.3564650664028637E-3</v>
      </c>
      <c r="O105" s="2233">
        <f t="shared" ca="1" si="665"/>
        <v>2.3415401405532332E-2</v>
      </c>
      <c r="P105" s="2233">
        <f t="shared" ca="1" si="665"/>
        <v>1.733487848504156E-2</v>
      </c>
      <c r="Q105" s="2233">
        <f t="shared" ca="1" si="665"/>
        <v>2.2100597111860631E-2</v>
      </c>
      <c r="R105" s="2617">
        <f>K107+620</f>
        <v>2390</v>
      </c>
      <c r="S105" s="2618">
        <f>1000/R105</f>
        <v>0.41841004184100417</v>
      </c>
      <c r="T105" s="2175">
        <v>102</v>
      </c>
      <c r="U105" s="2325"/>
      <c r="V105" s="2325"/>
      <c r="W105" s="2325"/>
      <c r="X105" s="2325"/>
      <c r="Y105" s="2325"/>
      <c r="Z105" s="2325"/>
      <c r="AA105" s="2325"/>
      <c r="AB105" s="2325"/>
      <c r="AC105" s="2325"/>
      <c r="AD105" s="2325"/>
      <c r="AE105" s="2325"/>
      <c r="AF105" s="2325"/>
      <c r="AG105" s="2325"/>
      <c r="AH105" s="2325"/>
      <c r="AI105" s="2325"/>
      <c r="AJ105" s="2325"/>
      <c r="AK105" s="2325"/>
      <c r="AL105" s="2325"/>
      <c r="AM105" s="2325"/>
      <c r="AN105" s="2325"/>
      <c r="AO105" s="2327"/>
      <c r="AP105" s="2325"/>
      <c r="AQ105" s="2325"/>
      <c r="AR105" s="2325"/>
      <c r="AS105" s="2327"/>
      <c r="AT105" s="2325"/>
      <c r="AU105" s="2325"/>
      <c r="AV105" s="2325">
        <f ca="1">AV106/AR106-1</f>
        <v>0.13101698099000747</v>
      </c>
      <c r="AW105" s="2328"/>
      <c r="AX105" s="2329"/>
      <c r="AY105" s="2329"/>
      <c r="AZ105" s="2329"/>
      <c r="BA105" s="2232"/>
      <c r="BB105" s="2232"/>
      <c r="BC105" s="2232"/>
      <c r="BD105" s="2232"/>
      <c r="BE105" s="2232"/>
      <c r="BF105" s="2232"/>
      <c r="BG105" s="2232"/>
      <c r="BH105" s="2232"/>
      <c r="BI105" s="2232"/>
      <c r="BJ105" s="2232"/>
      <c r="BK105" s="2232"/>
      <c r="BL105" s="2232"/>
      <c r="BM105" s="2232"/>
      <c r="BN105" s="2232"/>
      <c r="BO105" s="2232"/>
      <c r="BP105" s="2232"/>
      <c r="BQ105" s="2232"/>
      <c r="BR105" s="2232"/>
      <c r="BS105" s="2232"/>
      <c r="BT105" s="2232"/>
      <c r="BU105" s="2232"/>
      <c r="BV105" s="2232"/>
      <c r="BW105" s="2232"/>
      <c r="BX105" s="2232"/>
      <c r="BY105" s="2232"/>
      <c r="BZ105" s="2232"/>
      <c r="CA105" s="2232"/>
      <c r="CB105" s="2232"/>
      <c r="CC105" s="2232"/>
      <c r="CD105" s="2232"/>
      <c r="CE105" s="2232"/>
      <c r="CF105" s="2232"/>
      <c r="CG105" s="2232"/>
      <c r="CH105" s="2232"/>
      <c r="CI105" s="2232"/>
      <c r="CJ105" s="2232"/>
      <c r="CK105" s="2232"/>
      <c r="CL105" s="2232"/>
      <c r="CM105" s="2232"/>
      <c r="CN105" s="2232"/>
      <c r="CO105" s="2232"/>
      <c r="CP105" s="2232"/>
      <c r="CQ105" s="2232"/>
      <c r="CR105" s="2232"/>
      <c r="CS105" s="2232"/>
      <c r="CT105" s="2232"/>
      <c r="CU105" s="2232"/>
      <c r="CV105" s="2232"/>
      <c r="CW105" s="2232"/>
      <c r="CX105" s="2232"/>
      <c r="CY105" s="2232"/>
      <c r="CZ105" s="2232"/>
    </row>
    <row r="106" spans="1:104" s="2630" customFormat="1">
      <c r="A106" s="2619" t="s">
        <v>175</v>
      </c>
      <c r="B106" s="2620"/>
      <c r="C106" s="2621">
        <f t="shared" ref="C106:I106" si="666">C104/12</f>
        <v>0.51874999999999993</v>
      </c>
      <c r="D106" s="2621">
        <f t="shared" si="666"/>
        <v>0.58756449948400413</v>
      </c>
      <c r="E106" s="2621">
        <f t="shared" si="666"/>
        <v>1.047920179263566</v>
      </c>
      <c r="F106" s="2621">
        <f t="shared" si="666"/>
        <v>1.2654276501009571</v>
      </c>
      <c r="G106" s="2621">
        <f>G104/12</f>
        <v>1.3002698936560322</v>
      </c>
      <c r="H106" s="2621">
        <f t="shared" si="666"/>
        <v>1.2269011764705882</v>
      </c>
      <c r="I106" s="2621">
        <f t="shared" si="666"/>
        <v>1.1772374252738655</v>
      </c>
      <c r="J106" s="2621">
        <f t="shared" ref="J106:Q106" ca="1" si="667">J104/12</f>
        <v>1.5363280793928782</v>
      </c>
      <c r="K106" s="2622">
        <f t="shared" ca="1" si="667"/>
        <v>1.9744048943702903</v>
      </c>
      <c r="L106" s="2623">
        <f t="shared" ca="1" si="667"/>
        <v>1.843771830660633</v>
      </c>
      <c r="M106" s="2623">
        <f t="shared" ca="1" si="667"/>
        <v>1.9360646197755695</v>
      </c>
      <c r="N106" s="2623">
        <f t="shared" ca="1" si="667"/>
        <v>1.954179340756798</v>
      </c>
      <c r="O106" s="2623">
        <f t="shared" ca="1" si="667"/>
        <v>1.9999372344390169</v>
      </c>
      <c r="P106" s="2623">
        <f t="shared" ca="1" si="667"/>
        <v>2.0346059033757276</v>
      </c>
      <c r="Q106" s="2623">
        <f t="shared" ca="1" si="667"/>
        <v>2.0795719087276479</v>
      </c>
      <c r="R106" s="2624"/>
      <c r="S106" s="2623"/>
      <c r="T106" s="2625">
        <v>103</v>
      </c>
      <c r="U106" s="2623">
        <f t="shared" ref="U106:AX106" si="668">U23/AVERAGE(T107:U107)/3</f>
        <v>0.88017429193899777</v>
      </c>
      <c r="V106" s="2623">
        <f t="shared" si="668"/>
        <v>0.85340550293188988</v>
      </c>
      <c r="W106" s="2623">
        <f t="shared" si="668"/>
        <v>1.0491803278688525</v>
      </c>
      <c r="X106" s="2623">
        <f t="shared" si="668"/>
        <v>1.2496433251433254</v>
      </c>
      <c r="Y106" s="2623">
        <f t="shared" si="668"/>
        <v>1.2678146453089245</v>
      </c>
      <c r="Z106" s="2623">
        <f t="shared" si="668"/>
        <v>1.5343486124103523</v>
      </c>
      <c r="AA106" s="2623">
        <f t="shared" si="668"/>
        <v>1.4661508165225747</v>
      </c>
      <c r="AB106" s="2623">
        <f t="shared" si="668"/>
        <v>1.3323351893095767</v>
      </c>
      <c r="AC106" s="2623">
        <f t="shared" si="668"/>
        <v>1.3822742382271469</v>
      </c>
      <c r="AD106" s="2623">
        <f t="shared" si="668"/>
        <v>1.2525519415027737</v>
      </c>
      <c r="AE106" s="2623">
        <f t="shared" si="668"/>
        <v>1.2164344376541225</v>
      </c>
      <c r="AF106" s="2623">
        <f t="shared" si="668"/>
        <v>1.2255224416517052</v>
      </c>
      <c r="AG106" s="2623">
        <f t="shared" si="668"/>
        <v>1.1378104800152993</v>
      </c>
      <c r="AH106" s="2623">
        <f t="shared" si="668"/>
        <v>1.3538726858185133</v>
      </c>
      <c r="AI106" s="2623">
        <f t="shared" si="668"/>
        <v>1.6049157509157512</v>
      </c>
      <c r="AJ106" s="2623">
        <f t="shared" si="668"/>
        <v>0.92148217821782119</v>
      </c>
      <c r="AK106" s="2623">
        <f t="shared" si="668"/>
        <v>0.9483435390171141</v>
      </c>
      <c r="AL106" s="2623">
        <f t="shared" si="668"/>
        <v>1.1211258376768432</v>
      </c>
      <c r="AM106" s="2623">
        <f t="shared" si="668"/>
        <v>1.312552022855036</v>
      </c>
      <c r="AN106" s="2623">
        <f t="shared" si="668"/>
        <v>1.3781625638503086</v>
      </c>
      <c r="AO106" s="2626">
        <f t="shared" ref="AO106:AW106" si="669">AO23/AVERAGE(AN107:AO107)/3</f>
        <v>1.2351444638355633</v>
      </c>
      <c r="AP106" s="2623">
        <f t="shared" ca="1" si="669"/>
        <v>1.4286299765807959</v>
      </c>
      <c r="AQ106" s="2623">
        <f t="shared" ca="1" si="669"/>
        <v>1.6867069167643616</v>
      </c>
      <c r="AR106" s="2623">
        <f t="shared" ca="1" si="669"/>
        <v>1.8132107324716022</v>
      </c>
      <c r="AS106" s="2626">
        <f t="shared" ca="1" si="669"/>
        <v>1.7997581202121393</v>
      </c>
      <c r="AT106" s="2623">
        <f t="shared" ca="1" si="669"/>
        <v>2.0266643921106855</v>
      </c>
      <c r="AU106" s="2623">
        <f t="shared" ca="1" si="669"/>
        <v>2.1086919560354049</v>
      </c>
      <c r="AV106" s="2623">
        <f t="shared" ca="1" si="669"/>
        <v>2.0507721285387115</v>
      </c>
      <c r="AW106" s="2627">
        <f t="shared" ca="1" si="669"/>
        <v>1.9478901232862749</v>
      </c>
      <c r="AX106" s="2628">
        <f t="shared" si="668"/>
        <v>1.8423623590913942</v>
      </c>
      <c r="AY106" s="2628">
        <f t="shared" ref="AY106:CC106" ca="1" si="670">AY23/AVERAGE(AX107:AY107)/3</f>
        <v>1.7555882029073748</v>
      </c>
      <c r="AZ106" s="2628">
        <f t="shared" ca="1" si="670"/>
        <v>1.833525812848847</v>
      </c>
      <c r="BA106" s="2629">
        <f t="shared" ca="1" si="670"/>
        <v>1.9965804256080819</v>
      </c>
      <c r="BB106" s="2629">
        <f t="shared" si="670"/>
        <v>1.8899378680106478</v>
      </c>
      <c r="BC106" s="2629">
        <f t="shared" ca="1" si="670"/>
        <v>1.8846204289236679</v>
      </c>
      <c r="BD106" s="2629">
        <f t="shared" ca="1" si="670"/>
        <v>1.961242604271356</v>
      </c>
      <c r="BE106" s="2629">
        <f t="shared" ca="1" si="670"/>
        <v>2.0336736384423433</v>
      </c>
      <c r="BF106" s="2629">
        <f t="shared" si="670"/>
        <v>1.9310196575156375</v>
      </c>
      <c r="BG106" s="2629">
        <f t="shared" ca="1" si="670"/>
        <v>1.9478510222498626</v>
      </c>
      <c r="BH106" s="2629">
        <f t="shared" ca="1" si="670"/>
        <v>2.0222813761843583</v>
      </c>
      <c r="BI106" s="2629">
        <f t="shared" ca="1" si="670"/>
        <v>2.0333209770135476</v>
      </c>
      <c r="BJ106" s="2629">
        <f t="shared" si="670"/>
        <v>1.9625796098929458</v>
      </c>
      <c r="BK106" s="2629">
        <f t="shared" ca="1" si="670"/>
        <v>1.974430741019422</v>
      </c>
      <c r="BL106" s="2629">
        <f t="shared" ca="1" si="670"/>
        <v>2.0486118884121503</v>
      </c>
      <c r="BM106" s="2629">
        <f t="shared" ca="1" si="670"/>
        <v>2.0622350325549825</v>
      </c>
      <c r="BN106" s="2629">
        <f t="shared" si="670"/>
        <v>1.9950582317590981</v>
      </c>
      <c r="BO106" s="2629">
        <f t="shared" ca="1" si="670"/>
        <v>2.0104289158472159</v>
      </c>
      <c r="BP106" s="2629">
        <f t="shared" ca="1" si="670"/>
        <v>2.0845808346702972</v>
      </c>
      <c r="BQ106" s="2629">
        <f t="shared" ca="1" si="670"/>
        <v>2.0999615866249273</v>
      </c>
      <c r="BR106" s="2629">
        <f t="shared" si="670"/>
        <v>2.0367397189396583</v>
      </c>
      <c r="BS106" s="2629">
        <f t="shared" ca="1" si="670"/>
        <v>2.0568079711477929</v>
      </c>
      <c r="BT106" s="2629">
        <f t="shared" ca="1" si="670"/>
        <v>2.1323106329183816</v>
      </c>
      <c r="BU106" s="2629">
        <f t="shared" ca="1" si="670"/>
        <v>2.1487463471687156</v>
      </c>
      <c r="BV106" s="2629">
        <f t="shared" si="670"/>
        <v>2.0843175219009487</v>
      </c>
      <c r="BW106" s="2629">
        <f t="shared" ca="1" si="670"/>
        <v>2.1050422770743284</v>
      </c>
      <c r="BX106" s="2629">
        <f t="shared" ca="1" si="670"/>
        <v>2.1824878677984878</v>
      </c>
      <c r="BY106" s="2629">
        <f t="shared" ca="1" si="670"/>
        <v>2.1995583965969048</v>
      </c>
      <c r="BZ106" s="2629">
        <f t="shared" si="670"/>
        <v>2.1338132827771825</v>
      </c>
      <c r="CA106" s="2629">
        <f t="shared" ca="1" si="670"/>
        <v>2.1552007706151488</v>
      </c>
      <c r="CB106" s="2629">
        <f t="shared" ca="1" si="670"/>
        <v>2.2346486076098167</v>
      </c>
      <c r="CC106" s="2629" t="e">
        <f t="shared" si="670"/>
        <v>#DIV/0!</v>
      </c>
      <c r="CD106" s="2629" t="e">
        <f t="shared" ref="CD106" si="671">CD23/AVERAGE(CC107:CD107)/3</f>
        <v>#DIV/0!</v>
      </c>
      <c r="CE106" s="2629" t="e">
        <f t="shared" ref="CE106" si="672">CE23/AVERAGE(CD107:CE107)/3</f>
        <v>#DIV/0!</v>
      </c>
      <c r="CF106" s="2629" t="e">
        <f t="shared" ref="CF106" si="673">CF23/AVERAGE(CE107:CF107)/3</f>
        <v>#DIV/0!</v>
      </c>
      <c r="CG106" s="2629" t="e">
        <f t="shared" ref="CG106" si="674">CG23/AVERAGE(CF107:CG107)/3</f>
        <v>#DIV/0!</v>
      </c>
      <c r="CH106" s="2629" t="e">
        <f t="shared" ref="CH106" si="675">CH23/AVERAGE(CG107:CH107)/3</f>
        <v>#DIV/0!</v>
      </c>
      <c r="CI106" s="2629" t="e">
        <f t="shared" ref="CI106" si="676">CI23/AVERAGE(CH107:CI107)/3</f>
        <v>#DIV/0!</v>
      </c>
      <c r="CJ106" s="2629" t="e">
        <f t="shared" ref="CJ106" si="677">CJ23/AVERAGE(CI107:CJ107)/3</f>
        <v>#DIV/0!</v>
      </c>
      <c r="CK106" s="2629" t="e">
        <f t="shared" ref="CK106" si="678">CK23/AVERAGE(CJ107:CK107)/3</f>
        <v>#DIV/0!</v>
      </c>
      <c r="CL106" s="2629" t="e">
        <f t="shared" ref="CL106" si="679">CL23/AVERAGE(CK107:CL107)/3</f>
        <v>#DIV/0!</v>
      </c>
      <c r="CM106" s="2629" t="e">
        <f t="shared" ref="CM106" si="680">CM23/AVERAGE(CL107:CM107)/3</f>
        <v>#DIV/0!</v>
      </c>
      <c r="CN106" s="2629" t="e">
        <f t="shared" ref="CN106" si="681">CN23/AVERAGE(CM107:CN107)/3</f>
        <v>#DIV/0!</v>
      </c>
      <c r="CO106" s="2629" t="e">
        <f t="shared" ref="CO106" si="682">CO23/AVERAGE(CN107:CO107)/3</f>
        <v>#DIV/0!</v>
      </c>
      <c r="CP106" s="2629" t="e">
        <f t="shared" ref="CP106" si="683">CP23/AVERAGE(CO107:CP107)/3</f>
        <v>#DIV/0!</v>
      </c>
      <c r="CQ106" s="2629" t="e">
        <f t="shared" ref="CQ106" si="684">CQ23/AVERAGE(CP107:CQ107)/3</f>
        <v>#DIV/0!</v>
      </c>
      <c r="CR106" s="2629" t="e">
        <f t="shared" ref="CR106" si="685">CR23/AVERAGE(CQ107:CR107)/3</f>
        <v>#DIV/0!</v>
      </c>
      <c r="CS106" s="2629" t="e">
        <f t="shared" ref="CS106" si="686">CS23/AVERAGE(CR107:CS107)/3</f>
        <v>#DIV/0!</v>
      </c>
      <c r="CT106" s="2629" t="e">
        <f t="shared" ref="CT106" si="687">CT23/AVERAGE(CS107:CT107)/3</f>
        <v>#DIV/0!</v>
      </c>
      <c r="CU106" s="2629" t="e">
        <f t="shared" ref="CU106" si="688">CU23/AVERAGE(CT107:CU107)/3</f>
        <v>#DIV/0!</v>
      </c>
      <c r="CV106" s="2629" t="e">
        <f t="shared" ref="CV106" si="689">CV23/AVERAGE(CU107:CV107)/3</f>
        <v>#DIV/0!</v>
      </c>
      <c r="CW106" s="2629" t="e">
        <f t="shared" ref="CW106" si="690">CW23/AVERAGE(CV107:CW107)/3</f>
        <v>#DIV/0!</v>
      </c>
      <c r="CX106" s="2629" t="e">
        <f t="shared" ref="CX106" si="691">CX23/AVERAGE(CW107:CX107)/3</f>
        <v>#DIV/0!</v>
      </c>
      <c r="CY106" s="2629" t="e">
        <f t="shared" ref="CY106" si="692">CY23/AVERAGE(CX107:CY107)/3</f>
        <v>#DIV/0!</v>
      </c>
      <c r="CZ106" s="2629" t="e">
        <f t="shared" ref="CZ106" si="693">CZ23/AVERAGE(CY107:CZ107)/3</f>
        <v>#DIV/0!</v>
      </c>
    </row>
    <row r="107" spans="1:104">
      <c r="A107" s="2437" t="s">
        <v>176</v>
      </c>
      <c r="B107" s="2240"/>
      <c r="C107" s="2256">
        <v>40</v>
      </c>
      <c r="D107" s="2256">
        <v>283</v>
      </c>
      <c r="E107" s="2256">
        <v>405</v>
      </c>
      <c r="F107" s="2256">
        <v>1008</v>
      </c>
      <c r="G107" s="2256">
        <f t="shared" ref="G107:Q107" si="694">HLOOKUP(("Q4/"&amp;G$5),$T$5:$CA$107,103,FALSE)</f>
        <v>1719</v>
      </c>
      <c r="H107" s="2256">
        <f t="shared" si="694"/>
        <v>2106</v>
      </c>
      <c r="I107" s="2256">
        <f t="shared" si="694"/>
        <v>1728</v>
      </c>
      <c r="J107" s="2256">
        <f t="shared" si="694"/>
        <v>1698</v>
      </c>
      <c r="K107" s="2256">
        <f t="shared" si="694"/>
        <v>1770</v>
      </c>
      <c r="L107" s="2256">
        <f t="shared" si="694"/>
        <v>2537</v>
      </c>
      <c r="M107" s="2256">
        <f t="shared" si="694"/>
        <v>3347</v>
      </c>
      <c r="N107" s="2256">
        <f t="shared" si="694"/>
        <v>4062</v>
      </c>
      <c r="O107" s="2256">
        <f t="shared" si="694"/>
        <v>4752</v>
      </c>
      <c r="P107" s="2256">
        <f t="shared" si="694"/>
        <v>5327</v>
      </c>
      <c r="Q107" s="2256">
        <f t="shared" si="694"/>
        <v>5672</v>
      </c>
      <c r="R107" s="2436">
        <f>J107/7800</f>
        <v>0.21769230769230768</v>
      </c>
      <c r="S107" s="2436">
        <f>L108/K107</f>
        <v>0.43333333333333335</v>
      </c>
      <c r="T107" s="2175">
        <v>104</v>
      </c>
      <c r="U107" s="2340">
        <f>HLOOKUP(U$4,Rev_Month!$B$3:$HG$41,39,FALSE)</f>
        <v>355</v>
      </c>
      <c r="V107" s="2340">
        <f>HLOOKUP(V$4,Rev_Month!$B$3:$HG$41,39,FALSE)</f>
        <v>384</v>
      </c>
      <c r="W107" s="2340">
        <f>HLOOKUP(W$4,Rev_Month!$B$3:$HG$41,39,FALSE)</f>
        <v>409</v>
      </c>
      <c r="X107" s="2340">
        <f>HLOOKUP(X$4,Rev_Month!$B$3:$HG$41,39,FALSE)</f>
        <v>405</v>
      </c>
      <c r="Y107" s="2340">
        <f>HLOOKUP(Y$4,Rev_Month!$B$3:$HG$41,39,FALSE)</f>
        <v>469</v>
      </c>
      <c r="Z107" s="2340">
        <f>HLOOKUP(Z$4,Rev_Month!$B$3:$HG$41,39,FALSE)</f>
        <v>600</v>
      </c>
      <c r="AA107" s="2340">
        <f>HLOOKUP(AA$4,Rev_Month!$B$3:$HG$41,39,FALSE)</f>
        <v>788</v>
      </c>
      <c r="AB107" s="2340">
        <f>HLOOKUP(AB$4,Rev_Month!$B$3:$HG$41,39,FALSE)</f>
        <v>1008</v>
      </c>
      <c r="AC107" s="2340">
        <f>HLOOKUP(AC$4,Rev_Month!$B$3:$HG$41,39,FALSE)</f>
        <v>1158</v>
      </c>
      <c r="AD107" s="2340">
        <f>HLOOKUP(AD$4,Rev_Month!$B$3:$HG$41,39,FALSE)</f>
        <v>1486</v>
      </c>
      <c r="AE107" s="2340">
        <f>HLOOKUP(AE$4,Rev_Month!$B$3:$HG$41,39,FALSE)</f>
        <v>1623</v>
      </c>
      <c r="AF107" s="2340">
        <f>HLOOKUP(AF$4,Rev_Month!$B$3:$HG$41,39,FALSE)</f>
        <v>1719</v>
      </c>
      <c r="AG107" s="2340">
        <f>HLOOKUP(AG$4,Rev_Month!$B$3:$HG$41,39,FALSE)</f>
        <v>1767</v>
      </c>
      <c r="AH107" s="2340">
        <f>HLOOKUP(AH$4,Rev_Month!$B$3:$HG$41,39,FALSE)</f>
        <v>1888</v>
      </c>
      <c r="AI107" s="2340">
        <f>HLOOKUP(AI$4,Rev_Month!$B$3:$HG$41,39,FALSE)</f>
        <v>1934</v>
      </c>
      <c r="AJ107" s="2340">
        <f>HLOOKUP(AJ$4,Rev_Month!$B$3:$HG$41,39,FALSE)</f>
        <v>2106</v>
      </c>
      <c r="AK107" s="2340">
        <f>HLOOKUP(AK$4,Rev_Month!$B$3:$HG$41,39,FALSE)</f>
        <v>2140</v>
      </c>
      <c r="AL107" s="2340">
        <f>HLOOKUP(AL$4,Rev_Month!$B$3:$HG$41,39,FALSE)</f>
        <v>1889</v>
      </c>
      <c r="AM107" s="2340">
        <f>HLOOKUP(AM$4,Rev_Month!$B$3:$HG$41,39,FALSE)</f>
        <v>1728</v>
      </c>
      <c r="AN107" s="2340">
        <f>HLOOKUP(AN$4,Rev_Month!$B$3:$HG$41,39,FALSE)</f>
        <v>1728</v>
      </c>
      <c r="AO107" s="2374">
        <f>HLOOKUP(AO$4,Rev_Month!$B$3:$HG$41,39,FALSE)</f>
        <v>1710</v>
      </c>
      <c r="AP107" s="2414">
        <f>HLOOKUP(AP$4,Rev_Month!$B$3:$HG$41,39,FALSE)</f>
        <v>1706</v>
      </c>
      <c r="AQ107" s="2414">
        <f>HLOOKUP(AQ$4,Rev_Month!$B$3:$HG$41,39,FALSE)</f>
        <v>1706</v>
      </c>
      <c r="AR107" s="2414">
        <f>HLOOKUP(AR$4,Rev_Month!$B$3:$HG$41,39,FALSE)</f>
        <v>1698</v>
      </c>
      <c r="AS107" s="2374">
        <f>HLOOKUP(AS$4,Rev_Month!$B$3:$HG$41,39,FALSE)</f>
        <v>1696</v>
      </c>
      <c r="AT107" s="2340">
        <f>HLOOKUP(AT$4,Rev_Month!$B$3:$HG$41,39,FALSE)</f>
        <v>1701</v>
      </c>
      <c r="AU107" s="2340">
        <f>HLOOKUP(AU$4,Rev_Month!$B$3:$HG$41,39,FALSE)</f>
        <v>1726</v>
      </c>
      <c r="AV107" s="2340">
        <f>HLOOKUP(AV$4,Rev_Month!$B$3:$HG$41,39,FALSE)</f>
        <v>1770</v>
      </c>
      <c r="AW107" s="2415">
        <f>HLOOKUP(AW$4,Rev_Month!$B$3:$HG$41,39,FALSE)</f>
        <v>2002</v>
      </c>
      <c r="AX107" s="2416">
        <f>HLOOKUP(AX$4,Rev_Month!$B$3:$HG$41,39,FALSE)</f>
        <v>2184</v>
      </c>
      <c r="AY107" s="2416">
        <f>HLOOKUP(AY$4,Rev_Month!$B$3:$HG$41,39,FALSE)</f>
        <v>2290</v>
      </c>
      <c r="AZ107" s="2416">
        <f>HLOOKUP(AZ$4,Rev_Month!$B$3:$HG$41,39,FALSE)</f>
        <v>2537</v>
      </c>
      <c r="BA107" s="2417">
        <f>HLOOKUP(BA$4,Rev_Month!$B$3:$HG$41,39,FALSE)</f>
        <v>2727</v>
      </c>
      <c r="BB107" s="2417">
        <f>HLOOKUP(BB$4,Rev_Month!$B$3:$HG$41,39,FALSE)</f>
        <v>2987</v>
      </c>
      <c r="BC107" s="2417">
        <f>HLOOKUP(BC$4,Rev_Month!$B$3:$HG$41,39,FALSE)</f>
        <v>3137</v>
      </c>
      <c r="BD107" s="2417">
        <f>HLOOKUP(BD$4,Rev_Month!$B$3:$HG$41,39,FALSE)</f>
        <v>3347</v>
      </c>
      <c r="BE107" s="2417">
        <f>HLOOKUP(BE$4,Rev_Month!$B$3:$HG$41,39,FALSE)</f>
        <v>3487</v>
      </c>
      <c r="BF107" s="2417">
        <f>HLOOKUP(BF$4,Rev_Month!$B$3:$HG$41,39,FALSE)</f>
        <v>3582</v>
      </c>
      <c r="BG107" s="2417">
        <f>HLOOKUP(BG$4,Rev_Month!$B$3:$HG$41,39,FALSE)</f>
        <v>3822</v>
      </c>
      <c r="BH107" s="2417">
        <f>HLOOKUP(BH$4,Rev_Month!$B$3:$HG$41,39,FALSE)</f>
        <v>4062</v>
      </c>
      <c r="BI107" s="2417">
        <f>HLOOKUP(BI$4,Rev_Month!$B$3:$HG$41,39,FALSE)</f>
        <v>4212</v>
      </c>
      <c r="BJ107" s="2417">
        <f>HLOOKUP(BJ$4,Rev_Month!$B$3:$HG$41,39,FALSE)</f>
        <v>4392</v>
      </c>
      <c r="BK107" s="2417">
        <f>HLOOKUP(BK$4,Rev_Month!$B$3:$HG$41,39,FALSE)</f>
        <v>4572</v>
      </c>
      <c r="BL107" s="2417">
        <f>HLOOKUP(BL$4,Rev_Month!$B$3:$HG$41,39,FALSE)</f>
        <v>4752</v>
      </c>
      <c r="BM107" s="2417">
        <f>HLOOKUP(BM$4,Rev_Month!$B$3:$HG$41,39,FALSE)</f>
        <v>4877</v>
      </c>
      <c r="BN107" s="2417">
        <f>HLOOKUP(BN$4,Rev_Month!$B$3:$HG$41,39,FALSE)</f>
        <v>5027</v>
      </c>
      <c r="BO107" s="2417">
        <f>HLOOKUP(BO$4,Rev_Month!$B$3:$HG$41,39,FALSE)</f>
        <v>5177</v>
      </c>
      <c r="BP107" s="2417">
        <f>HLOOKUP(BP$4,Rev_Month!$B$3:$HG$41,39,FALSE)</f>
        <v>5327</v>
      </c>
      <c r="BQ107" s="2417">
        <f>HLOOKUP(BQ$4,Rev_Month!$B$3:$HG$41,39,FALSE)</f>
        <v>5402</v>
      </c>
      <c r="BR107" s="2417">
        <f>HLOOKUP(BR$4,Rev_Month!$B$3:$HG$41,39,FALSE)</f>
        <v>5492</v>
      </c>
      <c r="BS107" s="2417">
        <f>HLOOKUP(BS$4,Rev_Month!$B$3:$HG$41,39,FALSE)</f>
        <v>5582</v>
      </c>
      <c r="BT107" s="2417">
        <f>HLOOKUP(BT$4,Rev_Month!$B$3:$HG$41,39,FALSE)</f>
        <v>5672</v>
      </c>
      <c r="BU107" s="2417">
        <f>HLOOKUP(BU$4,Rev_Month!$B$3:$HG$41,39,FALSE)</f>
        <v>5762</v>
      </c>
      <c r="BV107" s="2417">
        <f>HLOOKUP(BV$4,Rev_Month!$B$3:$HG$41,39,FALSE)</f>
        <v>5852</v>
      </c>
      <c r="BW107" s="2417">
        <f>HLOOKUP(BW$4,Rev_Month!$B$3:$HG$41,39,FALSE)</f>
        <v>5942</v>
      </c>
      <c r="BX107" s="2417">
        <f>HLOOKUP(BX$4,Rev_Month!$B$3:$HG$41,39,FALSE)</f>
        <v>6032</v>
      </c>
      <c r="BY107" s="2417">
        <f>HLOOKUP(BY$4,Rev_Month!$B$3:$HG$41,39,FALSE)</f>
        <v>6122</v>
      </c>
      <c r="BZ107" s="2417">
        <f>HLOOKUP(BZ$4,Rev_Month!$B$3:$HG$41,39,FALSE)</f>
        <v>6212</v>
      </c>
      <c r="CA107" s="2417">
        <f>HLOOKUP(CA$4,Rev_Month!$B$3:$HG$41,39,FALSE)</f>
        <v>6302</v>
      </c>
      <c r="CB107" s="2417">
        <f>HLOOKUP(CB$4,Rev_Month!$B$3:$HG$41,39,FALSE)</f>
        <v>6392</v>
      </c>
      <c r="CC107" s="2417" t="e">
        <f>AVERAGEIF(Rev_Month!$B$1:$QQ$1,CC$4,Rev_Month!$B$41:$QQ$41)</f>
        <v>#DIV/0!</v>
      </c>
      <c r="CD107" s="2417" t="e">
        <f>AVERAGEIF(Rev_Month!$B$1:$QQ$1,CD$4,Rev_Month!$B$41:$QQ$41)</f>
        <v>#DIV/0!</v>
      </c>
      <c r="CE107" s="2417" t="e">
        <f>AVERAGEIF(Rev_Month!$B$1:$QQ$1,CE$4,Rev_Month!$B$41:$QQ$41)</f>
        <v>#DIV/0!</v>
      </c>
      <c r="CF107" s="2417" t="e">
        <f>AVERAGEIF(Rev_Month!$B$1:$QQ$1,CF$4,Rev_Month!$B$41:$QQ$41)</f>
        <v>#DIV/0!</v>
      </c>
      <c r="CG107" s="2417" t="e">
        <f>AVERAGEIF(Rev_Month!$B$1:$QQ$1,CG$4,Rev_Month!$B$41:$QQ$41)</f>
        <v>#DIV/0!</v>
      </c>
      <c r="CH107" s="2417" t="e">
        <f>AVERAGEIF(Rev_Month!$B$1:$QQ$1,CH$4,Rev_Month!$B$41:$QQ$41)</f>
        <v>#DIV/0!</v>
      </c>
      <c r="CI107" s="2417" t="e">
        <f>AVERAGEIF(Rev_Month!$B$1:$QQ$1,CI$4,Rev_Month!$B$41:$QQ$41)</f>
        <v>#DIV/0!</v>
      </c>
      <c r="CJ107" s="2417" t="e">
        <f>AVERAGEIF(Rev_Month!$B$1:$QQ$1,CJ$4,Rev_Month!$B$41:$QQ$41)</f>
        <v>#DIV/0!</v>
      </c>
      <c r="CK107" s="2417" t="e">
        <f>AVERAGEIF(Rev_Month!$B$1:$QQ$1,CK$4,Rev_Month!$B$41:$QQ$41)</f>
        <v>#DIV/0!</v>
      </c>
      <c r="CL107" s="2417" t="e">
        <f>AVERAGEIF(Rev_Month!$B$1:$QQ$1,CL$4,Rev_Month!$B$41:$QQ$41)</f>
        <v>#DIV/0!</v>
      </c>
      <c r="CM107" s="2417" t="e">
        <f>AVERAGEIF(Rev_Month!$B$1:$QQ$1,CM$4,Rev_Month!$B$41:$QQ$41)</f>
        <v>#DIV/0!</v>
      </c>
      <c r="CN107" s="2417" t="e">
        <f>AVERAGEIF(Rev_Month!$B$1:$QQ$1,CN$4,Rev_Month!$B$41:$QQ$41)</f>
        <v>#DIV/0!</v>
      </c>
      <c r="CO107" s="2417" t="e">
        <f>AVERAGEIF(Rev_Month!$B$1:$QQ$1,CO$4,Rev_Month!$B$41:$QQ$41)</f>
        <v>#DIV/0!</v>
      </c>
      <c r="CP107" s="2417" t="e">
        <f>AVERAGEIF(Rev_Month!$B$1:$QQ$1,CP$4,Rev_Month!$B$41:$QQ$41)</f>
        <v>#DIV/0!</v>
      </c>
      <c r="CQ107" s="2417" t="e">
        <f>AVERAGEIF(Rev_Month!$B$1:$QQ$1,CQ$4,Rev_Month!$B$41:$QQ$41)</f>
        <v>#DIV/0!</v>
      </c>
      <c r="CR107" s="2417" t="e">
        <f>AVERAGEIF(Rev_Month!$B$1:$QQ$1,CR$4,Rev_Month!$B$41:$QQ$41)</f>
        <v>#DIV/0!</v>
      </c>
      <c r="CS107" s="2417" t="e">
        <f>AVERAGEIF(Rev_Month!$B$1:$QQ$1,CS$4,Rev_Month!$B$41:$QQ$41)</f>
        <v>#DIV/0!</v>
      </c>
      <c r="CT107" s="2417" t="e">
        <f>AVERAGEIF(Rev_Month!$B$1:$QQ$1,CT$4,Rev_Month!$B$41:$QQ$41)</f>
        <v>#DIV/0!</v>
      </c>
      <c r="CU107" s="2417" t="e">
        <f>AVERAGEIF(Rev_Month!$B$1:$QQ$1,CU$4,Rev_Month!$B$41:$QQ$41)</f>
        <v>#DIV/0!</v>
      </c>
      <c r="CV107" s="2417" t="e">
        <f>AVERAGEIF(Rev_Month!$B$1:$QQ$1,CV$4,Rev_Month!$B$41:$QQ$41)</f>
        <v>#DIV/0!</v>
      </c>
      <c r="CW107" s="2417" t="e">
        <f>AVERAGEIF(Rev_Month!$B$1:$QQ$1,CW$4,Rev_Month!$B$41:$QQ$41)</f>
        <v>#DIV/0!</v>
      </c>
      <c r="CX107" s="2417" t="e">
        <f>AVERAGEIF(Rev_Month!$B$1:$QQ$1,CX$4,Rev_Month!$B$41:$QQ$41)</f>
        <v>#DIV/0!</v>
      </c>
      <c r="CY107" s="2417" t="e">
        <f>AVERAGEIF(Rev_Month!$B$1:$QQ$1,CY$4,Rev_Month!$B$41:$QQ$41)</f>
        <v>#DIV/0!</v>
      </c>
      <c r="CZ107" s="2417" t="e">
        <f>AVERAGEIF(Rev_Month!$B$1:$QQ$1,CZ$4,Rev_Month!$B$41:$QQ$41)</f>
        <v>#DIV/0!</v>
      </c>
    </row>
    <row r="108" spans="1:104">
      <c r="A108" s="2502" t="s">
        <v>31</v>
      </c>
      <c r="B108" s="2240"/>
      <c r="C108" s="2256"/>
      <c r="D108" s="2256"/>
      <c r="E108" s="2256"/>
      <c r="F108" s="2256"/>
      <c r="G108" s="2256"/>
      <c r="H108" s="2256"/>
      <c r="I108" s="2371">
        <f t="shared" ref="I108:J108" si="695">I107-H107</f>
        <v>-378</v>
      </c>
      <c r="J108" s="2256">
        <f t="shared" si="695"/>
        <v>-30</v>
      </c>
      <c r="K108" s="2370">
        <f t="shared" ref="K108:Q108" si="696">K107-J107</f>
        <v>72</v>
      </c>
      <c r="L108" s="2453">
        <f t="shared" si="696"/>
        <v>767</v>
      </c>
      <c r="M108" s="2175">
        <f t="shared" si="696"/>
        <v>810</v>
      </c>
      <c r="N108" s="2453">
        <f t="shared" si="696"/>
        <v>715</v>
      </c>
      <c r="O108" s="2453">
        <f t="shared" si="696"/>
        <v>690</v>
      </c>
      <c r="P108" s="2453">
        <f t="shared" si="696"/>
        <v>575</v>
      </c>
      <c r="Q108" s="2453">
        <f t="shared" si="696"/>
        <v>345</v>
      </c>
      <c r="R108" s="2175">
        <f>L108/L107</f>
        <v>0.30232558139534882</v>
      </c>
      <c r="S108" s="2175">
        <f>M108/L107</f>
        <v>0.31927473393772171</v>
      </c>
      <c r="T108" s="2175">
        <v>105</v>
      </c>
      <c r="U108" s="2175"/>
      <c r="V108" s="2175"/>
      <c r="W108" s="2175"/>
      <c r="X108" s="2175"/>
      <c r="Y108" s="2175"/>
      <c r="Z108" s="2175"/>
      <c r="AA108" s="2175"/>
      <c r="AB108" s="2175"/>
      <c r="AC108" s="2175"/>
      <c r="AD108" s="2175"/>
      <c r="AE108" s="2175"/>
      <c r="AF108" s="2175"/>
      <c r="AG108" s="2453">
        <f>AG107-AF107</f>
        <v>48</v>
      </c>
      <c r="AH108" s="2175"/>
      <c r="AI108" s="2175"/>
      <c r="AJ108" s="2175"/>
      <c r="AK108" s="2175"/>
      <c r="AL108" s="2175"/>
      <c r="AM108" s="2175"/>
      <c r="AN108" s="2175"/>
      <c r="AO108" s="2375">
        <f>AO106/AK106-1</f>
        <v>0.30242302817362643</v>
      </c>
      <c r="AP108" s="2175"/>
      <c r="AQ108" s="2175"/>
      <c r="AR108" s="2175"/>
      <c r="AS108" s="2258"/>
      <c r="AT108" s="2210">
        <f ca="1">AT106/AP106-1</f>
        <v>0.41860693484900269</v>
      </c>
      <c r="AU108" s="2257"/>
      <c r="AV108" s="2210"/>
      <c r="AW108" s="2259"/>
      <c r="AX108" s="2242"/>
      <c r="AY108" s="2242">
        <f>AY107/AU107-1</f>
        <v>0.32676709154113559</v>
      </c>
      <c r="AZ108" s="2242"/>
      <c r="BA108" s="2174"/>
      <c r="BB108" s="2174"/>
      <c r="BC108" s="2174"/>
      <c r="BD108" s="2174"/>
      <c r="BE108" s="2174"/>
      <c r="BF108" s="2174"/>
      <c r="BG108" s="2174"/>
      <c r="BH108" s="2174"/>
      <c r="BI108" s="2174"/>
      <c r="BJ108" s="2174"/>
      <c r="BK108" s="2174"/>
      <c r="BL108" s="2174"/>
      <c r="BM108" s="2174"/>
      <c r="BN108" s="2174"/>
      <c r="BO108" s="2174"/>
      <c r="BP108" s="2174"/>
      <c r="BQ108" s="2174"/>
      <c r="BR108" s="2174"/>
      <c r="BS108" s="2174"/>
      <c r="BT108" s="2174"/>
      <c r="BU108" s="2174"/>
      <c r="BV108" s="2174"/>
      <c r="BW108" s="2174"/>
      <c r="BX108" s="2174"/>
      <c r="BY108" s="2174"/>
      <c r="BZ108" s="2174"/>
      <c r="CA108" s="2174"/>
      <c r="CB108" s="2174"/>
      <c r="CC108" s="2174"/>
      <c r="CD108" s="2174"/>
      <c r="CE108" s="2174"/>
      <c r="CF108" s="2174"/>
      <c r="CG108" s="2174"/>
      <c r="CH108" s="2174"/>
      <c r="CI108" s="2174"/>
      <c r="CJ108" s="2174"/>
      <c r="CK108" s="2174"/>
      <c r="CL108" s="2174"/>
      <c r="CM108" s="2174"/>
      <c r="CN108" s="2174"/>
      <c r="CO108" s="2174"/>
      <c r="CP108" s="2174"/>
      <c r="CQ108" s="2174"/>
      <c r="CR108" s="2174"/>
      <c r="CS108" s="2174"/>
      <c r="CT108" s="2174"/>
      <c r="CU108" s="2174"/>
      <c r="CV108" s="2174"/>
      <c r="CW108" s="2174"/>
      <c r="CX108" s="2174"/>
      <c r="CY108" s="2174"/>
      <c r="CZ108" s="2174"/>
    </row>
    <row r="109" spans="1:104" s="2639" customFormat="1">
      <c r="A109" s="2631" t="s">
        <v>192</v>
      </c>
      <c r="B109" s="2632"/>
      <c r="C109" s="2633"/>
      <c r="D109" s="2633">
        <f>D107-C107</f>
        <v>243</v>
      </c>
      <c r="E109" s="2634">
        <f>E107-D107</f>
        <v>122</v>
      </c>
      <c r="F109" s="2634">
        <f>F107-E107</f>
        <v>603</v>
      </c>
      <c r="G109" s="2634">
        <f>G107-F107</f>
        <v>711</v>
      </c>
      <c r="H109" s="2634">
        <f>H107-G107</f>
        <v>387</v>
      </c>
      <c r="I109" s="2635"/>
      <c r="J109" s="2634">
        <f t="shared" ref="J109" si="697">J108</f>
        <v>-30</v>
      </c>
      <c r="K109" s="2247">
        <f t="shared" ref="K109:Q109" si="698">K108</f>
        <v>72</v>
      </c>
      <c r="L109" s="2250">
        <f t="shared" si="698"/>
        <v>767</v>
      </c>
      <c r="M109" s="2250">
        <f t="shared" si="698"/>
        <v>810</v>
      </c>
      <c r="N109" s="2250">
        <f t="shared" si="698"/>
        <v>715</v>
      </c>
      <c r="O109" s="2250">
        <f t="shared" si="698"/>
        <v>690</v>
      </c>
      <c r="P109" s="2250">
        <f t="shared" si="698"/>
        <v>575</v>
      </c>
      <c r="Q109" s="2250">
        <f t="shared" si="698"/>
        <v>345</v>
      </c>
      <c r="R109" s="2250"/>
      <c r="S109" s="2527">
        <f>N108/N107</f>
        <v>0.17602166420482521</v>
      </c>
      <c r="T109" s="2175">
        <v>106</v>
      </c>
      <c r="U109" s="2527"/>
      <c r="V109" s="2527"/>
      <c r="W109" s="2527"/>
      <c r="X109" s="2527"/>
      <c r="Y109" s="2527"/>
      <c r="Z109" s="2527"/>
      <c r="AA109" s="2527"/>
      <c r="AB109" s="2527"/>
      <c r="AC109" s="2527"/>
      <c r="AD109" s="2527"/>
      <c r="AE109" s="2527"/>
      <c r="AF109" s="2527"/>
      <c r="AG109" s="2527"/>
      <c r="AH109" s="2527"/>
      <c r="AI109" s="2527"/>
      <c r="AJ109" s="2527"/>
      <c r="AK109" s="2527"/>
      <c r="AL109" s="2527"/>
      <c r="AM109" s="2527"/>
      <c r="AN109" s="2527"/>
      <c r="AO109" s="2526"/>
      <c r="AP109" s="2636"/>
      <c r="AQ109" s="2636"/>
      <c r="AR109" s="2636"/>
      <c r="AS109" s="2526"/>
      <c r="AT109" s="2527"/>
      <c r="AU109" s="2527">
        <f>AU107-AQ107</f>
        <v>20</v>
      </c>
      <c r="AV109" s="2527">
        <f>AV107-AR107</f>
        <v>72</v>
      </c>
      <c r="AW109" s="2528"/>
      <c r="AX109" s="2637"/>
      <c r="AY109" s="2637">
        <f>AY107-AU107</f>
        <v>564</v>
      </c>
      <c r="AZ109" s="2637"/>
      <c r="BA109" s="2638"/>
      <c r="BB109" s="2638"/>
      <c r="BC109" s="2638"/>
      <c r="BD109" s="2638"/>
      <c r="BE109" s="2638"/>
      <c r="BF109" s="2638"/>
      <c r="BG109" s="2638"/>
      <c r="BH109" s="2638"/>
      <c r="BI109" s="2638"/>
      <c r="BJ109" s="2638"/>
      <c r="BK109" s="2638"/>
      <c r="BL109" s="2638"/>
      <c r="BM109" s="2638"/>
      <c r="BN109" s="2638"/>
      <c r="BO109" s="2638"/>
      <c r="BP109" s="2638"/>
      <c r="BQ109" s="2638"/>
      <c r="BR109" s="2638"/>
      <c r="BS109" s="2638"/>
      <c r="BT109" s="2638"/>
      <c r="BU109" s="2638"/>
      <c r="BV109" s="2638"/>
      <c r="BW109" s="2638"/>
      <c r="BX109" s="2638"/>
      <c r="BY109" s="2638"/>
      <c r="BZ109" s="2638"/>
      <c r="CA109" s="2638"/>
      <c r="CB109" s="2638"/>
      <c r="CC109" s="2638"/>
      <c r="CD109" s="2638"/>
      <c r="CE109" s="2638"/>
      <c r="CF109" s="2638"/>
      <c r="CG109" s="2638"/>
      <c r="CH109" s="2638"/>
      <c r="CI109" s="2638"/>
      <c r="CJ109" s="2638"/>
      <c r="CK109" s="2638"/>
      <c r="CL109" s="2638"/>
      <c r="CM109" s="2638"/>
      <c r="CN109" s="2638"/>
      <c r="CO109" s="2638"/>
      <c r="CP109" s="2638"/>
      <c r="CQ109" s="2638"/>
      <c r="CR109" s="2638"/>
      <c r="CS109" s="2638"/>
      <c r="CT109" s="2638"/>
      <c r="CU109" s="2638"/>
      <c r="CV109" s="2638"/>
      <c r="CW109" s="2638"/>
      <c r="CX109" s="2638"/>
      <c r="CY109" s="2638"/>
      <c r="CZ109" s="2638"/>
    </row>
    <row r="110" spans="1:104" s="2653" customFormat="1">
      <c r="A110" s="2640" t="s">
        <v>193</v>
      </c>
      <c r="B110" s="2641"/>
      <c r="C110" s="2642"/>
      <c r="D110" s="2643">
        <f>D111*D102</f>
        <v>163.97280000000001</v>
      </c>
      <c r="E110" s="2644">
        <f>E111*E102</f>
        <v>670.50124750000009</v>
      </c>
      <c r="F110" s="2644">
        <f>F111*F102</f>
        <v>2038.3761673356237</v>
      </c>
      <c r="G110" s="2644">
        <f>G111*G102</f>
        <v>4999.6287599999996</v>
      </c>
      <c r="H110" s="2644">
        <f>H111*H102</f>
        <v>7426.509502500001</v>
      </c>
      <c r="I110" s="2644">
        <f>SUM(AK110:AN110)</f>
        <v>6913.1803273700007</v>
      </c>
      <c r="J110" s="2644">
        <f ca="1">J102*J111</f>
        <v>7974.1419000000005</v>
      </c>
      <c r="K110" s="2645">
        <f ca="1">SUM(AS110:AV110)</f>
        <v>10274.890976236</v>
      </c>
      <c r="L110" s="2646">
        <f ca="1">SUMIF($AG$1:BH$1,L$5,$AG110:BH110)</f>
        <v>11481.287167252562</v>
      </c>
      <c r="M110" s="2646">
        <f ca="1">SUMIF($AG$1:BI$1,M$5,$AG110:BI110)</f>
        <v>16315.026102694548</v>
      </c>
      <c r="N110" s="2646">
        <f ca="1">SUMIF($AG$1:CJ$1,N$5,$AG110:CJ110)</f>
        <v>20444.030013391752</v>
      </c>
      <c r="O110" s="2646">
        <f ca="1">SUMIF($AG$1:CK$1,O$5,$AG110:CK110)</f>
        <v>24889.871672244175</v>
      </c>
      <c r="P110" s="2646">
        <f ca="1">SUMIF($AG$1:CL$1,P$5,$AG110:CL110)</f>
        <v>29201.407566972855</v>
      </c>
      <c r="Q110" s="2646">
        <f ca="1">SUMIF($AG$1:CM$1,Q$5,$AG110:CM110)</f>
        <v>32845.423175135365</v>
      </c>
      <c r="R110" s="2646">
        <f>2128-K107</f>
        <v>358</v>
      </c>
      <c r="S110" s="2646"/>
      <c r="T110" s="2175">
        <v>107</v>
      </c>
      <c r="U110" s="2647"/>
      <c r="V110" s="2647"/>
      <c r="W110" s="2647"/>
      <c r="X110" s="2647"/>
      <c r="Y110" s="2647"/>
      <c r="Z110" s="2647"/>
      <c r="AA110" s="2647"/>
      <c r="AB110" s="2647"/>
      <c r="AC110" s="2646">
        <f t="shared" ref="AC110:AI110" si="699">AC111*AC23</f>
        <v>1055.387115</v>
      </c>
      <c r="AD110" s="2646">
        <f t="shared" si="699"/>
        <v>1167.3909350000001</v>
      </c>
      <c r="AE110" s="2646">
        <f t="shared" si="699"/>
        <v>1333.11787</v>
      </c>
      <c r="AF110" s="2646">
        <f t="shared" si="699"/>
        <v>1443.7328399999994</v>
      </c>
      <c r="AG110" s="2646">
        <f t="shared" si="699"/>
        <v>1546.89886</v>
      </c>
      <c r="AH110" s="2646">
        <f t="shared" si="699"/>
        <v>1929.8778199999999</v>
      </c>
      <c r="AI110" s="2646">
        <f t="shared" si="699"/>
        <v>2530.2700500000005</v>
      </c>
      <c r="AJ110" s="2646">
        <f>AJ111*AJ102</f>
        <v>1451.8873199999994</v>
      </c>
      <c r="AK110" s="2646">
        <f>AK102*AK111</f>
        <v>1510</v>
      </c>
      <c r="AL110" s="2646">
        <f>AL102*AL111</f>
        <v>1693.8810000000003</v>
      </c>
      <c r="AM110" s="2646">
        <f t="shared" ref="AM110:AO110" si="700">AM111*AM102</f>
        <v>1780.3127499999996</v>
      </c>
      <c r="AN110" s="2646">
        <f t="shared" si="700"/>
        <v>1928.9865773700003</v>
      </c>
      <c r="AO110" s="2648">
        <f t="shared" si="700"/>
        <v>1656.1064000000001</v>
      </c>
      <c r="AP110" s="2649">
        <f ca="1">AP111*AP102</f>
        <v>1903.2779999999996</v>
      </c>
      <c r="AQ110" s="2649">
        <f ca="1">AQ102*25%</f>
        <v>2158.1415000000006</v>
      </c>
      <c r="AR110" s="2649">
        <f ca="1">AR111*AR102</f>
        <v>2221.9809600000003</v>
      </c>
      <c r="AS110" s="2648">
        <f ca="1">AS111*AS102</f>
        <v>2199.0164616000002</v>
      </c>
      <c r="AT110" s="2646">
        <f ca="1">4867.606770081-AS110</f>
        <v>2668.5903084809997</v>
      </c>
      <c r="AU110" s="2646">
        <f ca="1">AU111*AU102</f>
        <v>2746.9216793241849</v>
      </c>
      <c r="AV110" s="2646">
        <f ca="1">10274.890976236-SUM(AS110:AU110)</f>
        <v>2660.3625268308151</v>
      </c>
      <c r="AW110" s="2650">
        <v>2620.6157171169998</v>
      </c>
      <c r="AX110" s="2651">
        <f t="shared" ref="AX110:CC110" ca="1" si="701">AX111*AX102</f>
        <v>2808.5298848434259</v>
      </c>
      <c r="AY110" s="2651">
        <f ca="1">8268.581404453-SUM(AW110:AX110)</f>
        <v>2839.4358024925741</v>
      </c>
      <c r="AZ110" s="2651">
        <f t="shared" ca="1" si="701"/>
        <v>3212.7057627995623</v>
      </c>
      <c r="BA110" s="2652">
        <f t="shared" ca="1" si="701"/>
        <v>3767.8347707037378</v>
      </c>
      <c r="BB110" s="2652">
        <f t="shared" ca="1" si="701"/>
        <v>3867.920928707294</v>
      </c>
      <c r="BC110" s="2652">
        <f t="shared" ca="1" si="701"/>
        <v>4120.3345122582896</v>
      </c>
      <c r="BD110" s="2652">
        <f t="shared" ca="1" si="701"/>
        <v>4558.9358910252267</v>
      </c>
      <c r="BE110" s="2652">
        <f t="shared" ca="1" si="701"/>
        <v>4909.5128841368642</v>
      </c>
      <c r="BF110" s="2652">
        <f t="shared" ca="1" si="701"/>
        <v>4817.4983399283492</v>
      </c>
      <c r="BG110" s="2652">
        <f t="shared" ca="1" si="701"/>
        <v>5072.960894404072</v>
      </c>
      <c r="BH110" s="2652">
        <f t="shared" ca="1" si="701"/>
        <v>5644.0578949224682</v>
      </c>
      <c r="BI110" s="2652">
        <f t="shared" ca="1" si="701"/>
        <v>5942.9712350659156</v>
      </c>
      <c r="BJ110" s="2652">
        <f t="shared" ca="1" si="701"/>
        <v>5959.4280575374396</v>
      </c>
      <c r="BK110" s="2652">
        <f t="shared" ca="1" si="701"/>
        <v>6225.6273140063886</v>
      </c>
      <c r="BL110" s="2652">
        <f t="shared" ca="1" si="701"/>
        <v>6761.8450656344312</v>
      </c>
      <c r="BM110" s="2652">
        <f t="shared" ca="1" si="701"/>
        <v>7074.1492770181239</v>
      </c>
      <c r="BN110" s="2652">
        <f t="shared" ca="1" si="701"/>
        <v>7032.653531523978</v>
      </c>
      <c r="BO110" s="2652">
        <f t="shared" ca="1" si="701"/>
        <v>7277.5767182372356</v>
      </c>
      <c r="BP110" s="2652">
        <f t="shared" ca="1" si="701"/>
        <v>7817.0280401935179</v>
      </c>
      <c r="BQ110" s="2652">
        <f t="shared" ca="1" si="701"/>
        <v>8094.0777647464101</v>
      </c>
      <c r="BR110" s="2652">
        <f t="shared" ca="1" si="701"/>
        <v>7963.815295475566</v>
      </c>
      <c r="BS110" s="2652">
        <f t="shared" ca="1" si="701"/>
        <v>8148.6015242825388</v>
      </c>
      <c r="BT110" s="2652">
        <f t="shared" ca="1" si="701"/>
        <v>8638.9285906308469</v>
      </c>
      <c r="BU110" s="2652">
        <f t="shared" ca="1" si="701"/>
        <v>8900.0353869701903</v>
      </c>
      <c r="BV110" s="2652">
        <f t="shared" ca="1" si="701"/>
        <v>8761.1052041856074</v>
      </c>
      <c r="BW110" s="2652">
        <f t="shared" ca="1" si="701"/>
        <v>8956.3986369676659</v>
      </c>
      <c r="BX110" s="2652">
        <f t="shared" ca="1" si="701"/>
        <v>9486.3188316339292</v>
      </c>
      <c r="BY110" s="2652">
        <f t="shared" ca="1" si="701"/>
        <v>9764.386312755214</v>
      </c>
      <c r="BZ110" s="2652">
        <f t="shared" ca="1" si="701"/>
        <v>9604.1432807371621</v>
      </c>
      <c r="CA110" s="2652">
        <f t="shared" ca="1" si="701"/>
        <v>9810.5187799879059</v>
      </c>
      <c r="CB110" s="2652">
        <f t="shared" ca="1" si="701"/>
        <v>10382.186369549638</v>
      </c>
      <c r="CC110" s="2652">
        <f t="shared" si="701"/>
        <v>0</v>
      </c>
      <c r="CD110" s="2652">
        <f t="shared" ref="CD110:CZ110" ca="1" si="702">CD111*CD102</f>
        <v>0</v>
      </c>
      <c r="CE110" s="2652">
        <f t="shared" ca="1" si="702"/>
        <v>0</v>
      </c>
      <c r="CF110" s="2652">
        <f t="shared" si="702"/>
        <v>0</v>
      </c>
      <c r="CG110" s="2652">
        <f t="shared" si="702"/>
        <v>0</v>
      </c>
      <c r="CH110" s="2652">
        <f t="shared" ca="1" si="702"/>
        <v>0</v>
      </c>
      <c r="CI110" s="2652">
        <f t="shared" ca="1" si="702"/>
        <v>0</v>
      </c>
      <c r="CJ110" s="2652">
        <f t="shared" si="702"/>
        <v>0</v>
      </c>
      <c r="CK110" s="2652">
        <f t="shared" si="702"/>
        <v>0</v>
      </c>
      <c r="CL110" s="2652">
        <f t="shared" ca="1" si="702"/>
        <v>0</v>
      </c>
      <c r="CM110" s="2652">
        <f t="shared" ca="1" si="702"/>
        <v>0</v>
      </c>
      <c r="CN110" s="2652">
        <f t="shared" si="702"/>
        <v>0</v>
      </c>
      <c r="CO110" s="2652">
        <f t="shared" si="702"/>
        <v>0</v>
      </c>
      <c r="CP110" s="2652">
        <f t="shared" ca="1" si="702"/>
        <v>0</v>
      </c>
      <c r="CQ110" s="2652">
        <f t="shared" ca="1" si="702"/>
        <v>0</v>
      </c>
      <c r="CR110" s="2652">
        <f t="shared" si="702"/>
        <v>0</v>
      </c>
      <c r="CS110" s="2652">
        <f t="shared" si="702"/>
        <v>0</v>
      </c>
      <c r="CT110" s="2652">
        <f t="shared" ca="1" si="702"/>
        <v>0</v>
      </c>
      <c r="CU110" s="2652">
        <f t="shared" ca="1" si="702"/>
        <v>0</v>
      </c>
      <c r="CV110" s="2652">
        <f t="shared" si="702"/>
        <v>0</v>
      </c>
      <c r="CW110" s="2652">
        <f t="shared" si="702"/>
        <v>0</v>
      </c>
      <c r="CX110" s="2652">
        <f t="shared" ca="1" si="702"/>
        <v>0</v>
      </c>
      <c r="CY110" s="2652">
        <f t="shared" ca="1" si="702"/>
        <v>0</v>
      </c>
      <c r="CZ110" s="2652">
        <f t="shared" si="702"/>
        <v>0</v>
      </c>
    </row>
    <row r="111" spans="1:104" s="2239" customFormat="1">
      <c r="A111" s="2320" t="s">
        <v>180</v>
      </c>
      <c r="B111" s="2240"/>
      <c r="C111" s="2256"/>
      <c r="D111" s="2206">
        <v>0.14399999999999999</v>
      </c>
      <c r="E111" s="2207">
        <v>0.155</v>
      </c>
      <c r="F111" s="2207">
        <v>0.19</v>
      </c>
      <c r="G111" s="2207">
        <v>0.23499999999999999</v>
      </c>
      <c r="H111" s="2207">
        <f>AVERAGE(AG111:AJ111)</f>
        <v>0.26375000000000004</v>
      </c>
      <c r="I111" s="2654">
        <f>I110/I102</f>
        <v>0.25527628223002624</v>
      </c>
      <c r="J111" s="2654">
        <f ca="1">AVERAGE(AO111:AR111)</f>
        <v>0.2525</v>
      </c>
      <c r="K111" s="2655">
        <f ca="1">AVERAGE(AS111:AV111)</f>
        <v>0.24980062511784351</v>
      </c>
      <c r="L111" s="2656">
        <f t="shared" ref="L111:Q111" ca="1" si="703">L110/L102</f>
        <v>0.24096683971426336</v>
      </c>
      <c r="M111" s="2656">
        <f t="shared" ca="1" si="703"/>
        <v>0.2386953781810244</v>
      </c>
      <c r="N111" s="2656">
        <f t="shared" ca="1" si="703"/>
        <v>0.2353375603625612</v>
      </c>
      <c r="O111" s="2656">
        <f t="shared" ca="1" si="703"/>
        <v>0.23533254680184559</v>
      </c>
      <c r="P111" s="2656">
        <f t="shared" ca="1" si="703"/>
        <v>0.23733117532643164</v>
      </c>
      <c r="Q111" s="2656">
        <f t="shared" ca="1" si="703"/>
        <v>0.23932962863663085</v>
      </c>
      <c r="R111" s="2656"/>
      <c r="S111" s="2656"/>
      <c r="T111" s="2175">
        <v>108</v>
      </c>
      <c r="U111" s="2325"/>
      <c r="V111" s="2325"/>
      <c r="W111" s="2325"/>
      <c r="X111" s="2325"/>
      <c r="Y111" s="2325"/>
      <c r="Z111" s="2325"/>
      <c r="AA111" s="2325"/>
      <c r="AB111" s="2325"/>
      <c r="AC111" s="2618">
        <f>AD111</f>
        <v>0.23499999999999999</v>
      </c>
      <c r="AD111" s="2618">
        <f>AE111</f>
        <v>0.23499999999999999</v>
      </c>
      <c r="AE111" s="2618">
        <f>AF111</f>
        <v>0.23499999999999999</v>
      </c>
      <c r="AF111" s="2618">
        <f>G111</f>
        <v>0.23499999999999999</v>
      </c>
      <c r="AG111" s="2233">
        <v>0.26</v>
      </c>
      <c r="AH111" s="2233">
        <v>0.26</v>
      </c>
      <c r="AI111" s="2233">
        <v>0.27500000000000002</v>
      </c>
      <c r="AJ111" s="2233">
        <v>0.26</v>
      </c>
      <c r="AK111" s="2657">
        <v>0.25</v>
      </c>
      <c r="AL111" s="2658">
        <v>0.25</v>
      </c>
      <c r="AM111" s="2657">
        <v>0.25</v>
      </c>
      <c r="AN111" s="2657">
        <v>0.27</v>
      </c>
      <c r="AO111" s="2659">
        <f>AN111-1%</f>
        <v>0.26</v>
      </c>
      <c r="AP111" s="2660">
        <f>AO111</f>
        <v>0.26</v>
      </c>
      <c r="AQ111" s="2660">
        <f ca="1">AQ110/AQ102</f>
        <v>0.25</v>
      </c>
      <c r="AR111" s="2660">
        <v>0.24</v>
      </c>
      <c r="AS111" s="2659">
        <f>AR111</f>
        <v>0.24</v>
      </c>
      <c r="AT111" s="2660">
        <f ca="1">AT110/AT102</f>
        <v>0.25841234753188846</v>
      </c>
      <c r="AU111" s="2660">
        <f ca="1">AT111-0.5%</f>
        <v>0.25341234753188846</v>
      </c>
      <c r="AV111" s="2660">
        <f ca="1">AV110/AV102</f>
        <v>0.24737780540759713</v>
      </c>
      <c r="AW111" s="2661">
        <f ca="1">AW110/AW102</f>
        <v>0.23778033946048183</v>
      </c>
      <c r="AX111" s="2662">
        <f ca="1">AW111+0.5%</f>
        <v>0.24278033946048183</v>
      </c>
      <c r="AY111" s="2662">
        <f ca="1">AY110/AY102</f>
        <v>0.24100284057336363</v>
      </c>
      <c r="AZ111" s="2662">
        <v>0.24199999999999999</v>
      </c>
      <c r="BA111" s="2663">
        <f>AZ111-0.3%</f>
        <v>0.23899999999999999</v>
      </c>
      <c r="BB111" s="2663">
        <f ca="1">AX111-0.4%</f>
        <v>0.23878033946048183</v>
      </c>
      <c r="BC111" s="2663">
        <f ca="1">AY111-0.3%</f>
        <v>0.23800284057336363</v>
      </c>
      <c r="BD111" s="2663">
        <f>AZ111-0.3%</f>
        <v>0.23899999999999999</v>
      </c>
      <c r="BE111" s="2663">
        <f>BA111-0.35%</f>
        <v>0.23549999999999999</v>
      </c>
      <c r="BF111" s="2663">
        <f ca="1">BB111-0.35%</f>
        <v>0.23528033946048182</v>
      </c>
      <c r="BG111" s="2663">
        <f ca="1">BC111-0.35%</f>
        <v>0.23450284057336362</v>
      </c>
      <c r="BH111" s="2663">
        <f>BD111-0.3%</f>
        <v>0.23599999999999999</v>
      </c>
      <c r="BI111" s="2663">
        <f>BE111</f>
        <v>0.23549999999999999</v>
      </c>
      <c r="BJ111" s="2663">
        <f ca="1">BF111</f>
        <v>0.23528033946048182</v>
      </c>
      <c r="BK111" s="2663">
        <f ca="1">BG111</f>
        <v>0.23450284057336362</v>
      </c>
      <c r="BL111" s="2663">
        <f>BH111</f>
        <v>0.23599999999999999</v>
      </c>
      <c r="BM111" s="2663">
        <f t="shared" ref="BM111:CN111" si="704">BI111+0.2%</f>
        <v>0.23749999999999999</v>
      </c>
      <c r="BN111" s="2663">
        <f t="shared" ca="1" si="704"/>
        <v>0.23728033946048183</v>
      </c>
      <c r="BO111" s="2663">
        <f t="shared" ca="1" si="704"/>
        <v>0.23650284057336363</v>
      </c>
      <c r="BP111" s="2663">
        <f t="shared" si="704"/>
        <v>0.23799999999999999</v>
      </c>
      <c r="BQ111" s="2663">
        <f t="shared" si="704"/>
        <v>0.23949999999999999</v>
      </c>
      <c r="BR111" s="2663">
        <f t="shared" ca="1" si="704"/>
        <v>0.23928033946048183</v>
      </c>
      <c r="BS111" s="2663">
        <f t="shared" ca="1" si="704"/>
        <v>0.23850284057336363</v>
      </c>
      <c r="BT111" s="2663">
        <f t="shared" si="704"/>
        <v>0.24</v>
      </c>
      <c r="BU111" s="2663">
        <f t="shared" si="704"/>
        <v>0.24149999999999999</v>
      </c>
      <c r="BV111" s="2663">
        <f t="shared" ca="1" si="704"/>
        <v>0.24128033946048183</v>
      </c>
      <c r="BW111" s="2663">
        <f t="shared" ca="1" si="704"/>
        <v>0.24050284057336363</v>
      </c>
      <c r="BX111" s="2663">
        <f t="shared" si="704"/>
        <v>0.24199999999999999</v>
      </c>
      <c r="BY111" s="2663">
        <f t="shared" si="704"/>
        <v>0.24349999999999999</v>
      </c>
      <c r="BZ111" s="2663">
        <f t="shared" ca="1" si="704"/>
        <v>0.24328033946048183</v>
      </c>
      <c r="CA111" s="2663">
        <f t="shared" ca="1" si="704"/>
        <v>0.24250284057336363</v>
      </c>
      <c r="CB111" s="2663">
        <f t="shared" si="704"/>
        <v>0.24399999999999999</v>
      </c>
      <c r="CC111" s="2663">
        <f t="shared" si="704"/>
        <v>0.2455</v>
      </c>
      <c r="CD111" s="2663">
        <f t="shared" ca="1" si="704"/>
        <v>0.24528033946048183</v>
      </c>
      <c r="CE111" s="2663">
        <f t="shared" ca="1" si="704"/>
        <v>0.24450284057336363</v>
      </c>
      <c r="CF111" s="2663">
        <f t="shared" si="704"/>
        <v>0.246</v>
      </c>
      <c r="CG111" s="2663">
        <f t="shared" si="704"/>
        <v>0.2475</v>
      </c>
      <c r="CH111" s="2663">
        <f t="shared" ca="1" si="704"/>
        <v>0.24728033946048184</v>
      </c>
      <c r="CI111" s="2663">
        <f t="shared" ca="1" si="704"/>
        <v>0.24650284057336364</v>
      </c>
      <c r="CJ111" s="2663">
        <f t="shared" si="704"/>
        <v>0.248</v>
      </c>
      <c r="CK111" s="2663">
        <f t="shared" si="704"/>
        <v>0.2495</v>
      </c>
      <c r="CL111" s="2663">
        <f t="shared" ca="1" si="704"/>
        <v>0.24928033946048184</v>
      </c>
      <c r="CM111" s="2663">
        <f t="shared" ca="1" si="704"/>
        <v>0.24850284057336364</v>
      </c>
      <c r="CN111" s="2663">
        <f t="shared" si="704"/>
        <v>0.25</v>
      </c>
      <c r="CO111" s="2663">
        <f t="shared" ref="CO111:CZ111" si="705">CK111-0.1%</f>
        <v>0.2485</v>
      </c>
      <c r="CP111" s="2663">
        <f t="shared" ca="1" si="705"/>
        <v>0.24828033946048184</v>
      </c>
      <c r="CQ111" s="2663">
        <f t="shared" ca="1" si="705"/>
        <v>0.24750284057336364</v>
      </c>
      <c r="CR111" s="2663">
        <f t="shared" si="705"/>
        <v>0.249</v>
      </c>
      <c r="CS111" s="2663">
        <f t="shared" si="705"/>
        <v>0.2475</v>
      </c>
      <c r="CT111" s="2663">
        <f t="shared" ca="1" si="705"/>
        <v>0.24728033946048184</v>
      </c>
      <c r="CU111" s="2663">
        <f t="shared" ca="1" si="705"/>
        <v>0.24650284057336364</v>
      </c>
      <c r="CV111" s="2663">
        <f t="shared" si="705"/>
        <v>0.248</v>
      </c>
      <c r="CW111" s="2663">
        <f t="shared" si="705"/>
        <v>0.2465</v>
      </c>
      <c r="CX111" s="2663">
        <f t="shared" ca="1" si="705"/>
        <v>0.24628033946048183</v>
      </c>
      <c r="CY111" s="2663">
        <f t="shared" ca="1" si="705"/>
        <v>0.24550284057336363</v>
      </c>
      <c r="CZ111" s="2663">
        <f t="shared" si="705"/>
        <v>0.247</v>
      </c>
    </row>
    <row r="112" spans="1:104" s="2675" customFormat="1">
      <c r="A112" s="2664" t="str">
        <f>A88</f>
        <v>SG&amp;A</v>
      </c>
      <c r="B112" s="2620"/>
      <c r="C112" s="2665"/>
      <c r="D112" s="2665"/>
      <c r="E112" s="2666">
        <f>E122-E110</f>
        <v>-1226.0785876510001</v>
      </c>
      <c r="F112" s="2666">
        <f>F122-F110</f>
        <v>-3066.5531143756234</v>
      </c>
      <c r="G112" s="2666">
        <f>G122-G110</f>
        <v>-6839.2553978219994</v>
      </c>
      <c r="H112" s="2666">
        <f>H122-H110</f>
        <v>-8438.9025521300009</v>
      </c>
      <c r="I112" s="2666">
        <f t="shared" ref="I112" si="706">SUM(I114:I120)</f>
        <v>-9853.6335451749983</v>
      </c>
      <c r="J112" s="2666">
        <f t="shared" ref="J112:Q112" ca="1" si="707">SUM(J114:J120)</f>
        <v>-8774.4162527749995</v>
      </c>
      <c r="K112" s="2667">
        <f t="shared" ca="1" si="707"/>
        <v>-9977.9548230206256</v>
      </c>
      <c r="L112" s="2668">
        <f ca="1">SUM(L114:L120)</f>
        <v>-10545.323807919087</v>
      </c>
      <c r="M112" s="2668">
        <f t="shared" ca="1" si="707"/>
        <v>-14368.044738856446</v>
      </c>
      <c r="N112" s="2668">
        <f t="shared" ca="1" si="707"/>
        <v>-17601.152321931924</v>
      </c>
      <c r="O112" s="2668">
        <f t="shared" ca="1" si="707"/>
        <v>-21654.416920827316</v>
      </c>
      <c r="P112" s="2668">
        <f t="shared" ca="1" si="707"/>
        <v>-25080.812970292111</v>
      </c>
      <c r="Q112" s="2668">
        <f t="shared" ca="1" si="707"/>
        <v>-27762.458598171248</v>
      </c>
      <c r="R112" s="2668"/>
      <c r="S112" s="2668"/>
      <c r="T112" s="2175">
        <v>109</v>
      </c>
      <c r="U112" s="2625"/>
      <c r="V112" s="2625"/>
      <c r="W112" s="2625"/>
      <c r="X112" s="2625"/>
      <c r="Y112" s="2625"/>
      <c r="Z112" s="2625"/>
      <c r="AA112" s="2625"/>
      <c r="AB112" s="2625"/>
      <c r="AC112" s="2625"/>
      <c r="AD112" s="2625"/>
      <c r="AE112" s="2625"/>
      <c r="AF112" s="2625"/>
      <c r="AG112" s="2669">
        <f t="shared" ref="AG112:AM112" si="708">AG122-AG110</f>
        <v>-2184.53386</v>
      </c>
      <c r="AH112" s="2669">
        <f t="shared" si="708"/>
        <v>-2352.7543206600003</v>
      </c>
      <c r="AI112" s="2669">
        <f t="shared" si="708"/>
        <v>-2468.5350425400002</v>
      </c>
      <c r="AJ112" s="2669">
        <f>AJ122-AJ110</f>
        <v>-1465.5038764299993</v>
      </c>
      <c r="AK112" s="2669">
        <f t="shared" si="708"/>
        <v>-2269.9916450000001</v>
      </c>
      <c r="AL112" s="2669">
        <f t="shared" si="708"/>
        <v>-2692.3170849400003</v>
      </c>
      <c r="AM112" s="2669">
        <f t="shared" si="708"/>
        <v>-2629.5357574749996</v>
      </c>
      <c r="AN112" s="2669">
        <f>AN122-AN110</f>
        <v>-2261.7890577600001</v>
      </c>
      <c r="AO112" s="2670">
        <f t="shared" ref="AO112" si="709">AO124-AO110-AO123</f>
        <v>-1963.3651945625002</v>
      </c>
      <c r="AP112" s="2670">
        <f t="shared" ref="AP112:AV112" ca="1" si="710">AP124-AP110-AP123</f>
        <v>-2208.2143623379998</v>
      </c>
      <c r="AQ112" s="2670">
        <f t="shared" ca="1" si="710"/>
        <v>-2313.9946139627505</v>
      </c>
      <c r="AR112" s="2670">
        <f t="shared" ca="1" si="710"/>
        <v>-2288.84208191175</v>
      </c>
      <c r="AS112" s="2671">
        <f t="shared" ca="1" si="710"/>
        <v>-2254.6279525635623</v>
      </c>
      <c r="AT112" s="2670">
        <f t="shared" ca="1" si="710"/>
        <v>-2612.7675501720623</v>
      </c>
      <c r="AU112" s="2670">
        <f t="shared" ca="1" si="710"/>
        <v>-2609.9464788391847</v>
      </c>
      <c r="AV112" s="2670">
        <f t="shared" ca="1" si="710"/>
        <v>-2500.6128414458149</v>
      </c>
      <c r="AW112" s="2672">
        <f ca="1">SUM(AW114:AW120)</f>
        <v>-2546.2357508669998</v>
      </c>
      <c r="AX112" s="2672">
        <f t="shared" ref="AX112:CC112" ca="1" si="711">SUM(AX114:AX120)</f>
        <v>-2573.9667794410425</v>
      </c>
      <c r="AY112" s="2673">
        <f t="shared" ca="1" si="711"/>
        <v>-2523.4094987537087</v>
      </c>
      <c r="AZ112" s="2673">
        <f t="shared" ca="1" si="711"/>
        <v>-2901.7117788573355</v>
      </c>
      <c r="BA112" s="2674">
        <f t="shared" ca="1" si="711"/>
        <v>-3339.0245912717292</v>
      </c>
      <c r="BB112" s="2674">
        <f t="shared" ca="1" si="711"/>
        <v>-3442.8167221468079</v>
      </c>
      <c r="BC112" s="2674">
        <f t="shared" ca="1" si="711"/>
        <v>-3646.8078217990869</v>
      </c>
      <c r="BD112" s="2674">
        <f t="shared" ca="1" si="711"/>
        <v>-3939.3956036388195</v>
      </c>
      <c r="BE112" s="2674">
        <f t="shared" ca="1" si="711"/>
        <v>-4152.8952642782115</v>
      </c>
      <c r="BF112" s="2674">
        <f t="shared" ca="1" si="711"/>
        <v>-4192.6336663609991</v>
      </c>
      <c r="BG112" s="2674">
        <f t="shared" ca="1" si="711"/>
        <v>-4393.6823059757453</v>
      </c>
      <c r="BH112" s="2674">
        <f t="shared" ca="1" si="711"/>
        <v>-4676.3733044918399</v>
      </c>
      <c r="BI112" s="2674">
        <f t="shared" ca="1" si="711"/>
        <v>-4937.8921533372459</v>
      </c>
      <c r="BJ112" s="2674">
        <f t="shared" ca="1" si="711"/>
        <v>-5066.8014229937762</v>
      </c>
      <c r="BK112" s="2674">
        <f t="shared" ca="1" si="711"/>
        <v>-5280.01995080912</v>
      </c>
      <c r="BL112" s="2674">
        <f t="shared" ca="1" si="711"/>
        <v>-5550.7152810428825</v>
      </c>
      <c r="BM112" s="2674">
        <f t="shared" ca="1" si="711"/>
        <v>-5806.2468217544792</v>
      </c>
      <c r="BN112" s="2674">
        <f t="shared" ca="1" si="711"/>
        <v>-5900.9872727233687</v>
      </c>
      <c r="BO112" s="2674">
        <f t="shared" ca="1" si="711"/>
        <v>-6088.406051068484</v>
      </c>
      <c r="BP112" s="2674">
        <f t="shared" ca="1" si="711"/>
        <v>-6336.9043119733315</v>
      </c>
      <c r="BQ112" s="2674">
        <f t="shared" ca="1" si="711"/>
        <v>-6562.2000673673228</v>
      </c>
      <c r="BR112" s="2674">
        <f t="shared" ca="1" si="711"/>
        <v>-6592.6312294787967</v>
      </c>
      <c r="BS112" s="2674">
        <f t="shared" ca="1" si="711"/>
        <v>-6719.6135170146499</v>
      </c>
      <c r="BT112" s="2674">
        <f t="shared" ca="1" si="711"/>
        <v>-6908.1063808438366</v>
      </c>
      <c r="BU112" s="2674" t="e">
        <f t="shared" si="711"/>
        <v>#N/A</v>
      </c>
      <c r="BV112" s="2674" t="e">
        <f t="shared" si="711"/>
        <v>#N/A</v>
      </c>
      <c r="BW112" s="2674" t="e">
        <f t="shared" si="711"/>
        <v>#N/A</v>
      </c>
      <c r="BX112" s="2674" t="e">
        <f t="shared" si="711"/>
        <v>#N/A</v>
      </c>
      <c r="BY112" s="2674" t="e">
        <f t="shared" si="711"/>
        <v>#N/A</v>
      </c>
      <c r="BZ112" s="2674" t="e">
        <f t="shared" si="711"/>
        <v>#N/A</v>
      </c>
      <c r="CA112" s="2674" t="e">
        <f t="shared" si="711"/>
        <v>#N/A</v>
      </c>
      <c r="CB112" s="2674" t="e">
        <f t="shared" si="711"/>
        <v>#N/A</v>
      </c>
      <c r="CC112" s="2674" t="e">
        <f t="shared" si="711"/>
        <v>#N/A</v>
      </c>
      <c r="CD112" s="2674" t="e">
        <f t="shared" ref="CD112:CN112" si="712">SUM(CD114:CD120)</f>
        <v>#N/A</v>
      </c>
      <c r="CE112" s="2674" t="e">
        <f t="shared" si="712"/>
        <v>#N/A</v>
      </c>
      <c r="CF112" s="2674" t="e">
        <f t="shared" si="712"/>
        <v>#N/A</v>
      </c>
      <c r="CG112" s="2674" t="e">
        <f t="shared" si="712"/>
        <v>#N/A</v>
      </c>
      <c r="CH112" s="2674" t="e">
        <f t="shared" si="712"/>
        <v>#N/A</v>
      </c>
      <c r="CI112" s="2674" t="e">
        <f t="shared" si="712"/>
        <v>#N/A</v>
      </c>
      <c r="CJ112" s="2674" t="e">
        <f t="shared" si="712"/>
        <v>#N/A</v>
      </c>
      <c r="CK112" s="2674" t="e">
        <f t="shared" si="712"/>
        <v>#N/A</v>
      </c>
      <c r="CL112" s="2674" t="e">
        <f t="shared" si="712"/>
        <v>#N/A</v>
      </c>
      <c r="CM112" s="2674" t="e">
        <f t="shared" si="712"/>
        <v>#N/A</v>
      </c>
      <c r="CN112" s="2674" t="e">
        <f t="shared" si="712"/>
        <v>#N/A</v>
      </c>
      <c r="CO112" s="2674" t="e">
        <f t="shared" ref="CO112:CZ112" si="713">SUM(CO114:CO120)</f>
        <v>#N/A</v>
      </c>
      <c r="CP112" s="2674" t="e">
        <f t="shared" si="713"/>
        <v>#N/A</v>
      </c>
      <c r="CQ112" s="2674" t="e">
        <f t="shared" si="713"/>
        <v>#N/A</v>
      </c>
      <c r="CR112" s="2674" t="e">
        <f t="shared" si="713"/>
        <v>#N/A</v>
      </c>
      <c r="CS112" s="2674" t="e">
        <f t="shared" si="713"/>
        <v>#N/A</v>
      </c>
      <c r="CT112" s="2674" t="e">
        <f t="shared" si="713"/>
        <v>#N/A</v>
      </c>
      <c r="CU112" s="2674" t="e">
        <f t="shared" si="713"/>
        <v>#N/A</v>
      </c>
      <c r="CV112" s="2674" t="e">
        <f t="shared" si="713"/>
        <v>#N/A</v>
      </c>
      <c r="CW112" s="2674" t="e">
        <f t="shared" si="713"/>
        <v>#N/A</v>
      </c>
      <c r="CX112" s="2674" t="e">
        <f t="shared" si="713"/>
        <v>#N/A</v>
      </c>
      <c r="CY112" s="2674" t="e">
        <f t="shared" si="713"/>
        <v>#N/A</v>
      </c>
      <c r="CZ112" s="2674" t="e">
        <f t="shared" si="713"/>
        <v>#N/A</v>
      </c>
    </row>
    <row r="113" spans="1:104" s="3135" customFormat="1" outlineLevel="1">
      <c r="A113" s="3121" t="str">
        <f>A89</f>
        <v>SG&amp;A/REV (%)</v>
      </c>
      <c r="B113" s="3122"/>
      <c r="C113" s="3123"/>
      <c r="D113" s="3123"/>
      <c r="E113" s="3124">
        <f>E112/E102</f>
        <v>-0.28343300149625</v>
      </c>
      <c r="F113" s="3124">
        <f>F112/F102</f>
        <v>-0.28583786499669889</v>
      </c>
      <c r="G113" s="3124">
        <f>G112/G102</f>
        <v>-0.32146887211845104</v>
      </c>
      <c r="H113" s="3125">
        <f>H112/H102</f>
        <v>-0.29970480040118791</v>
      </c>
      <c r="I113" s="3124">
        <f t="shared" ref="I113" si="714">I112/I102</f>
        <v>-0.36385553663494363</v>
      </c>
      <c r="J113" s="3125">
        <f t="shared" ref="J113:Q113" ca="1" si="715">J112/J102</f>
        <v>-0.27784056662268414</v>
      </c>
      <c r="K113" s="3126">
        <f t="shared" ca="1" si="715"/>
        <v>-0.24287061645350036</v>
      </c>
      <c r="L113" s="3127">
        <f ca="1">L112/L102</f>
        <v>-0.22132303762992761</v>
      </c>
      <c r="M113" s="3127">
        <f t="shared" ca="1" si="715"/>
        <v>-0.21021025961440515</v>
      </c>
      <c r="N113" s="3127">
        <f t="shared" ca="1" si="715"/>
        <v>-0.20261231490562059</v>
      </c>
      <c r="O113" s="3127">
        <f t="shared" ca="1" si="715"/>
        <v>-0.20474147679797161</v>
      </c>
      <c r="P113" s="3127">
        <f t="shared" ca="1" si="715"/>
        <v>-0.20384150341828522</v>
      </c>
      <c r="Q113" s="3127">
        <f t="shared" ca="1" si="715"/>
        <v>-0.2022923824397577</v>
      </c>
      <c r="R113" s="3127"/>
      <c r="S113" s="3127"/>
      <c r="T113" s="3128">
        <v>110</v>
      </c>
      <c r="U113" s="3129"/>
      <c r="V113" s="3129"/>
      <c r="W113" s="3129"/>
      <c r="X113" s="3129"/>
      <c r="Y113" s="3129"/>
      <c r="Z113" s="3129"/>
      <c r="AA113" s="3129"/>
      <c r="AB113" s="3129"/>
      <c r="AC113" s="3129"/>
      <c r="AD113" s="3129"/>
      <c r="AE113" s="3129"/>
      <c r="AF113" s="3129"/>
      <c r="AG113" s="3130">
        <f>AG112/SUM(AF102:AG102)</f>
        <v>-0.18064217815780911</v>
      </c>
      <c r="AH113" s="3130">
        <f>AH112/SUM(AG102:AH102)</f>
        <v>-0.1759434613360327</v>
      </c>
      <c r="AI113" s="3130">
        <f t="shared" ref="AI113:AO113" si="716">AI112/AI102</f>
        <v>-0.26829038928018767</v>
      </c>
      <c r="AJ113" s="3130">
        <f t="shared" si="716"/>
        <v>-0.26243841558709941</v>
      </c>
      <c r="AK113" s="3131">
        <f t="shared" si="716"/>
        <v>-0.37582643129139076</v>
      </c>
      <c r="AL113" s="3131">
        <f t="shared" si="716"/>
        <v>-0.39735924261208427</v>
      </c>
      <c r="AM113" s="3131">
        <f t="shared" si="716"/>
        <v>-0.36925194147418766</v>
      </c>
      <c r="AN113" s="3131">
        <f t="shared" si="716"/>
        <v>-0.31658231983542962</v>
      </c>
      <c r="AO113" s="3132">
        <f t="shared" si="716"/>
        <v>-0.30823801573754561</v>
      </c>
      <c r="AP113" s="3131">
        <f t="shared" ref="AP113:CC113" ca="1" si="717">AP112/AP102</f>
        <v>-0.30165626577298749</v>
      </c>
      <c r="AQ113" s="3131">
        <f t="shared" ca="1" si="717"/>
        <v>-0.26805408889578713</v>
      </c>
      <c r="AR113" s="3131">
        <f t="shared" ca="1" si="717"/>
        <v>-0.24722178522124688</v>
      </c>
      <c r="AS113" s="3132">
        <f t="shared" ca="1" si="717"/>
        <v>-0.24606942151835637</v>
      </c>
      <c r="AT113" s="3131">
        <f t="shared" ca="1" si="717"/>
        <v>-0.25300676317730508</v>
      </c>
      <c r="AU113" s="3131">
        <f t="shared" ca="1" si="717"/>
        <v>-0.24077594534764607</v>
      </c>
      <c r="AV113" s="3131">
        <f t="shared" ca="1" si="717"/>
        <v>-0.23252324096890301</v>
      </c>
      <c r="AW113" s="3133">
        <f t="shared" ca="1" si="717"/>
        <v>-0.23103150806621656</v>
      </c>
      <c r="AX113" s="1530">
        <f t="shared" ca="1" si="717"/>
        <v>-0.22250378457608538</v>
      </c>
      <c r="AY113" s="1530">
        <f t="shared" ca="1" si="717"/>
        <v>-0.21417947065244203</v>
      </c>
      <c r="AZ113" s="1530">
        <f t="shared" ca="1" si="717"/>
        <v>-0.2185740937170553</v>
      </c>
      <c r="BA113" s="3134">
        <f t="shared" ca="1" si="717"/>
        <v>-0.2117998600997282</v>
      </c>
      <c r="BB113" s="3134">
        <f t="shared" ca="1" si="717"/>
        <v>-0.21253716421994859</v>
      </c>
      <c r="BC113" s="3134">
        <f t="shared" ca="1" si="717"/>
        <v>-0.21065052316289573</v>
      </c>
      <c r="BD113" s="3134">
        <f t="shared" ca="1" si="717"/>
        <v>-0.2065209013189144</v>
      </c>
      <c r="BE113" s="3134">
        <f t="shared" ca="1" si="717"/>
        <v>-0.19920649111596353</v>
      </c>
      <c r="BF113" s="3134">
        <f t="shared" ca="1" si="717"/>
        <v>-0.20476276329542686</v>
      </c>
      <c r="BG113" s="3134">
        <f t="shared" ca="1" si="717"/>
        <v>-0.20310248842343448</v>
      </c>
      <c r="BH113" s="3134">
        <f t="shared" ca="1" si="717"/>
        <v>-0.19553734571945502</v>
      </c>
      <c r="BI113" s="3134">
        <f t="shared" ca="1" si="717"/>
        <v>-0.19567208995552601</v>
      </c>
      <c r="BJ113" s="3134">
        <f t="shared" ca="1" si="717"/>
        <v>-0.20003912242434832</v>
      </c>
      <c r="BK113" s="3134">
        <f t="shared" ca="1" si="717"/>
        <v>-0.19888432350634275</v>
      </c>
      <c r="BL113" s="3134">
        <f t="shared" ca="1" si="717"/>
        <v>-0.19372949152351102</v>
      </c>
      <c r="BM113" s="3134">
        <f t="shared" ca="1" si="717"/>
        <v>-0.19493278501297814</v>
      </c>
      <c r="BN113" s="3134">
        <f t="shared" ca="1" si="717"/>
        <v>-0.19909814367328324</v>
      </c>
      <c r="BO113" s="3134">
        <f t="shared" ca="1" si="717"/>
        <v>-0.19785780093988878</v>
      </c>
      <c r="BP113" s="3134">
        <f t="shared" ca="1" si="717"/>
        <v>-0.1929356295634212</v>
      </c>
      <c r="BQ113" s="3134">
        <f t="shared" ca="1" si="717"/>
        <v>-0.19417245074908343</v>
      </c>
      <c r="BR113" s="3134">
        <f t="shared" ca="1" si="717"/>
        <v>-0.19808182133802982</v>
      </c>
      <c r="BS113" s="3134">
        <f t="shared" ca="1" si="717"/>
        <v>-0.19667754112007246</v>
      </c>
      <c r="BT113" s="3134">
        <f t="shared" ca="1" si="717"/>
        <v>-0.1919156425486151</v>
      </c>
      <c r="BU113" s="3134" t="e">
        <f t="shared" ca="1" si="717"/>
        <v>#N/A</v>
      </c>
      <c r="BV113" s="3134" t="e">
        <f t="shared" si="717"/>
        <v>#N/A</v>
      </c>
      <c r="BW113" s="3134" t="e">
        <f t="shared" ca="1" si="717"/>
        <v>#N/A</v>
      </c>
      <c r="BX113" s="3134" t="e">
        <f t="shared" ca="1" si="717"/>
        <v>#N/A</v>
      </c>
      <c r="BY113" s="3134" t="e">
        <f t="shared" ca="1" si="717"/>
        <v>#N/A</v>
      </c>
      <c r="BZ113" s="3134" t="e">
        <f t="shared" si="717"/>
        <v>#N/A</v>
      </c>
      <c r="CA113" s="3134" t="e">
        <f t="shared" ca="1" si="717"/>
        <v>#N/A</v>
      </c>
      <c r="CB113" s="3134" t="e">
        <f t="shared" ca="1" si="717"/>
        <v>#N/A</v>
      </c>
      <c r="CC113" s="3134" t="e">
        <f t="shared" si="717"/>
        <v>#N/A</v>
      </c>
      <c r="CD113" s="3134" t="e">
        <f t="shared" ref="CD113:CN113" si="718">CD112/CD102</f>
        <v>#N/A</v>
      </c>
      <c r="CE113" s="3134" t="e">
        <f t="shared" si="718"/>
        <v>#N/A</v>
      </c>
      <c r="CF113" s="3134" t="e">
        <f t="shared" si="718"/>
        <v>#N/A</v>
      </c>
      <c r="CG113" s="3134" t="e">
        <f t="shared" si="718"/>
        <v>#N/A</v>
      </c>
      <c r="CH113" s="3134" t="e">
        <f t="shared" si="718"/>
        <v>#N/A</v>
      </c>
      <c r="CI113" s="3134" t="e">
        <f t="shared" si="718"/>
        <v>#N/A</v>
      </c>
      <c r="CJ113" s="3134" t="e">
        <f t="shared" si="718"/>
        <v>#N/A</v>
      </c>
      <c r="CK113" s="3134" t="e">
        <f t="shared" si="718"/>
        <v>#N/A</v>
      </c>
      <c r="CL113" s="3134" t="e">
        <f t="shared" si="718"/>
        <v>#N/A</v>
      </c>
      <c r="CM113" s="3134" t="e">
        <f t="shared" si="718"/>
        <v>#N/A</v>
      </c>
      <c r="CN113" s="3134" t="e">
        <f t="shared" si="718"/>
        <v>#N/A</v>
      </c>
      <c r="CO113" s="3134" t="e">
        <f t="shared" ref="CO113:CZ113" si="719">CO112/CO102</f>
        <v>#N/A</v>
      </c>
      <c r="CP113" s="3134" t="e">
        <f t="shared" si="719"/>
        <v>#N/A</v>
      </c>
      <c r="CQ113" s="3134" t="e">
        <f t="shared" si="719"/>
        <v>#N/A</v>
      </c>
      <c r="CR113" s="3134" t="e">
        <f t="shared" si="719"/>
        <v>#N/A</v>
      </c>
      <c r="CS113" s="3134" t="e">
        <f t="shared" si="719"/>
        <v>#N/A</v>
      </c>
      <c r="CT113" s="3134" t="e">
        <f t="shared" si="719"/>
        <v>#N/A</v>
      </c>
      <c r="CU113" s="3134" t="e">
        <f t="shared" si="719"/>
        <v>#N/A</v>
      </c>
      <c r="CV113" s="3134" t="e">
        <f t="shared" si="719"/>
        <v>#N/A</v>
      </c>
      <c r="CW113" s="3134" t="e">
        <f t="shared" si="719"/>
        <v>#N/A</v>
      </c>
      <c r="CX113" s="3134" t="e">
        <f t="shared" si="719"/>
        <v>#N/A</v>
      </c>
      <c r="CY113" s="3134" t="e">
        <f t="shared" si="719"/>
        <v>#N/A</v>
      </c>
      <c r="CZ113" s="3134" t="e">
        <f t="shared" si="719"/>
        <v>#N/A</v>
      </c>
    </row>
    <row r="114" spans="1:104" s="3150" customFormat="1" outlineLevel="1">
      <c r="A114" s="3136" t="s">
        <v>194</v>
      </c>
      <c r="B114" s="3137">
        <f>H114/$H$102</f>
        <v>-4.7870066783596017E-2</v>
      </c>
      <c r="C114" s="3123"/>
      <c r="D114" s="3138">
        <f>H114/$H$102</f>
        <v>-4.7870066783596017E-2</v>
      </c>
      <c r="E114" s="3139">
        <f t="shared" ref="E114:E119" si="720">D114*E$102</f>
        <v>-207.07702900844802</v>
      </c>
      <c r="F114" s="3139">
        <f t="shared" ref="F114:F119" si="721">D114*F$102</f>
        <v>-513.56422768656205</v>
      </c>
      <c r="G114" s="3139">
        <f t="shared" ref="G114:G119" si="722">D114*G$102</f>
        <v>-1018.4364367420737</v>
      </c>
      <c r="H114" s="3140">
        <f>SUM(AJ114:AM114)</f>
        <v>-1347.8957567912244</v>
      </c>
      <c r="I114" s="3140">
        <f>SUM(AK114:AN114)</f>
        <v>-1315.1531223658376</v>
      </c>
      <c r="J114" s="3140">
        <f>SUM(AO114:AR114)</f>
        <v>-1151.6084372085024</v>
      </c>
      <c r="K114" s="3141">
        <f>SUM(AS114:AV114)</f>
        <v>-3382.4905783893414</v>
      </c>
      <c r="L114" s="3142">
        <f>SUMIF($AG$1:BH$1,L$5,$AG114:BH114)</f>
        <v>-3898.1355800112119</v>
      </c>
      <c r="M114" s="3142">
        <f>SUMIF($AG$1:BI$1,M$5,$AG114:BI114)</f>
        <v>-5486.9730902050396</v>
      </c>
      <c r="N114" s="3142">
        <f>SUMIF($AG$1:CJ$1,N$5,$AG114:CJ114)</f>
        <v>-6858.8117438708159</v>
      </c>
      <c r="O114" s="3142">
        <f>SUMIF($AG$1:CK$1,O$5,$AG114:CK114)</f>
        <v>-8345.3442335929121</v>
      </c>
      <c r="P114" s="3142">
        <f>SUMIF($AG$1:CL$1,P$5,$AG114:CL114)</f>
        <v>-9645.2040970554663</v>
      </c>
      <c r="Q114" s="3142">
        <f>SUMIF($AG$1:CM$1,Q$5,$AG114:CM114)</f>
        <v>-10639.783527307514</v>
      </c>
      <c r="R114" s="3143">
        <f t="shared" ref="R114:S120" ca="1" si="723">K114/$K$102</f>
        <v>-8.2332260116696074E-2</v>
      </c>
      <c r="S114" s="3143">
        <f t="shared" ca="1" si="723"/>
        <v>-9.4883431337288701E-2</v>
      </c>
      <c r="T114" s="3128">
        <v>111</v>
      </c>
      <c r="U114" s="3144">
        <f>I114-J114</f>
        <v>-163.54468515733515</v>
      </c>
      <c r="V114" s="3128"/>
      <c r="W114" s="3128"/>
      <c r="X114" s="3128"/>
      <c r="Y114" s="3128"/>
      <c r="Z114" s="3128"/>
      <c r="AA114" s="3128"/>
      <c r="AB114" s="3128"/>
      <c r="AC114" s="3128"/>
      <c r="AD114" s="3128"/>
      <c r="AE114" s="3128"/>
      <c r="AF114" s="3128"/>
      <c r="AG114" s="3142">
        <f t="shared" ref="AG114:AN114" si="724">-$J$262*3*AVERAGE(AE107:AG107)</f>
        <v>-286.9333092269319</v>
      </c>
      <c r="AH114" s="3142">
        <f t="shared" si="724"/>
        <v>-301.816324874835</v>
      </c>
      <c r="AI114" s="3142">
        <f t="shared" si="724"/>
        <v>-313.89122436275636</v>
      </c>
      <c r="AJ114" s="3142">
        <f t="shared" si="724"/>
        <v>-332.93025192743244</v>
      </c>
      <c r="AK114" s="3142">
        <f t="shared" si="724"/>
        <v>-347.08315737374028</v>
      </c>
      <c r="AL114" s="3142">
        <f t="shared" si="724"/>
        <v>-344.55585282975676</v>
      </c>
      <c r="AM114" s="3142">
        <f t="shared" si="724"/>
        <v>-323.32649466029494</v>
      </c>
      <c r="AN114" s="3142">
        <f t="shared" si="724"/>
        <v>-300.18761750204561</v>
      </c>
      <c r="AO114" s="3145">
        <f t="shared" ref="AO114:AX114" si="725">-HLOOKUP(VALUE(RIGHT(AO4,4)),$H$254:$M$262,9,FALSE)*3*AVERAGE(AN107:AO107)</f>
        <v>-289.62910074051433</v>
      </c>
      <c r="AP114" s="3146">
        <f t="shared" si="725"/>
        <v>-287.77574407492642</v>
      </c>
      <c r="AQ114" s="3146">
        <f t="shared" si="725"/>
        <v>-287.43877013572859</v>
      </c>
      <c r="AR114" s="3146">
        <f t="shared" si="725"/>
        <v>-286.76482225733298</v>
      </c>
      <c r="AS114" s="3145">
        <f>-HLOOKUP(VALUE(RIGHT(AS4,4)),$H$254:$M$262,9,FALSE)*3*AVERAGE(AR107:AS107)</f>
        <v>-837.113389459926</v>
      </c>
      <c r="AT114" s="3142">
        <f t="shared" si="725"/>
        <v>-837.85332468926595</v>
      </c>
      <c r="AU114" s="3142">
        <f t="shared" si="725"/>
        <v>-845.25267698266543</v>
      </c>
      <c r="AV114" s="3142">
        <f t="shared" si="725"/>
        <v>-862.27118725748414</v>
      </c>
      <c r="AW114" s="3147">
        <f>-HLOOKUP(VALUE(RIGHT(AW4,4)),$H$254:$M$262,9,FALSE)*3*AVERAGE(AV107:AW107)</f>
        <v>-851.94781898153371</v>
      </c>
      <c r="AX114" s="3148">
        <f t="shared" si="725"/>
        <v>-945.45428691853135</v>
      </c>
      <c r="AY114" s="3148">
        <f>-HLOOKUP(VALUE(RIGHT(AY4,4)),$H$254:$M$262,9,FALSE)*3*AVERAGE(AX107:AY107)</f>
        <v>-1010.5022646138341</v>
      </c>
      <c r="AZ114" s="3148">
        <f t="shared" ref="AZ114:BD114" si="726">-HLOOKUP(VALUE(RIGHT(AZ4,4)),$H$254:$M$262,9,FALSE)*3*AVERAGE(AY107:AZ107)</f>
        <v>-1090.2312094973126</v>
      </c>
      <c r="BA114" s="3149">
        <f t="shared" si="726"/>
        <v>-1224.6004556448454</v>
      </c>
      <c r="BB114" s="3149">
        <f t="shared" si="726"/>
        <v>-1329.2870447482233</v>
      </c>
      <c r="BC114" s="3149">
        <f t="shared" si="726"/>
        <v>-1424.6681592646341</v>
      </c>
      <c r="BD114" s="3149">
        <f t="shared" si="726"/>
        <v>-1508.4174305473362</v>
      </c>
      <c r="BE114" s="3149">
        <f t="shared" ref="BE114:CC114" si="727">-HLOOKUP(VALUE(RIGHT(BE4,4)),$H$254:$T$262,9,FALSE)*3*AVERAGE(BD107:BE107)</f>
        <v>-1605.7387365151299</v>
      </c>
      <c r="BF114" s="3149">
        <f t="shared" si="727"/>
        <v>-1660.9550963455447</v>
      </c>
      <c r="BG114" s="3149">
        <f t="shared" si="727"/>
        <v>-1739.6677795080511</v>
      </c>
      <c r="BH114" s="3149">
        <f t="shared" si="727"/>
        <v>-1852.45013150209</v>
      </c>
      <c r="BI114" s="3149">
        <f t="shared" si="727"/>
        <v>-1963.5266504222191</v>
      </c>
      <c r="BJ114" s="3149">
        <f t="shared" si="727"/>
        <v>-2041.83989608808</v>
      </c>
      <c r="BK114" s="3149">
        <f t="shared" si="727"/>
        <v>-2127.2725277235645</v>
      </c>
      <c r="BL114" s="3149">
        <f t="shared" si="727"/>
        <v>-2212.705159359049</v>
      </c>
      <c r="BM114" s="3149">
        <f t="shared" si="727"/>
        <v>-2307.9364392173925</v>
      </c>
      <c r="BN114" s="3149">
        <f t="shared" si="727"/>
        <v>-2373.8500876528251</v>
      </c>
      <c r="BO114" s="3149">
        <f t="shared" si="727"/>
        <v>-2445.7558859460246</v>
      </c>
      <c r="BP114" s="3149">
        <f t="shared" si="727"/>
        <v>-2517.6616842392241</v>
      </c>
      <c r="BQ114" s="3149">
        <f t="shared" si="727"/>
        <v>-2597.306943288715</v>
      </c>
      <c r="BR114" s="3149">
        <f t="shared" si="727"/>
        <v>-2637.2506142405873</v>
      </c>
      <c r="BS114" s="3149">
        <f t="shared" si="727"/>
        <v>-2680.8255280062663</v>
      </c>
      <c r="BT114" s="3149">
        <f t="shared" si="727"/>
        <v>-2724.4004417719452</v>
      </c>
      <c r="BU114" s="3149" t="e">
        <f t="shared" si="727"/>
        <v>#N/A</v>
      </c>
      <c r="BV114" s="3149" t="e">
        <f t="shared" si="727"/>
        <v>#N/A</v>
      </c>
      <c r="BW114" s="3149" t="e">
        <f t="shared" si="727"/>
        <v>#N/A</v>
      </c>
      <c r="BX114" s="3149" t="e">
        <f t="shared" si="727"/>
        <v>#N/A</v>
      </c>
      <c r="BY114" s="3149" t="e">
        <f t="shared" si="727"/>
        <v>#N/A</v>
      </c>
      <c r="BZ114" s="3149" t="e">
        <f t="shared" si="727"/>
        <v>#N/A</v>
      </c>
      <c r="CA114" s="3149" t="e">
        <f t="shared" si="727"/>
        <v>#N/A</v>
      </c>
      <c r="CB114" s="3149" t="e">
        <f t="shared" si="727"/>
        <v>#N/A</v>
      </c>
      <c r="CC114" s="3149" t="e">
        <f t="shared" si="727"/>
        <v>#N/A</v>
      </c>
      <c r="CD114" s="3149" t="e">
        <f t="shared" ref="CD114:CN114" si="728">-HLOOKUP(VALUE(RIGHT(CD4,4)),$H$254:$T$262,9,FALSE)*3*AVERAGE(CC107:CD107)</f>
        <v>#N/A</v>
      </c>
      <c r="CE114" s="3149" t="e">
        <f t="shared" si="728"/>
        <v>#N/A</v>
      </c>
      <c r="CF114" s="3149" t="e">
        <f t="shared" si="728"/>
        <v>#N/A</v>
      </c>
      <c r="CG114" s="3149" t="e">
        <f t="shared" si="728"/>
        <v>#N/A</v>
      </c>
      <c r="CH114" s="3149" t="e">
        <f t="shared" si="728"/>
        <v>#N/A</v>
      </c>
      <c r="CI114" s="3149" t="e">
        <f t="shared" si="728"/>
        <v>#N/A</v>
      </c>
      <c r="CJ114" s="3149" t="e">
        <f t="shared" si="728"/>
        <v>#N/A</v>
      </c>
      <c r="CK114" s="3149" t="e">
        <f t="shared" si="728"/>
        <v>#N/A</v>
      </c>
      <c r="CL114" s="3149" t="e">
        <f t="shared" si="728"/>
        <v>#N/A</v>
      </c>
      <c r="CM114" s="3149" t="e">
        <f t="shared" si="728"/>
        <v>#N/A</v>
      </c>
      <c r="CN114" s="3149" t="e">
        <f t="shared" si="728"/>
        <v>#N/A</v>
      </c>
      <c r="CO114" s="3149" t="e">
        <f t="shared" ref="CO114" si="729">-HLOOKUP(VALUE(RIGHT(CO4,4)),$H$254:$M$262,9,FALSE)*3*AVERAGE(CN107:CO107)</f>
        <v>#N/A</v>
      </c>
      <c r="CP114" s="3149" t="e">
        <f t="shared" ref="CP114" si="730">-HLOOKUP(VALUE(RIGHT(CP4,4)),$H$254:$M$262,9,FALSE)*3*AVERAGE(CO107:CP107)</f>
        <v>#N/A</v>
      </c>
      <c r="CQ114" s="3149" t="e">
        <f t="shared" ref="CQ114" si="731">-HLOOKUP(VALUE(RIGHT(CQ4,4)),$H$254:$M$262,9,FALSE)*3*AVERAGE(CP107:CQ107)</f>
        <v>#N/A</v>
      </c>
      <c r="CR114" s="3149" t="e">
        <f t="shared" ref="CR114" si="732">-HLOOKUP(VALUE(RIGHT(CR4,4)),$H$254:$M$262,9,FALSE)*3*AVERAGE(CQ107:CR107)</f>
        <v>#N/A</v>
      </c>
      <c r="CS114" s="3149" t="e">
        <f t="shared" ref="CS114" si="733">-HLOOKUP(VALUE(RIGHT(CS4,4)),$H$254:$M$262,9,FALSE)*3*AVERAGE(CR107:CS107)</f>
        <v>#N/A</v>
      </c>
      <c r="CT114" s="3149" t="e">
        <f t="shared" ref="CT114" si="734">-HLOOKUP(VALUE(RIGHT(CT4,4)),$H$254:$M$262,9,FALSE)*3*AVERAGE(CS107:CT107)</f>
        <v>#N/A</v>
      </c>
      <c r="CU114" s="3149" t="e">
        <f t="shared" ref="CU114" si="735">-HLOOKUP(VALUE(RIGHT(CU4,4)),$H$254:$M$262,9,FALSE)*3*AVERAGE(CT107:CU107)</f>
        <v>#N/A</v>
      </c>
      <c r="CV114" s="3149" t="e">
        <f t="shared" ref="CV114" si="736">-HLOOKUP(VALUE(RIGHT(CV4,4)),$H$254:$M$262,9,FALSE)*3*AVERAGE(CU107:CV107)</f>
        <v>#N/A</v>
      </c>
      <c r="CW114" s="3149" t="e">
        <f t="shared" ref="CW114" si="737">-HLOOKUP(VALUE(RIGHT(CW4,4)),$H$254:$M$262,9,FALSE)*3*AVERAGE(CV107:CW107)</f>
        <v>#N/A</v>
      </c>
      <c r="CX114" s="3149" t="e">
        <f t="shared" ref="CX114" si="738">-HLOOKUP(VALUE(RIGHT(CX4,4)),$H$254:$M$262,9,FALSE)*3*AVERAGE(CW107:CX107)</f>
        <v>#N/A</v>
      </c>
      <c r="CY114" s="3149" t="e">
        <f t="shared" ref="CY114" si="739">-HLOOKUP(VALUE(RIGHT(CY4,4)),$H$254:$M$262,9,FALSE)*3*AVERAGE(CX107:CY107)</f>
        <v>#N/A</v>
      </c>
      <c r="CZ114" s="3149" t="e">
        <f t="shared" ref="CZ114" si="740">-HLOOKUP(VALUE(RIGHT(CZ4,4)),$H$254:$M$262,9,FALSE)*3*AVERAGE(CY107:CZ107)</f>
        <v>#N/A</v>
      </c>
    </row>
    <row r="115" spans="1:104" s="3150" customFormat="1" outlineLevel="1">
      <c r="A115" s="3151" t="s">
        <v>195</v>
      </c>
      <c r="B115" s="3137">
        <f t="shared" ref="B115:B120" si="741">H115/$H$102</f>
        <v>-8.6309648652544785E-2</v>
      </c>
      <c r="C115" s="3123"/>
      <c r="D115" s="3138">
        <f t="shared" ref="D115:D122" si="742">H115/$H$102</f>
        <v>-8.6309648652544785E-2</v>
      </c>
      <c r="E115" s="3139">
        <f t="shared" si="720"/>
        <v>-373.35952963108372</v>
      </c>
      <c r="F115" s="3139">
        <f t="shared" si="721"/>
        <v>-925.95542539188693</v>
      </c>
      <c r="G115" s="3139">
        <f t="shared" si="722"/>
        <v>-1836.2391560372687</v>
      </c>
      <c r="H115" s="3140">
        <f>SUM(AJ115:AM115)</f>
        <v>-2430.2537473954885</v>
      </c>
      <c r="I115" s="3140">
        <f>SUM(AK115:AN115)</f>
        <v>-2272.2227248875347</v>
      </c>
      <c r="J115" s="3140">
        <f>SUM(AO115:AR115)</f>
        <v>-2044.0381480130782</v>
      </c>
      <c r="K115" s="3141">
        <f>SUM(AS115:AV115)</f>
        <v>-2132.1517119723876</v>
      </c>
      <c r="L115" s="3142">
        <f>SUMIF($AG$1:BH$1,L$5,$AG115:BH115)</f>
        <v>-2550.8147750886365</v>
      </c>
      <c r="M115" s="3142">
        <f>SUMIF($AG$1:BI$1,M$5,$AG115:BI115)</f>
        <v>-3183.2949573759724</v>
      </c>
      <c r="N115" s="3142">
        <f>SUMIF($AG$1:CJ$1,N$5,$AG115:CJ115)</f>
        <v>-3804.9687071586441</v>
      </c>
      <c r="O115" s="3142">
        <f>SUMIF($AG$1:CK$1,O$5,$AG115:CK115)</f>
        <v>-4744.2267510670699</v>
      </c>
      <c r="P115" s="3142">
        <f>SUMIF($AG$1:CL$1,P$5,$AG115:CL115)</f>
        <v>-5618.9035913618009</v>
      </c>
      <c r="Q115" s="3142">
        <f>SUMIF($AG$1:CM$1,Q$5,$AG115:CM115)</f>
        <v>-6351.7285071191181</v>
      </c>
      <c r="R115" s="3143">
        <f t="shared" ca="1" si="723"/>
        <v>-5.1898110368709317E-2</v>
      </c>
      <c r="S115" s="3143">
        <f t="shared" ca="1" si="723"/>
        <v>-6.2088671263088292E-2</v>
      </c>
      <c r="T115" s="3142">
        <v>112</v>
      </c>
      <c r="U115" s="3144">
        <f t="shared" ref="U115:U118" si="743">I115-J115</f>
        <v>-228.18457687445652</v>
      </c>
      <c r="V115" s="3128"/>
      <c r="W115" s="3128"/>
      <c r="X115" s="3128"/>
      <c r="Y115" s="3128"/>
      <c r="Z115" s="3128"/>
      <c r="AA115" s="3128"/>
      <c r="AB115" s="3128"/>
      <c r="AC115" s="3128"/>
      <c r="AD115" s="3128"/>
      <c r="AE115" s="3128"/>
      <c r="AF115" s="3128"/>
      <c r="AG115" s="3142">
        <f t="shared" ref="AG115:AQ115" si="744">$H$260*AVERAGE(AF107:AG107)*3*HLOOKUP(VALUE(RIGHT(AG4,4)),$H$254:$M$261,5,FALSE)</f>
        <v>-577.84838739805173</v>
      </c>
      <c r="AH115" s="3142">
        <f t="shared" si="744"/>
        <v>-605.86226504299452</v>
      </c>
      <c r="AI115" s="3142">
        <f t="shared" si="744"/>
        <v>-633.54461750870735</v>
      </c>
      <c r="AJ115" s="3142">
        <f t="shared" si="744"/>
        <v>-669.68086204478743</v>
      </c>
      <c r="AK115" s="3142">
        <f t="shared" si="744"/>
        <v>-628.606834106885</v>
      </c>
      <c r="AL115" s="3142">
        <f t="shared" si="744"/>
        <v>-596.48067230726326</v>
      </c>
      <c r="AM115" s="3142">
        <f t="shared" si="744"/>
        <v>-535.48537893655282</v>
      </c>
      <c r="AN115" s="3142">
        <f t="shared" si="744"/>
        <v>-511.6498395368335</v>
      </c>
      <c r="AO115" s="3145">
        <f t="shared" si="744"/>
        <v>-514.07484658880492</v>
      </c>
      <c r="AP115" s="3146">
        <f t="shared" si="744"/>
        <v>-510.78524605798651</v>
      </c>
      <c r="AQ115" s="3146">
        <f t="shared" si="744"/>
        <v>-510.18713687056504</v>
      </c>
      <c r="AR115" s="3146">
        <f t="shared" ref="AR115:AV115" si="745">$H$260*AVERAGE(AQ107:AR107)*3*HLOOKUP(VALUE(RIGHT(AR4,4)),$H$254:$M$261,5,FALSE)</f>
        <v>-508.99091849572187</v>
      </c>
      <c r="AS115" s="3145">
        <f>L$260*AVERAGE(AR107:AS107)*3*HLOOKUP(VALUE(RIGHT(AS4,4)),$H$254:$M$261,5,FALSE)</f>
        <v>-501.07207132263028</v>
      </c>
      <c r="AT115" s="3146">
        <f>$H$260*AVERAGE(AS107:AT107)*3*HLOOKUP(VALUE(RIGHT(AT4,4)),$H$254:$M$261,5,FALSE)</f>
        <v>-536.89704838054513</v>
      </c>
      <c r="AU115" s="3146">
        <f t="shared" si="745"/>
        <v>-541.63855896382915</v>
      </c>
      <c r="AV115" s="3146">
        <f t="shared" si="745"/>
        <v>-552.54403330538287</v>
      </c>
      <c r="AW115" s="3147">
        <f>10*AVERAGE(AV107:AW107)*3*HLOOKUP(VALUE(RIGHT(AW4,4)),$H$254:$M$261,5,FALSE)</f>
        <v>-662.06603900379389</v>
      </c>
      <c r="AX115" s="3147">
        <f>9*AVERAGE(AW107:AX107)*3*HLOOKUP(VALUE(RIGHT(AX4,4)),$H$254:$M$261,5,FALSE)</f>
        <v>-661.25864139525277</v>
      </c>
      <c r="AY115" s="3147">
        <f>7*AVERAGE(AX107:AY107)*3*HLOOKUP(VALUE(RIGHT(AY4,4)),$H$254:$M$261,5,FALSE)</f>
        <v>-549.69735444116702</v>
      </c>
      <c r="AZ115" s="3147">
        <f>8*AVERAGE(AY107:AZ107)*3*HLOOKUP(VALUE(RIGHT(AZ4,4)),$H$254:$M$261,5,FALSE)</f>
        <v>-677.79274024842277</v>
      </c>
      <c r="BA115" s="3147">
        <f>8*AVERAGE(AZ107:BA107)*3*HLOOKUP(VALUE(RIGHT(BA4,4)),$H$254:$M$261,5,FALSE)</f>
        <v>-761.32960725248154</v>
      </c>
      <c r="BB115" s="3147">
        <f>8*AVERAGE(BA107:BB107)*3*HLOOKUP(VALUE(RIGHT(BB4,4)),$H$254:$M$261,5,FALSE)</f>
        <v>-826.41287534967319</v>
      </c>
      <c r="BC115" s="3147">
        <f>7*AVERAGE(BB107:BC107)*3*HLOOKUP(VALUE(RIGHT(BC4,4)),$H$254:$M$261,5,FALSE)</f>
        <v>-774.99709355289178</v>
      </c>
      <c r="BD115" s="3147">
        <f>7*AVERAGE(BC107:BD107)*3*HLOOKUP(VALUE(RIGHT(BD4,4)),$H$254:$M$261,5,FALSE)</f>
        <v>-820.55538122092594</v>
      </c>
      <c r="BE115" s="3147">
        <f>7*AVERAGE(BD107:BE107)*3*HLOOKUP(VALUE(RIGHT(BE4,4)),$H$254:$O$261,5,FALSE)</f>
        <v>-890.79360572512678</v>
      </c>
      <c r="BF115" s="3147">
        <f>7*AVERAGE(BE107:BF107)*3*HLOOKUP(VALUE(RIGHT(BF4,4)),$H$254:$O$261,5,FALSE)</f>
        <v>-921.42522664192586</v>
      </c>
      <c r="BG115" s="3147">
        <f>7*AVERAGE(BF107:BG107)*3*HLOOKUP(VALUE(RIGHT(BG4,4)),$H$254:$O$261,5,FALSE)</f>
        <v>-965.09157986374578</v>
      </c>
      <c r="BH115" s="3147">
        <f>7*AVERAGE(BG107:BH107)*3*HLOOKUP(VALUE(RIGHT(BH4,4)),$H$254:$O$261,5,FALSE)</f>
        <v>-1027.6582949278461</v>
      </c>
      <c r="BI115" s="3147">
        <f>7*AVERAGE(BH107:BI107)*3*HLOOKUP(VALUE(RIGHT(BI4,4)),$H$254:$Q$261,5,FALSE)</f>
        <v>-1116.2410321995374</v>
      </c>
      <c r="BJ115" s="3147">
        <f>7*AVERAGE(BI107:BJ107)*3*HLOOKUP(VALUE(RIGHT(BJ4,4)),$H$254:$O$261,5,FALSE)</f>
        <v>-1160.7611603873363</v>
      </c>
      <c r="BK115" s="3147">
        <f>7*AVERAGE(BJ107:BK107)*3*HLOOKUP(VALUE(RIGHT(BK4,4)),$H$254:$O$261,5,FALSE)</f>
        <v>-1209.328572955844</v>
      </c>
      <c r="BL115" s="3147">
        <f>7*AVERAGE(BK107:BL107)*3*HLOOKUP(VALUE(RIGHT(BL4,4)),$H$254:$O$261,5,FALSE)</f>
        <v>-1257.8959855243518</v>
      </c>
      <c r="BM115" s="3147">
        <f t="shared" ref="BM115:CC115" si="746">7*AVERAGE(BL107:BM107)*3*HLOOKUP(VALUE(RIGHT(BM4,4)),$H$254:$S$261,5,FALSE)</f>
        <v>-1344.5098949137143</v>
      </c>
      <c r="BN115" s="3147">
        <f t="shared" si="746"/>
        <v>-1382.9085054756908</v>
      </c>
      <c r="BO115" s="3147">
        <f t="shared" si="746"/>
        <v>-1424.7978988160287</v>
      </c>
      <c r="BP115" s="3147">
        <f t="shared" si="746"/>
        <v>-1466.6872921563668</v>
      </c>
      <c r="BQ115" s="3147">
        <f t="shared" si="746"/>
        <v>-1550.5379889622768</v>
      </c>
      <c r="BR115" s="3147">
        <f t="shared" si="746"/>
        <v>-1574.3835261212641</v>
      </c>
      <c r="BS115" s="3147">
        <f t="shared" si="746"/>
        <v>-1600.3968393856139</v>
      </c>
      <c r="BT115" s="3147">
        <f t="shared" si="746"/>
        <v>-1626.4101526499639</v>
      </c>
      <c r="BU115" s="3147" t="e">
        <f t="shared" si="746"/>
        <v>#N/A</v>
      </c>
      <c r="BV115" s="3147" t="e">
        <f t="shared" si="746"/>
        <v>#N/A</v>
      </c>
      <c r="BW115" s="3147" t="e">
        <f t="shared" si="746"/>
        <v>#N/A</v>
      </c>
      <c r="BX115" s="3147" t="e">
        <f t="shared" si="746"/>
        <v>#N/A</v>
      </c>
      <c r="BY115" s="3147" t="e">
        <f t="shared" si="746"/>
        <v>#N/A</v>
      </c>
      <c r="BZ115" s="3147" t="e">
        <f t="shared" si="746"/>
        <v>#N/A</v>
      </c>
      <c r="CA115" s="3147" t="e">
        <f t="shared" si="746"/>
        <v>#N/A</v>
      </c>
      <c r="CB115" s="3147" t="e">
        <f t="shared" si="746"/>
        <v>#N/A</v>
      </c>
      <c r="CC115" s="3147" t="e">
        <f t="shared" si="746"/>
        <v>#DIV/0!</v>
      </c>
      <c r="CD115" s="3147" t="e">
        <f t="shared" ref="CD115:CV115" si="747">7*AVERAGE(CC107:CD107)*3*HLOOKUP(VALUE(RIGHT(CD4,4)),$H$254:$S$261,5,FALSE)</f>
        <v>#DIV/0!</v>
      </c>
      <c r="CE115" s="3147" t="e">
        <f t="shared" si="747"/>
        <v>#DIV/0!</v>
      </c>
      <c r="CF115" s="3147" t="e">
        <f t="shared" si="747"/>
        <v>#DIV/0!</v>
      </c>
      <c r="CG115" s="3147" t="e">
        <f t="shared" si="747"/>
        <v>#DIV/0!</v>
      </c>
      <c r="CH115" s="3147" t="e">
        <f t="shared" si="747"/>
        <v>#DIV/0!</v>
      </c>
      <c r="CI115" s="3147" t="e">
        <f t="shared" si="747"/>
        <v>#DIV/0!</v>
      </c>
      <c r="CJ115" s="3147" t="e">
        <f t="shared" si="747"/>
        <v>#DIV/0!</v>
      </c>
      <c r="CK115" s="3147" t="e">
        <f t="shared" si="747"/>
        <v>#DIV/0!</v>
      </c>
      <c r="CL115" s="3147" t="e">
        <f t="shared" si="747"/>
        <v>#DIV/0!</v>
      </c>
      <c r="CM115" s="3147" t="e">
        <f t="shared" si="747"/>
        <v>#DIV/0!</v>
      </c>
      <c r="CN115" s="3147" t="e">
        <f t="shared" si="747"/>
        <v>#DIV/0!</v>
      </c>
      <c r="CO115" s="3147" t="e">
        <f t="shared" si="747"/>
        <v>#DIV/0!</v>
      </c>
      <c r="CP115" s="3147" t="e">
        <f t="shared" si="747"/>
        <v>#DIV/0!</v>
      </c>
      <c r="CQ115" s="3147" t="e">
        <f t="shared" si="747"/>
        <v>#DIV/0!</v>
      </c>
      <c r="CR115" s="3147" t="e">
        <f t="shared" si="747"/>
        <v>#DIV/0!</v>
      </c>
      <c r="CS115" s="3147" t="e">
        <f t="shared" si="747"/>
        <v>#DIV/0!</v>
      </c>
      <c r="CT115" s="3147" t="e">
        <f t="shared" si="747"/>
        <v>#DIV/0!</v>
      </c>
      <c r="CU115" s="3147" t="e">
        <f t="shared" si="747"/>
        <v>#DIV/0!</v>
      </c>
      <c r="CV115" s="3147" t="e">
        <f t="shared" si="747"/>
        <v>#DIV/0!</v>
      </c>
      <c r="CW115" s="3147" t="e">
        <f t="shared" ref="CW115" si="748">7*AVERAGE(CV107:CW107)*3*HLOOKUP(VALUE(RIGHT(CW4,4)),$H$254:$M$261,5,FALSE)</f>
        <v>#DIV/0!</v>
      </c>
      <c r="CX115" s="3147" t="e">
        <f t="shared" ref="CX115" si="749">7*AVERAGE(CW107:CX107)*3*HLOOKUP(VALUE(RIGHT(CX4,4)),$H$254:$M$261,5,FALSE)</f>
        <v>#DIV/0!</v>
      </c>
      <c r="CY115" s="3147" t="e">
        <f t="shared" ref="CY115" si="750">7*AVERAGE(CX107:CY107)*3*HLOOKUP(VALUE(RIGHT(CY4,4)),$H$254:$M$261,5,FALSE)</f>
        <v>#DIV/0!</v>
      </c>
      <c r="CZ115" s="3147" t="e">
        <f t="shared" ref="CZ115" si="751">7*AVERAGE(CY107:CZ107)*3*HLOOKUP(VALUE(RIGHT(CZ4,4)),$H$254:$M$261,5,FALSE)</f>
        <v>#DIV/0!</v>
      </c>
    </row>
    <row r="116" spans="1:104" s="3150" customFormat="1" outlineLevel="1">
      <c r="A116" s="3151" t="s">
        <v>196</v>
      </c>
      <c r="B116" s="3137">
        <f t="shared" si="741"/>
        <v>-2.6925798712394498E-2</v>
      </c>
      <c r="C116" s="3123" t="s">
        <v>197</v>
      </c>
      <c r="D116" s="3138">
        <f t="shared" si="742"/>
        <v>-2.6925798712394498E-2</v>
      </c>
      <c r="E116" s="3139">
        <f t="shared" si="720"/>
        <v>-116.47601049415746</v>
      </c>
      <c r="F116" s="3139">
        <f t="shared" si="721"/>
        <v>-288.86792832537458</v>
      </c>
      <c r="G116" s="3139">
        <f t="shared" si="722"/>
        <v>-572.8467984189723</v>
      </c>
      <c r="H116" s="3140">
        <f>-0.03*$H$107*12</f>
        <v>-758.16</v>
      </c>
      <c r="I116" s="3140">
        <f>SUM(AK116:AN116)</f>
        <v>-920.88</v>
      </c>
      <c r="J116" s="3140">
        <f>SUM(AO116:AR116)</f>
        <v>-943.23</v>
      </c>
      <c r="K116" s="3141">
        <f ca="1">SUM(AS116:AV116)</f>
        <v>-1293.3295525849035</v>
      </c>
      <c r="L116" s="3142">
        <f ca="1">SUMIF($AG$1:BH$1,L$5,$AG116:BH116)</f>
        <v>-1416.2329630850422</v>
      </c>
      <c r="M116" s="3142">
        <f ca="1">SUMIF($AG$1:BI$1,M$5,$AG116:BI116)</f>
        <v>-1980.7257409689478</v>
      </c>
      <c r="N116" s="3142">
        <f ca="1">SUMIF($AG$1:CJ$1,N$5,$AG116:CJ116)</f>
        <v>-2517.4209692472564</v>
      </c>
      <c r="O116" s="3142">
        <f ca="1">SUMIF($AG$1:CK$1,O$5,$AG116:CK116)</f>
        <v>-3064.9348347786031</v>
      </c>
      <c r="P116" s="3142">
        <f ca="1">SUMIF($AG$1:CL$1,P$5,$AG116:CL116)</f>
        <v>-3565.5750193498106</v>
      </c>
      <c r="Q116" s="3142">
        <f ca="1">SUMIF($AG$1:CM$1,Q$5,$AG116:CM116)</f>
        <v>-3977.0310093475564</v>
      </c>
      <c r="R116" s="3143">
        <f t="shared" ca="1" si="723"/>
        <v>-3.1480574054025857E-2</v>
      </c>
      <c r="S116" s="3143">
        <f t="shared" ca="1" si="723"/>
        <v>-3.4472131703048157E-2</v>
      </c>
      <c r="T116" s="3128">
        <v>113</v>
      </c>
      <c r="U116" s="3144">
        <f t="shared" si="743"/>
        <v>22.350000000000023</v>
      </c>
      <c r="V116" s="3128"/>
      <c r="W116" s="3128"/>
      <c r="X116" s="3128"/>
      <c r="Y116" s="3128"/>
      <c r="Z116" s="3128"/>
      <c r="AA116" s="3128"/>
      <c r="AB116" s="3128"/>
      <c r="AC116" s="3128"/>
      <c r="AD116" s="3128"/>
      <c r="AE116" s="3128"/>
      <c r="AF116" s="3128"/>
      <c r="AG116" s="3142">
        <f>-0.03*3*AVERAGE(AE107:AG107)</f>
        <v>-153.26999999999998</v>
      </c>
      <c r="AH116" s="3142">
        <f>-0.03*3*AVERAGE(AF107:AH107)</f>
        <v>-161.22</v>
      </c>
      <c r="AI116" s="3142">
        <f>-0.03*3*AVERAGE(AG107:AI107)</f>
        <v>-167.67</v>
      </c>
      <c r="AJ116" s="3142">
        <f>-0.03*3*AVERAGE(AH107:AJ107)</f>
        <v>-177.84</v>
      </c>
      <c r="AK116" s="3142">
        <f t="shared" ref="AK116:AR116" si="752">-HLOOKUP(VALUE(RIGHT(AK4,4)),$H$254:$M$264,11,FALSE)*3*AVERAGE(AJ107:AK107)</f>
        <v>-254.76</v>
      </c>
      <c r="AL116" s="3142">
        <f t="shared" si="752"/>
        <v>-241.73999999999998</v>
      </c>
      <c r="AM116" s="3142">
        <f t="shared" si="752"/>
        <v>-217.01999999999998</v>
      </c>
      <c r="AN116" s="3142">
        <f t="shared" si="752"/>
        <v>-207.35999999999999</v>
      </c>
      <c r="AO116" s="3145">
        <f t="shared" si="752"/>
        <v>-237.22200000000001</v>
      </c>
      <c r="AP116" s="3145">
        <f t="shared" si="752"/>
        <v>-235.70400000000001</v>
      </c>
      <c r="AQ116" s="3145">
        <f t="shared" si="752"/>
        <v>-235.42800000000003</v>
      </c>
      <c r="AR116" s="3145">
        <f t="shared" si="752"/>
        <v>-234.87600000000003</v>
      </c>
      <c r="AS116" s="3145">
        <f ca="1">$AP$140*AS102*0.9</f>
        <v>-265.52035575640679</v>
      </c>
      <c r="AT116" s="3146">
        <f ca="1">$AP$140*AT102</f>
        <v>-332.51153528006228</v>
      </c>
      <c r="AU116" s="3146">
        <f ca="1">$AP$140*AU102</f>
        <v>-349.02503389533223</v>
      </c>
      <c r="AV116" s="3146">
        <f ca="1">$AP$140*AV102</f>
        <v>-346.27262765310229</v>
      </c>
      <c r="AW116" s="3147">
        <f ca="1">$AP$140*AW102</f>
        <v>-354.8668829005216</v>
      </c>
      <c r="AX116" s="3152">
        <f t="shared" ref="AX116:CC116" ca="1" si="753">$AP$140*AX102*0.9</f>
        <v>-335.23250142731274</v>
      </c>
      <c r="AY116" s="3152">
        <f t="shared" ca="1" si="753"/>
        <v>-341.42119274120256</v>
      </c>
      <c r="AZ116" s="3152">
        <f t="shared" ca="1" si="753"/>
        <v>-384.71238601600544</v>
      </c>
      <c r="BA116" s="3153">
        <f t="shared" ca="1" si="753"/>
        <v>-456.85094879708828</v>
      </c>
      <c r="BB116" s="3153">
        <f t="shared" ca="1" si="753"/>
        <v>-469.41785494884613</v>
      </c>
      <c r="BC116" s="3153">
        <f t="shared" ca="1" si="753"/>
        <v>-501.68477122621005</v>
      </c>
      <c r="BD116" s="3153">
        <f t="shared" ca="1" si="753"/>
        <v>-552.77216599680321</v>
      </c>
      <c r="BE116" s="3153">
        <f t="shared" ca="1" si="753"/>
        <v>-604.12676249960305</v>
      </c>
      <c r="BF116" s="3153">
        <f t="shared" ca="1" si="753"/>
        <v>-593.35761194186</v>
      </c>
      <c r="BG116" s="3153">
        <f t="shared" ca="1" si="753"/>
        <v>-626.89382110132294</v>
      </c>
      <c r="BH116" s="3153">
        <f t="shared" ca="1" si="753"/>
        <v>-693.04277370447051</v>
      </c>
      <c r="BI116" s="3153">
        <f t="shared" ca="1" si="753"/>
        <v>-731.29617063829062</v>
      </c>
      <c r="BJ116" s="3153">
        <f t="shared" ca="1" si="753"/>
        <v>-734.00585765688606</v>
      </c>
      <c r="BK116" s="3153">
        <f t="shared" ca="1" si="753"/>
        <v>-769.33518252336137</v>
      </c>
      <c r="BL116" s="3153">
        <f t="shared" ca="1" si="753"/>
        <v>-830.29762396006538</v>
      </c>
      <c r="BM116" s="3153">
        <f t="shared" ca="1" si="753"/>
        <v>-863.15976585443502</v>
      </c>
      <c r="BN116" s="3153">
        <f t="shared" ca="1" si="753"/>
        <v>-858.89099548692684</v>
      </c>
      <c r="BO116" s="3153">
        <f t="shared" ca="1" si="753"/>
        <v>-891.72514598050805</v>
      </c>
      <c r="BP116" s="3153">
        <f t="shared" ca="1" si="753"/>
        <v>-951.79911202794074</v>
      </c>
      <c r="BQ116" s="3153">
        <f t="shared" ca="1" si="753"/>
        <v>-979.36016968834076</v>
      </c>
      <c r="BR116" s="3153">
        <f t="shared" ca="1" si="753"/>
        <v>-964.4833733865463</v>
      </c>
      <c r="BS116" s="3153">
        <f t="shared" ca="1" si="753"/>
        <v>-990.07958927682171</v>
      </c>
      <c r="BT116" s="3153">
        <f t="shared" ca="1" si="753"/>
        <v>-1043.1078769958474</v>
      </c>
      <c r="BU116" s="3153">
        <f t="shared" ca="1" si="753"/>
        <v>-1067.960477564392</v>
      </c>
      <c r="BV116" s="3153">
        <f t="shared" ca="1" si="753"/>
        <v>-1052.2466281492664</v>
      </c>
      <c r="BW116" s="3153">
        <f t="shared" ca="1" si="753"/>
        <v>-1079.1797500511816</v>
      </c>
      <c r="BX116" s="3153">
        <f t="shared" ca="1" si="753"/>
        <v>-1135.9597241940589</v>
      </c>
      <c r="BY116" s="3153">
        <f t="shared" ca="1" si="753"/>
        <v>-1162.0546965473388</v>
      </c>
      <c r="BZ116" s="3153">
        <f t="shared" ca="1" si="753"/>
        <v>-1144.016267291672</v>
      </c>
      <c r="CA116" s="3153">
        <f t="shared" ca="1" si="753"/>
        <v>-1172.345783859633</v>
      </c>
      <c r="CB116" s="3153">
        <f t="shared" ca="1" si="753"/>
        <v>-1233.0468463978877</v>
      </c>
      <c r="CC116" s="3153">
        <f t="shared" ca="1" si="753"/>
        <v>0</v>
      </c>
      <c r="CD116" s="3153">
        <f t="shared" ref="CD116:CZ116" ca="1" si="754">$AP$140*CD102*0.9</f>
        <v>0</v>
      </c>
      <c r="CE116" s="3153">
        <f t="shared" ca="1" si="754"/>
        <v>0</v>
      </c>
      <c r="CF116" s="3153">
        <f t="shared" ca="1" si="754"/>
        <v>0</v>
      </c>
      <c r="CG116" s="3153">
        <f t="shared" ca="1" si="754"/>
        <v>0</v>
      </c>
      <c r="CH116" s="3153">
        <f t="shared" ca="1" si="754"/>
        <v>0</v>
      </c>
      <c r="CI116" s="3153">
        <f t="shared" ca="1" si="754"/>
        <v>0</v>
      </c>
      <c r="CJ116" s="3153">
        <f t="shared" ca="1" si="754"/>
        <v>0</v>
      </c>
      <c r="CK116" s="3153">
        <f t="shared" ca="1" si="754"/>
        <v>0</v>
      </c>
      <c r="CL116" s="3153">
        <f t="shared" ca="1" si="754"/>
        <v>0</v>
      </c>
      <c r="CM116" s="3153">
        <f t="shared" ca="1" si="754"/>
        <v>0</v>
      </c>
      <c r="CN116" s="3153">
        <f t="shared" ca="1" si="754"/>
        <v>0</v>
      </c>
      <c r="CO116" s="3153">
        <f t="shared" ca="1" si="754"/>
        <v>0</v>
      </c>
      <c r="CP116" s="3153">
        <f t="shared" ca="1" si="754"/>
        <v>0</v>
      </c>
      <c r="CQ116" s="3153">
        <f t="shared" ca="1" si="754"/>
        <v>0</v>
      </c>
      <c r="CR116" s="3153">
        <f t="shared" ca="1" si="754"/>
        <v>0</v>
      </c>
      <c r="CS116" s="3153">
        <f t="shared" ca="1" si="754"/>
        <v>0</v>
      </c>
      <c r="CT116" s="3153">
        <f t="shared" ca="1" si="754"/>
        <v>0</v>
      </c>
      <c r="CU116" s="3153">
        <f t="shared" ca="1" si="754"/>
        <v>0</v>
      </c>
      <c r="CV116" s="3153">
        <f t="shared" ca="1" si="754"/>
        <v>0</v>
      </c>
      <c r="CW116" s="3153">
        <f t="shared" ca="1" si="754"/>
        <v>0</v>
      </c>
      <c r="CX116" s="3153">
        <f t="shared" ca="1" si="754"/>
        <v>0</v>
      </c>
      <c r="CY116" s="3153">
        <f t="shared" ca="1" si="754"/>
        <v>0</v>
      </c>
      <c r="CZ116" s="3153">
        <f t="shared" ca="1" si="754"/>
        <v>0</v>
      </c>
    </row>
    <row r="117" spans="1:104" s="3150" customFormat="1" outlineLevel="1">
      <c r="A117" s="3154" t="s">
        <v>198</v>
      </c>
      <c r="B117" s="3137">
        <f t="shared" si="741"/>
        <v>-4.1076398237007865E-2</v>
      </c>
      <c r="C117" s="3155">
        <f>994.9*10^9/4059</f>
        <v>245109632.91451097</v>
      </c>
      <c r="D117" s="3138">
        <f t="shared" si="742"/>
        <v>-4.1076398237007865E-2</v>
      </c>
      <c r="E117" s="3139">
        <f>D117*E$102</f>
        <v>-177.68887910142308</v>
      </c>
      <c r="F117" s="3139">
        <f>D117*F$102</f>
        <v>-440.67974319107293</v>
      </c>
      <c r="G117" s="3139">
        <f>D117*G$102</f>
        <v>-873.90102971471413</v>
      </c>
      <c r="H117" s="3140">
        <f>-H243</f>
        <v>-1156.6038363435568</v>
      </c>
      <c r="I117" s="3156">
        <f>'Fixed Asset &amp; Interest'!E69</f>
        <v>-1262.6620425931428</v>
      </c>
      <c r="J117" s="3156">
        <f>'Fixed Asset &amp; Interest'!F69</f>
        <v>-1455.2456007131429</v>
      </c>
      <c r="K117" s="3157">
        <f>'Fixed Asset &amp; Interest'!G69</f>
        <v>-1106.9484101770163</v>
      </c>
      <c r="L117" s="3158">
        <f>'Fixed Asset &amp; Interest'!H69</f>
        <v>-924.90136330497512</v>
      </c>
      <c r="M117" s="3158">
        <f>'Fixed Asset &amp; Interest'!I69</f>
        <v>-873.39448332581162</v>
      </c>
      <c r="N117" s="3158">
        <f>'Fixed Asset &amp; Interest'!J69</f>
        <v>-1058.9622641509436</v>
      </c>
      <c r="O117" s="3158">
        <f>'Fixed Asset &amp; Interest'!K69</f>
        <v>-1692.3825959701012</v>
      </c>
      <c r="P117" s="3158">
        <f>'Fixed Asset &amp; Interest'!L69</f>
        <v>-1821.6629960982582</v>
      </c>
      <c r="Q117" s="3158">
        <f>'Fixed Asset &amp; Interest'!M69</f>
        <v>-1853.3018867924529</v>
      </c>
      <c r="R117" s="3143">
        <f t="shared" ca="1" si="723"/>
        <v>-2.6943922630482165E-2</v>
      </c>
      <c r="S117" s="3143">
        <f t="shared" ca="1" si="723"/>
        <v>-2.2512766218013357E-2</v>
      </c>
      <c r="T117" s="3128">
        <v>114</v>
      </c>
      <c r="U117" s="3144">
        <f t="shared" si="743"/>
        <v>192.58355812000013</v>
      </c>
      <c r="V117" s="3128"/>
      <c r="W117" s="3128"/>
      <c r="X117" s="3128"/>
      <c r="Y117" s="3128"/>
      <c r="Z117" s="3128"/>
      <c r="AA117" s="3128"/>
      <c r="AB117" s="3128"/>
      <c r="AC117" s="3128"/>
      <c r="AD117" s="3128"/>
      <c r="AE117" s="3128"/>
      <c r="AF117" s="3128"/>
      <c r="AG117" s="3142">
        <f t="shared" ref="AG117:AV117" si="755">HLOOKUP(VALUE(RIGHT(AG4,4)),$H$101:$M$120,17,FALSE)*0.25</f>
        <v>-289.15095908588921</v>
      </c>
      <c r="AH117" s="3142">
        <f t="shared" si="755"/>
        <v>-289.15095908588921</v>
      </c>
      <c r="AI117" s="3142">
        <f t="shared" si="755"/>
        <v>-289.15095908588921</v>
      </c>
      <c r="AJ117" s="3142">
        <f t="shared" si="755"/>
        <v>-289.15095908588921</v>
      </c>
      <c r="AK117" s="3142">
        <f t="shared" si="755"/>
        <v>-315.6655106482857</v>
      </c>
      <c r="AL117" s="3142">
        <f t="shared" si="755"/>
        <v>-315.6655106482857</v>
      </c>
      <c r="AM117" s="3142">
        <f t="shared" si="755"/>
        <v>-315.6655106482857</v>
      </c>
      <c r="AN117" s="3142">
        <f t="shared" si="755"/>
        <v>-315.6655106482857</v>
      </c>
      <c r="AO117" s="3145">
        <f t="shared" si="755"/>
        <v>-363.81140017828574</v>
      </c>
      <c r="AP117" s="3146">
        <f>HLOOKUP(VALUE(RIGHT(AP4,4)),$H$101:$M$120,17,FALSE)*0.25</f>
        <v>-363.81140017828574</v>
      </c>
      <c r="AQ117" s="3146">
        <f t="shared" si="755"/>
        <v>-363.81140017828574</v>
      </c>
      <c r="AR117" s="3146">
        <f t="shared" si="755"/>
        <v>-363.81140017828574</v>
      </c>
      <c r="AS117" s="3145">
        <f>HLOOKUP(VALUE(RIGHT(AS4,4)),$H$101:$M$120,17,FALSE)*0.25</f>
        <v>-276.73710254425407</v>
      </c>
      <c r="AT117" s="3142">
        <f t="shared" si="755"/>
        <v>-276.73710254425407</v>
      </c>
      <c r="AU117" s="3142">
        <f t="shared" si="755"/>
        <v>-276.73710254425407</v>
      </c>
      <c r="AV117" s="3142">
        <f t="shared" si="755"/>
        <v>-276.73710254425407</v>
      </c>
      <c r="AW117" s="3147">
        <f t="shared" ref="AW117:BC117" si="756">HLOOKUP(VALUE(RIGHT(AW4,4)),$H$101:$M$120,17,FALSE)*0.25</f>
        <v>-231.22534082624378</v>
      </c>
      <c r="AX117" s="3148">
        <f t="shared" si="756"/>
        <v>-231.22534082624378</v>
      </c>
      <c r="AY117" s="3148">
        <f t="shared" si="756"/>
        <v>-231.22534082624378</v>
      </c>
      <c r="AZ117" s="3148">
        <f t="shared" si="756"/>
        <v>-231.22534082624378</v>
      </c>
      <c r="BA117" s="3149">
        <f t="shared" si="756"/>
        <v>-218.34862083145291</v>
      </c>
      <c r="BB117" s="3149">
        <f t="shared" si="756"/>
        <v>-218.34862083145291</v>
      </c>
      <c r="BC117" s="3149">
        <f t="shared" si="756"/>
        <v>-218.34862083145291</v>
      </c>
      <c r="BD117" s="3149">
        <f>HLOOKUP(VALUE(RIGHT(BD4,4)),$H$101:$S$120,17,FALSE)*0.25</f>
        <v>-218.34862083145291</v>
      </c>
      <c r="BE117" s="1107">
        <f t="shared" ref="BE117:CN117" si="757">BD117</f>
        <v>-218.34862083145291</v>
      </c>
      <c r="BF117" s="1107">
        <f t="shared" si="757"/>
        <v>-218.34862083145291</v>
      </c>
      <c r="BG117" s="1107">
        <f t="shared" si="757"/>
        <v>-218.34862083145291</v>
      </c>
      <c r="BH117" s="1107">
        <f t="shared" si="757"/>
        <v>-218.34862083145291</v>
      </c>
      <c r="BI117" s="1107">
        <f t="shared" si="757"/>
        <v>-218.34862083145291</v>
      </c>
      <c r="BJ117" s="1107">
        <f t="shared" si="757"/>
        <v>-218.34862083145291</v>
      </c>
      <c r="BK117" s="1107">
        <f t="shared" si="757"/>
        <v>-218.34862083145291</v>
      </c>
      <c r="BL117" s="1107">
        <f t="shared" si="757"/>
        <v>-218.34862083145291</v>
      </c>
      <c r="BM117" s="1107">
        <f t="shared" si="757"/>
        <v>-218.34862083145291</v>
      </c>
      <c r="BN117" s="1107">
        <f t="shared" si="757"/>
        <v>-218.34862083145291</v>
      </c>
      <c r="BO117" s="1107">
        <f t="shared" si="757"/>
        <v>-218.34862083145291</v>
      </c>
      <c r="BP117" s="1107">
        <f t="shared" si="757"/>
        <v>-218.34862083145291</v>
      </c>
      <c r="BQ117" s="1107">
        <f t="shared" si="757"/>
        <v>-218.34862083145291</v>
      </c>
      <c r="BR117" s="1107">
        <f t="shared" si="757"/>
        <v>-218.34862083145291</v>
      </c>
      <c r="BS117" s="1107">
        <f t="shared" si="757"/>
        <v>-218.34862083145291</v>
      </c>
      <c r="BT117" s="1107">
        <f t="shared" si="757"/>
        <v>-218.34862083145291</v>
      </c>
      <c r="BU117" s="1107">
        <f t="shared" si="757"/>
        <v>-218.34862083145291</v>
      </c>
      <c r="BV117" s="1107">
        <f t="shared" si="757"/>
        <v>-218.34862083145291</v>
      </c>
      <c r="BW117" s="1107">
        <f t="shared" si="757"/>
        <v>-218.34862083145291</v>
      </c>
      <c r="BX117" s="1107">
        <f t="shared" si="757"/>
        <v>-218.34862083145291</v>
      </c>
      <c r="BY117" s="1107">
        <f t="shared" si="757"/>
        <v>-218.34862083145291</v>
      </c>
      <c r="BZ117" s="1107">
        <f t="shared" si="757"/>
        <v>-218.34862083145291</v>
      </c>
      <c r="CA117" s="1107">
        <f t="shared" si="757"/>
        <v>-218.34862083145291</v>
      </c>
      <c r="CB117" s="1107">
        <f t="shared" si="757"/>
        <v>-218.34862083145291</v>
      </c>
      <c r="CC117" s="1107">
        <f t="shared" si="757"/>
        <v>-218.34862083145291</v>
      </c>
      <c r="CD117" s="1107">
        <f t="shared" si="757"/>
        <v>-218.34862083145291</v>
      </c>
      <c r="CE117" s="1107">
        <f t="shared" si="757"/>
        <v>-218.34862083145291</v>
      </c>
      <c r="CF117" s="1107">
        <f t="shared" si="757"/>
        <v>-218.34862083145291</v>
      </c>
      <c r="CG117" s="1107">
        <f t="shared" si="757"/>
        <v>-218.34862083145291</v>
      </c>
      <c r="CH117" s="1107">
        <f t="shared" si="757"/>
        <v>-218.34862083145291</v>
      </c>
      <c r="CI117" s="1107">
        <f t="shared" si="757"/>
        <v>-218.34862083145291</v>
      </c>
      <c r="CJ117" s="1107">
        <f t="shared" si="757"/>
        <v>-218.34862083145291</v>
      </c>
      <c r="CK117" s="1107">
        <f t="shared" si="757"/>
        <v>-218.34862083145291</v>
      </c>
      <c r="CL117" s="1107">
        <f t="shared" si="757"/>
        <v>-218.34862083145291</v>
      </c>
      <c r="CM117" s="1107">
        <f t="shared" si="757"/>
        <v>-218.34862083145291</v>
      </c>
      <c r="CN117" s="1107">
        <f t="shared" si="757"/>
        <v>-218.34862083145291</v>
      </c>
      <c r="CO117" s="3149" t="e">
        <f t="shared" ref="CO117:CZ117" si="758">HLOOKUP(VALUE(RIGHT(CO4,4)),$H$101:$S$120,17,FALSE)*0.25</f>
        <v>#N/A</v>
      </c>
      <c r="CP117" s="3149" t="e">
        <f t="shared" si="758"/>
        <v>#N/A</v>
      </c>
      <c r="CQ117" s="3149" t="e">
        <f t="shared" si="758"/>
        <v>#N/A</v>
      </c>
      <c r="CR117" s="3149" t="e">
        <f t="shared" si="758"/>
        <v>#N/A</v>
      </c>
      <c r="CS117" s="3149" t="e">
        <f t="shared" si="758"/>
        <v>#N/A</v>
      </c>
      <c r="CT117" s="3149" t="e">
        <f t="shared" si="758"/>
        <v>#N/A</v>
      </c>
      <c r="CU117" s="3149" t="e">
        <f t="shared" si="758"/>
        <v>#N/A</v>
      </c>
      <c r="CV117" s="3149" t="e">
        <f t="shared" si="758"/>
        <v>#N/A</v>
      </c>
      <c r="CW117" s="3149" t="e">
        <f t="shared" si="758"/>
        <v>#N/A</v>
      </c>
      <c r="CX117" s="3149" t="e">
        <f t="shared" si="758"/>
        <v>#N/A</v>
      </c>
      <c r="CY117" s="3149" t="e">
        <f t="shared" si="758"/>
        <v>#N/A</v>
      </c>
      <c r="CZ117" s="3149" t="e">
        <f t="shared" si="758"/>
        <v>#N/A</v>
      </c>
    </row>
    <row r="118" spans="1:104" s="3150" customFormat="1" outlineLevel="1">
      <c r="A118" s="3154" t="s">
        <v>199</v>
      </c>
      <c r="B118" s="3137">
        <f t="shared" si="741"/>
        <v>0</v>
      </c>
      <c r="C118" s="3155">
        <f>1275*10^9/5306</f>
        <v>240294006.78477195</v>
      </c>
      <c r="D118" s="3138">
        <f t="shared" si="742"/>
        <v>0</v>
      </c>
      <c r="E118" s="3139">
        <f t="shared" si="720"/>
        <v>0</v>
      </c>
      <c r="F118" s="3139">
        <f t="shared" si="721"/>
        <v>0</v>
      </c>
      <c r="G118" s="3139">
        <f t="shared" si="722"/>
        <v>0</v>
      </c>
      <c r="H118" s="3123"/>
      <c r="I118" s="3139">
        <f>SUM(AL118:AM118)</f>
        <v>-487.36586299999999</v>
      </c>
      <c r="J118" s="3139">
        <v>0</v>
      </c>
      <c r="K118" s="3159"/>
      <c r="L118" s="3128"/>
      <c r="M118" s="3128"/>
      <c r="N118" s="3128"/>
      <c r="O118" s="3128"/>
      <c r="P118" s="3128"/>
      <c r="Q118" s="3128"/>
      <c r="R118" s="3143">
        <f t="shared" ca="1" si="723"/>
        <v>0</v>
      </c>
      <c r="S118" s="3143">
        <f t="shared" ca="1" si="723"/>
        <v>0</v>
      </c>
      <c r="T118" s="3128">
        <v>115</v>
      </c>
      <c r="U118" s="3144">
        <f t="shared" si="743"/>
        <v>-487.36586299999999</v>
      </c>
      <c r="V118" s="3128"/>
      <c r="W118" s="3128"/>
      <c r="X118" s="3128"/>
      <c r="Y118" s="3128"/>
      <c r="Z118" s="3128"/>
      <c r="AA118" s="3128"/>
      <c r="AB118" s="3128"/>
      <c r="AC118" s="3128"/>
      <c r="AD118" s="3128"/>
      <c r="AE118" s="3128"/>
      <c r="AF118" s="3128"/>
      <c r="AG118" s="3128"/>
      <c r="AH118" s="3142">
        <f>AH141</f>
        <v>17225</v>
      </c>
      <c r="AI118" s="3160"/>
      <c r="AJ118" s="3128"/>
      <c r="AK118" s="3128"/>
      <c r="AL118" s="3161">
        <f>AL141</f>
        <v>-262.61539862299998</v>
      </c>
      <c r="AM118" s="3161">
        <f>AM142*(Rev_Month!BD42+Rev_Month!BE42)</f>
        <v>-224.75046437700001</v>
      </c>
      <c r="AN118" s="3160">
        <f>0*(Rev_Month!BE42+Rev_Month!BF42)</f>
        <v>0</v>
      </c>
      <c r="AO118" s="3162"/>
      <c r="AP118" s="3128"/>
      <c r="AQ118" s="3128"/>
      <c r="AR118" s="3128"/>
      <c r="AS118" s="3162"/>
      <c r="AT118" s="3128"/>
      <c r="AU118" s="3128"/>
      <c r="AV118" s="3128"/>
      <c r="AW118" s="3163"/>
      <c r="AX118" s="1170"/>
      <c r="AY118" s="1170"/>
      <c r="AZ118" s="1170"/>
      <c r="BA118" s="1047"/>
      <c r="BB118" s="1047"/>
      <c r="BC118" s="1047"/>
      <c r="BD118" s="1047"/>
      <c r="BE118" s="1047"/>
      <c r="BF118" s="1047"/>
      <c r="BG118" s="1047"/>
      <c r="BH118" s="1047"/>
      <c r="BI118" s="1047"/>
      <c r="BJ118" s="1047"/>
      <c r="BK118" s="1047"/>
      <c r="BL118" s="1047"/>
      <c r="BM118" s="1047"/>
      <c r="BN118" s="1047"/>
      <c r="BO118" s="1047"/>
      <c r="BP118" s="1047"/>
      <c r="BQ118" s="1047"/>
      <c r="BR118" s="1047"/>
      <c r="BS118" s="1047"/>
      <c r="BT118" s="1047"/>
      <c r="BU118" s="1047"/>
      <c r="BV118" s="1047"/>
      <c r="BW118" s="1047"/>
      <c r="BX118" s="1047"/>
      <c r="BY118" s="1047"/>
      <c r="BZ118" s="1047"/>
      <c r="CA118" s="1047"/>
      <c r="CB118" s="1047"/>
      <c r="CC118" s="1047"/>
      <c r="CD118" s="1047"/>
      <c r="CE118" s="1047"/>
      <c r="CF118" s="1047"/>
      <c r="CG118" s="1047"/>
      <c r="CH118" s="1047"/>
      <c r="CI118" s="1047"/>
      <c r="CJ118" s="1047"/>
      <c r="CK118" s="1047"/>
      <c r="CL118" s="1047"/>
      <c r="CM118" s="1047"/>
      <c r="CN118" s="1047"/>
      <c r="CO118" s="1047"/>
      <c r="CP118" s="1047"/>
      <c r="CQ118" s="1047"/>
      <c r="CR118" s="1047"/>
      <c r="CS118" s="1047"/>
      <c r="CT118" s="1047"/>
      <c r="CU118" s="1047"/>
      <c r="CV118" s="1047"/>
      <c r="CW118" s="1047"/>
      <c r="CX118" s="1047"/>
      <c r="CY118" s="1047"/>
      <c r="CZ118" s="1047"/>
    </row>
    <row r="119" spans="1:104" s="3150" customFormat="1" outlineLevel="1">
      <c r="A119" s="3164" t="s">
        <v>200</v>
      </c>
      <c r="B119" s="3137">
        <f t="shared" si="741"/>
        <v>-5.5E-2</v>
      </c>
      <c r="C119" s="3165">
        <f>I119/I102</f>
        <v>-5.368092944249344E-2</v>
      </c>
      <c r="D119" s="3165">
        <f>H119/$H$102</f>
        <v>-5.5E-2</v>
      </c>
      <c r="E119" s="3139">
        <f t="shared" si="720"/>
        <v>-237.91979750000002</v>
      </c>
      <c r="F119" s="3139">
        <f t="shared" si="721"/>
        <v>-590.05625896557524</v>
      </c>
      <c r="G119" s="3139">
        <f t="shared" si="722"/>
        <v>-1170.1258800000001</v>
      </c>
      <c r="H119" s="3139">
        <f>-5.5%*H102</f>
        <v>-1548.6560099999999</v>
      </c>
      <c r="I119" s="3140">
        <f>SUM(AK119:AN119)</f>
        <v>-1453.7423615500002</v>
      </c>
      <c r="J119" s="3140">
        <f ca="1">SUM(AO119:AR119)</f>
        <v>-1679.3359</v>
      </c>
      <c r="K119" s="3141">
        <f ca="1">SUM(AS119:AV119)</f>
        <v>-1773.474023598166</v>
      </c>
      <c r="L119" s="3142">
        <f ca="1">SUMIF($AG$1:BH$1,L$5,$AG119:BH119)</f>
        <v>-1630.2228392289921</v>
      </c>
      <c r="M119" s="3142">
        <f ca="1">SUMIF($AG$1:BI$1,M$5,$AG119:BI119)</f>
        <v>-2564.5003894295983</v>
      </c>
      <c r="N119" s="3142">
        <f ca="1">SUMIF($AG$1:CJ$1,N$5,$AG119:CJ119)</f>
        <v>-2992.6570953805831</v>
      </c>
      <c r="O119" s="3142">
        <f ca="1">SUMIF($AG$1:CK$1,O$5,$AG119:CK119)</f>
        <v>-3384.4697825943354</v>
      </c>
      <c r="P119" s="3142">
        <f ca="1">SUMIF($AG$1:CL$1,P$5,$AG119:CL119)</f>
        <v>-3937.3042368237993</v>
      </c>
      <c r="Q119" s="3142">
        <f ca="1">SUMIF($AG$1:CM$1,Q$5,$AG119:CM119)</f>
        <v>-4391.6565934263172</v>
      </c>
      <c r="R119" s="3143">
        <f t="shared" ca="1" si="723"/>
        <v>-4.3167636756764043E-2</v>
      </c>
      <c r="S119" s="3143">
        <f t="shared" ca="1" si="723"/>
        <v>-3.9680799617036154E-2</v>
      </c>
      <c r="T119" s="3128">
        <v>116</v>
      </c>
      <c r="U119" s="3144">
        <f ca="1">I119-J119</f>
        <v>225.59353844999987</v>
      </c>
      <c r="V119" s="3128"/>
      <c r="W119" s="3128"/>
      <c r="X119" s="3128"/>
      <c r="Y119" s="3128"/>
      <c r="Z119" s="3128"/>
      <c r="AA119" s="3128"/>
      <c r="AB119" s="3128"/>
      <c r="AC119" s="3128"/>
      <c r="AD119" s="3128"/>
      <c r="AE119" s="3128"/>
      <c r="AF119" s="3128"/>
      <c r="AG119" s="3128"/>
      <c r="AH119" s="3142">
        <f>-5.5%*SUM(AG102:AH102)</f>
        <v>-735.47198999999989</v>
      </c>
      <c r="AI119" s="3160"/>
      <c r="AJ119" s="3128"/>
      <c r="AK119" s="3146">
        <f>-5.5%*AK102</f>
        <v>-332.2</v>
      </c>
      <c r="AL119" s="3146">
        <f>-5.5%*AL102</f>
        <v>-372.65382000000005</v>
      </c>
      <c r="AM119" s="3146">
        <f>-5.5%*AM102</f>
        <v>-391.66880499999991</v>
      </c>
      <c r="AN119" s="3142">
        <f>-5%*AN102</f>
        <v>-357.21973655000005</v>
      </c>
      <c r="AO119" s="3145">
        <f>AO102*-6%</f>
        <v>-382.17840000000001</v>
      </c>
      <c r="AP119" s="3145">
        <f ca="1">AP102*-5.5%</f>
        <v>-402.61649999999992</v>
      </c>
      <c r="AQ119" s="3145">
        <f ca="1">AQ102*-5%</f>
        <v>-431.62830000000014</v>
      </c>
      <c r="AR119" s="3145">
        <f ca="1">AR102*-5%</f>
        <v>-462.91270000000009</v>
      </c>
      <c r="AS119" s="3145">
        <f ca="1">AS102*-4.5%</f>
        <v>-412.31558655000003</v>
      </c>
      <c r="AT119" s="3145">
        <f ca="1">AT102*-4.5%</f>
        <v>-464.70907844999988</v>
      </c>
      <c r="AU119" s="3145">
        <f ca="1">AU102*-4.5%</f>
        <v>-487.78789499999999</v>
      </c>
      <c r="AV119" s="3145">
        <f ca="1">AV102*-3.8%</f>
        <v>-408.66146359816611</v>
      </c>
      <c r="AW119" s="3147">
        <f ca="1">AW102*-3.8%</f>
        <v>-418.80416806704227</v>
      </c>
      <c r="AX119" s="3147">
        <f>AX102*-3.4%</f>
        <v>-393.3185705929854</v>
      </c>
      <c r="AY119" s="3147">
        <f ca="1">AY102*-3%</f>
        <v>-353.45257289134173</v>
      </c>
      <c r="AZ119" s="3147">
        <f ca="1">AZ102*-3.5%</f>
        <v>-464.64752767762269</v>
      </c>
      <c r="BA119" s="3147">
        <f ca="1">BA102*-3.9%</f>
        <v>-614.83496258345519</v>
      </c>
      <c r="BB119" s="3147">
        <f t="shared" ref="BB119" si="759">BB102*-3.5%</f>
        <v>-566.95301133517421</v>
      </c>
      <c r="BC119" s="3147">
        <f ca="1">BC102*-3.8%</f>
        <v>-657.8606838835268</v>
      </c>
      <c r="BD119" s="3147">
        <f ca="1">BD102*-3.8%</f>
        <v>-724.85173162744184</v>
      </c>
      <c r="BE119" s="3147">
        <f ca="1">BE102*-3.5%</f>
        <v>-729.65159636853627</v>
      </c>
      <c r="BF119" s="3147">
        <f t="shared" ref="BF119:BG119" si="760">BF102*-3.5%</f>
        <v>-716.64484284634727</v>
      </c>
      <c r="BG119" s="3147">
        <f t="shared" ca="1" si="760"/>
        <v>-757.14917085874413</v>
      </c>
      <c r="BH119" s="3147">
        <f ca="1">BH102*-3.3%</f>
        <v>-789.2114853069553</v>
      </c>
      <c r="BI119" s="3147">
        <f ca="1">BI102*-3.2%</f>
        <v>-807.53749266288457</v>
      </c>
      <c r="BJ119" s="3147">
        <f t="shared" ref="BJ119:CZ119" si="761">BJ102*-3.2%</f>
        <v>-810.52967824890743</v>
      </c>
      <c r="BK119" s="3147">
        <f t="shared" ca="1" si="761"/>
        <v>-849.54226379990882</v>
      </c>
      <c r="BL119" s="3147">
        <f t="shared" ca="1" si="761"/>
        <v>-916.86034788263476</v>
      </c>
      <c r="BM119" s="3147">
        <f t="shared" ca="1" si="761"/>
        <v>-953.14853416665267</v>
      </c>
      <c r="BN119" s="3147">
        <f t="shared" si="761"/>
        <v>-948.43472291242108</v>
      </c>
      <c r="BO119" s="3147">
        <f t="shared" ca="1" si="761"/>
        <v>-984.69199955063959</v>
      </c>
      <c r="BP119" s="3147">
        <f t="shared" ca="1" si="761"/>
        <v>-1051.0289801940864</v>
      </c>
      <c r="BQ119" s="3147">
        <f t="shared" ca="1" si="761"/>
        <v>-1081.4634174191447</v>
      </c>
      <c r="BR119" s="3147">
        <f t="shared" si="761"/>
        <v>-1065.0356399101747</v>
      </c>
      <c r="BS119" s="3147">
        <f t="shared" ca="1" si="761"/>
        <v>-1093.3003906795516</v>
      </c>
      <c r="BT119" s="3147">
        <f t="shared" ca="1" si="761"/>
        <v>-1151.8571454174462</v>
      </c>
      <c r="BU119" s="3147">
        <f t="shared" ca="1" si="761"/>
        <v>-1179.3007552093006</v>
      </c>
      <c r="BV119" s="3147">
        <f t="shared" si="761"/>
        <v>-1161.9486575691656</v>
      </c>
      <c r="BW119" s="3147">
        <f t="shared" ca="1" si="761"/>
        <v>-1191.6896935591024</v>
      </c>
      <c r="BX119" s="3147">
        <f t="shared" ca="1" si="761"/>
        <v>-1254.3892669929164</v>
      </c>
      <c r="BY119" s="3147">
        <f t="shared" ca="1" si="761"/>
        <v>-1283.2047721074614</v>
      </c>
      <c r="BZ119" s="3147">
        <f t="shared" si="761"/>
        <v>-1263.2857454291407</v>
      </c>
      <c r="CA119" s="3147">
        <f t="shared" ca="1" si="761"/>
        <v>-1294.5687572869429</v>
      </c>
      <c r="CB119" s="3147">
        <f t="shared" ca="1" si="761"/>
        <v>-1361.5982123999527</v>
      </c>
      <c r="CC119" s="3147">
        <f t="shared" si="761"/>
        <v>0</v>
      </c>
      <c r="CD119" s="3147">
        <f t="shared" si="761"/>
        <v>0</v>
      </c>
      <c r="CE119" s="3147">
        <f t="shared" si="761"/>
        <v>0</v>
      </c>
      <c r="CF119" s="3147">
        <f t="shared" si="761"/>
        <v>0</v>
      </c>
      <c r="CG119" s="3147">
        <f t="shared" si="761"/>
        <v>0</v>
      </c>
      <c r="CH119" s="3147">
        <f t="shared" si="761"/>
        <v>0</v>
      </c>
      <c r="CI119" s="3147">
        <f t="shared" si="761"/>
        <v>0</v>
      </c>
      <c r="CJ119" s="3147">
        <f t="shared" si="761"/>
        <v>0</v>
      </c>
      <c r="CK119" s="3147">
        <f t="shared" si="761"/>
        <v>0</v>
      </c>
      <c r="CL119" s="3147">
        <f t="shared" si="761"/>
        <v>0</v>
      </c>
      <c r="CM119" s="3147">
        <f t="shared" si="761"/>
        <v>0</v>
      </c>
      <c r="CN119" s="3147">
        <f t="shared" si="761"/>
        <v>0</v>
      </c>
      <c r="CO119" s="3147">
        <f t="shared" si="761"/>
        <v>0</v>
      </c>
      <c r="CP119" s="3147">
        <f t="shared" si="761"/>
        <v>0</v>
      </c>
      <c r="CQ119" s="3147">
        <f t="shared" si="761"/>
        <v>0</v>
      </c>
      <c r="CR119" s="3147">
        <f t="shared" si="761"/>
        <v>0</v>
      </c>
      <c r="CS119" s="3147">
        <f t="shared" si="761"/>
        <v>0</v>
      </c>
      <c r="CT119" s="3147">
        <f t="shared" si="761"/>
        <v>0</v>
      </c>
      <c r="CU119" s="3147">
        <f t="shared" si="761"/>
        <v>0</v>
      </c>
      <c r="CV119" s="3147">
        <f t="shared" si="761"/>
        <v>0</v>
      </c>
      <c r="CW119" s="3147">
        <f t="shared" si="761"/>
        <v>0</v>
      </c>
      <c r="CX119" s="3147">
        <f t="shared" si="761"/>
        <v>0</v>
      </c>
      <c r="CY119" s="3147">
        <f t="shared" si="761"/>
        <v>0</v>
      </c>
      <c r="CZ119" s="3147">
        <f t="shared" si="761"/>
        <v>0</v>
      </c>
    </row>
    <row r="120" spans="1:104" s="3180" customFormat="1" outlineLevel="1">
      <c r="A120" s="3166" t="s">
        <v>49</v>
      </c>
      <c r="B120" s="3167">
        <f t="shared" si="741"/>
        <v>-4.2522888015644786E-2</v>
      </c>
      <c r="C120" s="3168">
        <f>H120/H102</f>
        <v>-4.2522888015644786E-2</v>
      </c>
      <c r="D120" s="3169">
        <f>H120/H102</f>
        <v>-4.2522888015644786E-2</v>
      </c>
      <c r="E120" s="3170">
        <f>E112-SUM(E114:E119)</f>
        <v>-113.55734191588795</v>
      </c>
      <c r="F120" s="3170">
        <f>F112-SUM(F114:F119)</f>
        <v>-307.42953081515179</v>
      </c>
      <c r="G120" s="3170">
        <f>G112-SUM(G114:G119)</f>
        <v>-1367.7060969089698</v>
      </c>
      <c r="H120" s="3170">
        <f>H112-SUM(H114:H119)</f>
        <v>-1197.3332015997321</v>
      </c>
      <c r="I120" s="3171">
        <f>SUM(AK120:AN120)</f>
        <v>-2141.6074307784847</v>
      </c>
      <c r="J120" s="3171">
        <f ca="1">SUM(AO120:AR120)</f>
        <v>-1500.9581668402766</v>
      </c>
      <c r="K120" s="3172">
        <f ca="1">SUM(AS120:AV120)</f>
        <v>-289.56054629881032</v>
      </c>
      <c r="L120" s="3173">
        <f ca="1">SUMIF($AG$1:BH$1,L$5,$AG120:BH120)</f>
        <v>-125.01628720022899</v>
      </c>
      <c r="M120" s="3173">
        <f ca="1">SUMIF($AG$1:BI$1,M$5,$AG120:BI120)</f>
        <v>-279.15607755107465</v>
      </c>
      <c r="N120" s="3173">
        <f ca="1">SUMIF($AG$1:CJ$1,N$5,$AG120:CJ120)</f>
        <v>-368.33154212368333</v>
      </c>
      <c r="O120" s="3173">
        <f ca="1">SUMIF($AG$1:CK$1,O$5,$AG120:CK120)</f>
        <v>-423.05872282429192</v>
      </c>
      <c r="P120" s="3173">
        <f ca="1">SUMIF($AG$1:CL$1,P$5,$AG120:CL120)</f>
        <v>-492.16302960297492</v>
      </c>
      <c r="Q120" s="3173">
        <f ca="1">SUMIF($AG$1:CM$1,Q$5,$AG120:CM120)</f>
        <v>-548.95707417828964</v>
      </c>
      <c r="R120" s="3143">
        <f t="shared" ca="1" si="723"/>
        <v>-7.0481125268228749E-3</v>
      </c>
      <c r="S120" s="3143">
        <f t="shared" ca="1" si="723"/>
        <v>-3.0429865917007367E-3</v>
      </c>
      <c r="T120" s="1189">
        <v>117</v>
      </c>
      <c r="U120" s="3144">
        <f ca="1">I120-J120</f>
        <v>-640.64926393820815</v>
      </c>
      <c r="V120" s="3174"/>
      <c r="W120" s="3174"/>
      <c r="X120" s="3174"/>
      <c r="Y120" s="3174"/>
      <c r="Z120" s="3174"/>
      <c r="AA120" s="3174"/>
      <c r="AB120" s="3174"/>
      <c r="AC120" s="3174"/>
      <c r="AD120" s="3174"/>
      <c r="AE120" s="3174"/>
      <c r="AF120" s="3174"/>
      <c r="AG120" s="3174"/>
      <c r="AH120" s="3175">
        <f>$B$120*SUM(AG102:AH102)</f>
        <v>-568.62532853478945</v>
      </c>
      <c r="AI120" s="3176"/>
      <c r="AJ120" s="3174"/>
      <c r="AK120" s="3175">
        <f t="shared" ref="AK120:AM120" si="762">AK122-AK110-SUM(AK114:AK119)</f>
        <v>-391.67614287108904</v>
      </c>
      <c r="AL120" s="3175">
        <f t="shared" si="762"/>
        <v>-558.60583053169466</v>
      </c>
      <c r="AM120" s="3175">
        <f t="shared" si="762"/>
        <v>-621.61910385286592</v>
      </c>
      <c r="AN120" s="3175">
        <f>AN122-AN110-SUM(AN114:AN119)</f>
        <v>-569.70635352283512</v>
      </c>
      <c r="AO120" s="3175">
        <f t="shared" ref="AO120" si="763">-(AO110+SUM(AO114:AO119)-AO124+AO123)</f>
        <v>-176.44944705489496</v>
      </c>
      <c r="AP120" s="3175">
        <f t="shared" ref="AP120:AV120" ca="1" si="764">-(AP110+SUM(AP114:AP119)-AP124+AP123)</f>
        <v>-407.52147202680089</v>
      </c>
      <c r="AQ120" s="3175">
        <f t="shared" ca="1" si="764"/>
        <v>-485.50100677817113</v>
      </c>
      <c r="AR120" s="3175">
        <f t="shared" ca="1" si="764"/>
        <v>-431.48624098040955</v>
      </c>
      <c r="AS120" s="3177">
        <f t="shared" ca="1" si="764"/>
        <v>38.130553069654596</v>
      </c>
      <c r="AT120" s="3175">
        <f t="shared" ca="1" si="764"/>
        <v>-164.05946082793514</v>
      </c>
      <c r="AU120" s="3175">
        <f t="shared" ca="1" si="764"/>
        <v>-109.50521145310421</v>
      </c>
      <c r="AV120" s="3175">
        <f t="shared" ca="1" si="764"/>
        <v>-54.126427087425583</v>
      </c>
      <c r="AW120" s="3178">
        <f ca="1">-((AW110+SUM(AW114:AW119))-AW122)</f>
        <v>-27.325501087864765</v>
      </c>
      <c r="AX120" s="3178">
        <f ca="1">-((AX110+SUM(AX114:AX119))-AX122)</f>
        <v>-7.4774382807162283</v>
      </c>
      <c r="AY120" s="3178">
        <f ca="1">-((AY110+SUM(AY114:AY119))-AY122)</f>
        <v>-37.110773239919695</v>
      </c>
      <c r="AZ120" s="3179">
        <f ca="1">-0.4%*AZ102</f>
        <v>-53.102574591728306</v>
      </c>
      <c r="BA120" s="3179">
        <f ca="1">-0.4%*BA102</f>
        <v>-63.05999616240566</v>
      </c>
      <c r="BB120" s="3179">
        <f>-0.2%*BB102</f>
        <v>-32.397314933438523</v>
      </c>
      <c r="BC120" s="3179">
        <f ca="1">-0.4%*BC102</f>
        <v>-69.248493040371258</v>
      </c>
      <c r="BD120" s="3179">
        <f ca="1">-0.6%*BD102</f>
        <v>-114.45027341485924</v>
      </c>
      <c r="BE120" s="3179">
        <f ca="1">-0.5%*BE102</f>
        <v>-104.23594233836231</v>
      </c>
      <c r="BF120" s="3179">
        <f t="shared" ref="BF120:CB120" si="765">-0.4%*BF102</f>
        <v>-81.902267753868244</v>
      </c>
      <c r="BG120" s="3179">
        <f t="shared" ca="1" si="765"/>
        <v>-86.531333812427903</v>
      </c>
      <c r="BH120" s="3179">
        <f t="shared" ca="1" si="765"/>
        <v>-95.661998219024881</v>
      </c>
      <c r="BI120" s="3179">
        <f t="shared" ca="1" si="765"/>
        <v>-100.94218658286057</v>
      </c>
      <c r="BJ120" s="3179">
        <f t="shared" si="765"/>
        <v>-101.31620978111343</v>
      </c>
      <c r="BK120" s="3179">
        <f t="shared" ca="1" si="765"/>
        <v>-106.1927829749886</v>
      </c>
      <c r="BL120" s="3179">
        <f t="shared" ca="1" si="765"/>
        <v>-114.60754348532934</v>
      </c>
      <c r="BM120" s="3179">
        <f t="shared" ca="1" si="765"/>
        <v>-119.14356677083158</v>
      </c>
      <c r="BN120" s="3179">
        <f t="shared" si="765"/>
        <v>-118.55434036405263</v>
      </c>
      <c r="BO120" s="3179">
        <f t="shared" ca="1" si="765"/>
        <v>-123.08649994382995</v>
      </c>
      <c r="BP120" s="3179">
        <f t="shared" ca="1" si="765"/>
        <v>-131.37862252426081</v>
      </c>
      <c r="BQ120" s="3179">
        <f t="shared" ca="1" si="765"/>
        <v>-135.18292717739308</v>
      </c>
      <c r="BR120" s="3179">
        <f t="shared" si="765"/>
        <v>-133.12945498877184</v>
      </c>
      <c r="BS120" s="3179">
        <f t="shared" ca="1" si="765"/>
        <v>-136.66254883494395</v>
      </c>
      <c r="BT120" s="3179">
        <f t="shared" ca="1" si="765"/>
        <v>-143.98214317718077</v>
      </c>
      <c r="BU120" s="3179">
        <f t="shared" ca="1" si="765"/>
        <v>-147.41259440116258</v>
      </c>
      <c r="BV120" s="3179">
        <f t="shared" si="765"/>
        <v>-145.2435821961457</v>
      </c>
      <c r="BW120" s="3179">
        <f t="shared" ca="1" si="765"/>
        <v>-148.96121169488779</v>
      </c>
      <c r="BX120" s="3179">
        <f t="shared" ca="1" si="765"/>
        <v>-156.79865837411455</v>
      </c>
      <c r="BY120" s="3179">
        <f t="shared" ca="1" si="765"/>
        <v>-160.40059651343267</v>
      </c>
      <c r="BZ120" s="3179">
        <f t="shared" si="765"/>
        <v>-157.91071817864258</v>
      </c>
      <c r="CA120" s="3179">
        <f t="shared" ca="1" si="765"/>
        <v>-161.82109466086786</v>
      </c>
      <c r="CB120" s="3179">
        <f t="shared" ca="1" si="765"/>
        <v>-170.19977654999408</v>
      </c>
      <c r="CC120" s="3179">
        <f t="shared" ref="CC120:CZ120" si="766">-0.4%*CC102</f>
        <v>0</v>
      </c>
      <c r="CD120" s="3179">
        <f t="shared" si="766"/>
        <v>0</v>
      </c>
      <c r="CE120" s="3179">
        <f t="shared" si="766"/>
        <v>0</v>
      </c>
      <c r="CF120" s="3179">
        <f t="shared" si="766"/>
        <v>0</v>
      </c>
      <c r="CG120" s="3179">
        <f t="shared" si="766"/>
        <v>0</v>
      </c>
      <c r="CH120" s="3179">
        <f t="shared" si="766"/>
        <v>0</v>
      </c>
      <c r="CI120" s="3179">
        <f t="shared" si="766"/>
        <v>0</v>
      </c>
      <c r="CJ120" s="3179">
        <f t="shared" si="766"/>
        <v>0</v>
      </c>
      <c r="CK120" s="3179">
        <f t="shared" si="766"/>
        <v>0</v>
      </c>
      <c r="CL120" s="3179">
        <f t="shared" si="766"/>
        <v>0</v>
      </c>
      <c r="CM120" s="3179">
        <f t="shared" si="766"/>
        <v>0</v>
      </c>
      <c r="CN120" s="3179">
        <f t="shared" si="766"/>
        <v>0</v>
      </c>
      <c r="CO120" s="3179">
        <f t="shared" si="766"/>
        <v>0</v>
      </c>
      <c r="CP120" s="3179">
        <f t="shared" si="766"/>
        <v>0</v>
      </c>
      <c r="CQ120" s="3179">
        <f t="shared" si="766"/>
        <v>0</v>
      </c>
      <c r="CR120" s="3179">
        <f t="shared" si="766"/>
        <v>0</v>
      </c>
      <c r="CS120" s="3179">
        <f t="shared" si="766"/>
        <v>0</v>
      </c>
      <c r="CT120" s="3179">
        <f t="shared" si="766"/>
        <v>0</v>
      </c>
      <c r="CU120" s="3179">
        <f t="shared" si="766"/>
        <v>0</v>
      </c>
      <c r="CV120" s="3179">
        <f t="shared" si="766"/>
        <v>0</v>
      </c>
      <c r="CW120" s="3179">
        <f t="shared" si="766"/>
        <v>0</v>
      </c>
      <c r="CX120" s="3179">
        <f t="shared" si="766"/>
        <v>0</v>
      </c>
      <c r="CY120" s="3179">
        <f t="shared" si="766"/>
        <v>0</v>
      </c>
      <c r="CZ120" s="3179">
        <f t="shared" si="766"/>
        <v>0</v>
      </c>
    </row>
    <row r="121" spans="1:104" s="3150" customFormat="1" outlineLevel="1">
      <c r="A121" s="3181"/>
      <c r="B121" s="1192"/>
      <c r="C121" s="3182"/>
      <c r="D121" s="3183">
        <f t="shared" ref="D121:I121" si="767">(D114+D115+D116+D119+D120)/D102</f>
        <v>-2.2712602280159839E-4</v>
      </c>
      <c r="E121" s="3184">
        <f t="shared" si="767"/>
        <v>-0.24235660325924216</v>
      </c>
      <c r="F121" s="3184">
        <f t="shared" si="767"/>
        <v>-0.24476146675969102</v>
      </c>
      <c r="G121" s="3184">
        <f t="shared" si="767"/>
        <v>-0.28039247388144317</v>
      </c>
      <c r="H121" s="3184">
        <f t="shared" si="767"/>
        <v>-0.25862840216418009</v>
      </c>
      <c r="I121" s="3184">
        <f t="shared" si="767"/>
        <v>-0.29923395924458918</v>
      </c>
      <c r="J121" s="3184">
        <f t="shared" ref="J121:Q121" ca="1" si="768">(J114+J115+J116+J119+J120)/J102</f>
        <v>-0.23176043426636525</v>
      </c>
      <c r="K121" s="3185">
        <f t="shared" ca="1" si="768"/>
        <v>-0.21592669382301816</v>
      </c>
      <c r="L121" s="3186">
        <f t="shared" ca="1" si="768"/>
        <v>-0.20191140239109354</v>
      </c>
      <c r="M121" s="3186">
        <f t="shared" ca="1" si="768"/>
        <v>-0.19743214787946628</v>
      </c>
      <c r="N121" s="3186">
        <f t="shared" ca="1" si="768"/>
        <v>-0.19042227235539685</v>
      </c>
      <c r="O121" s="3186">
        <f t="shared" ca="1" si="768"/>
        <v>-0.18874008025735003</v>
      </c>
      <c r="P121" s="3186">
        <f t="shared" ca="1" si="768"/>
        <v>-0.18903614107672306</v>
      </c>
      <c r="Q121" s="3186">
        <f t="shared" ca="1" si="768"/>
        <v>-0.18878821627473225</v>
      </c>
      <c r="R121" s="3186"/>
      <c r="S121" s="3186"/>
      <c r="T121" s="1189">
        <v>118</v>
      </c>
      <c r="U121" s="3128"/>
      <c r="V121" s="3128"/>
      <c r="W121" s="3128"/>
      <c r="X121" s="3128"/>
      <c r="Y121" s="3128"/>
      <c r="Z121" s="3128"/>
      <c r="AA121" s="3128"/>
      <c r="AB121" s="3128"/>
      <c r="AC121" s="3128"/>
      <c r="AD121" s="3128"/>
      <c r="AE121" s="3128"/>
      <c r="AF121" s="3128"/>
      <c r="AG121" s="3128"/>
      <c r="AH121" s="3142">
        <f>SUM(AH114:AH120)</f>
        <v>14562.853132461491</v>
      </c>
      <c r="AI121" s="3142"/>
      <c r="AJ121" s="3128"/>
      <c r="AK121" s="3142">
        <f>SUM(AK114:AK120)</f>
        <v>-2269.9916450000001</v>
      </c>
      <c r="AL121" s="3142">
        <f>SUM(AL114:AL120)</f>
        <v>-2692.3170849400003</v>
      </c>
      <c r="AM121" s="3142">
        <f>SUM(AM114:AM120)</f>
        <v>-2629.5357574749996</v>
      </c>
      <c r="AN121" s="3142">
        <f>SUM(AN114:AN120)</f>
        <v>-2261.7890577600001</v>
      </c>
      <c r="AO121" s="3187"/>
      <c r="AP121" s="3146"/>
      <c r="AQ121" s="3146"/>
      <c r="AR121" s="3146"/>
      <c r="AS121" s="3145"/>
      <c r="AT121" s="3142"/>
      <c r="AU121" s="3142"/>
      <c r="AV121" s="3142"/>
      <c r="AW121" s="3147"/>
      <c r="AX121" s="3148"/>
      <c r="AY121" s="3148"/>
      <c r="AZ121" s="3148"/>
      <c r="BA121" s="3149"/>
      <c r="BB121" s="3149"/>
      <c r="BC121" s="3149"/>
      <c r="BD121" s="3149"/>
      <c r="BE121" s="3149"/>
      <c r="BF121" s="3149"/>
      <c r="BG121" s="3149"/>
      <c r="BH121" s="1047"/>
      <c r="BI121" s="1047"/>
      <c r="BJ121" s="1047"/>
      <c r="BK121" s="1047"/>
      <c r="BL121" s="1047"/>
      <c r="BM121" s="1047"/>
      <c r="BN121" s="1047"/>
      <c r="BO121" s="1047"/>
      <c r="BP121" s="1047"/>
      <c r="BQ121" s="1047"/>
      <c r="BR121" s="1047"/>
      <c r="BS121" s="1047"/>
      <c r="BT121" s="1047"/>
      <c r="BU121" s="1047"/>
      <c r="BV121" s="1047"/>
      <c r="BW121" s="1047"/>
      <c r="BX121" s="1047"/>
      <c r="BY121" s="1047"/>
      <c r="BZ121" s="1047"/>
      <c r="CA121" s="1047"/>
      <c r="CB121" s="1047"/>
      <c r="CC121" s="1047"/>
      <c r="CD121" s="1047"/>
      <c r="CE121" s="1047"/>
      <c r="CF121" s="1047"/>
      <c r="CG121" s="1047"/>
      <c r="CH121" s="1047"/>
      <c r="CI121" s="1047"/>
      <c r="CJ121" s="1047"/>
      <c r="CK121" s="1047"/>
      <c r="CL121" s="1047"/>
      <c r="CM121" s="1047"/>
      <c r="CN121" s="1047"/>
      <c r="CO121" s="3149"/>
      <c r="CP121" s="3149"/>
      <c r="CQ121" s="3149"/>
      <c r="CR121" s="3149"/>
      <c r="CS121" s="3149"/>
      <c r="CT121" s="3149"/>
      <c r="CU121" s="3149"/>
      <c r="CV121" s="3149"/>
      <c r="CW121" s="3149"/>
      <c r="CX121" s="3149"/>
      <c r="CY121" s="3149"/>
      <c r="CZ121" s="3149"/>
    </row>
    <row r="122" spans="1:104" s="3199" customFormat="1">
      <c r="A122" s="3188" t="s">
        <v>201</v>
      </c>
      <c r="B122" s="3189"/>
      <c r="C122" s="3168"/>
      <c r="D122" s="3183">
        <f t="shared" si="742"/>
        <v>-3.595480040118787E-2</v>
      </c>
      <c r="E122" s="3170">
        <f>E124-E123</f>
        <v>-555.57734015100004</v>
      </c>
      <c r="F122" s="3170">
        <f>F124-F123</f>
        <v>-1028.17694704</v>
      </c>
      <c r="G122" s="3170">
        <f>G124-G123</f>
        <v>-1839.626637822</v>
      </c>
      <c r="H122" s="3170">
        <f>H124-H123</f>
        <v>-1012.39304963</v>
      </c>
      <c r="I122" s="3170">
        <f t="shared" ref="I122" si="769">I110+I112</f>
        <v>-2940.4532178049976</v>
      </c>
      <c r="J122" s="3170">
        <f t="shared" ref="J122:Q122" ca="1" si="770">J110+J112</f>
        <v>-800.27435277499899</v>
      </c>
      <c r="K122" s="3190">
        <f t="shared" ca="1" si="770"/>
        <v>296.93615321537436</v>
      </c>
      <c r="L122" s="3191">
        <f ca="1">L110+L112</f>
        <v>935.96335933347473</v>
      </c>
      <c r="M122" s="3191">
        <f t="shared" ca="1" si="770"/>
        <v>1946.981363838102</v>
      </c>
      <c r="N122" s="3191">
        <f t="shared" ca="1" si="770"/>
        <v>2842.8776914598275</v>
      </c>
      <c r="O122" s="3191">
        <f t="shared" ca="1" si="770"/>
        <v>3235.4547514168589</v>
      </c>
      <c r="P122" s="3191">
        <f t="shared" ca="1" si="770"/>
        <v>4120.5945966807449</v>
      </c>
      <c r="Q122" s="3191">
        <f t="shared" ca="1" si="770"/>
        <v>5082.9645769641174</v>
      </c>
      <c r="R122" s="3191"/>
      <c r="S122" s="3191"/>
      <c r="T122" s="1189">
        <v>119</v>
      </c>
      <c r="U122" s="3192"/>
      <c r="V122" s="3192"/>
      <c r="W122" s="3192"/>
      <c r="X122" s="3192"/>
      <c r="Y122" s="3192"/>
      <c r="Z122" s="3192"/>
      <c r="AA122" s="3192"/>
      <c r="AB122" s="3192"/>
      <c r="AC122" s="3192"/>
      <c r="AD122" s="3192"/>
      <c r="AE122" s="3192"/>
      <c r="AF122" s="3192"/>
      <c r="AG122" s="3191">
        <f>AG124</f>
        <v>-637.63499999999999</v>
      </c>
      <c r="AH122" s="3193">
        <f>-212.102300132*5-AG122</f>
        <v>-422.87650066000015</v>
      </c>
      <c r="AI122" s="3191">
        <f>-199.75529864*5-AH122-AG122</f>
        <v>61.735007460000134</v>
      </c>
      <c r="AJ122" s="3191">
        <f>AJ124-AJ123</f>
        <v>-13.616556429999946</v>
      </c>
      <c r="AK122" s="3191">
        <f>AK124-AK123</f>
        <v>-759.99164500000006</v>
      </c>
      <c r="AL122" s="3191">
        <f>AL124-AL123</f>
        <v>-998.43608494</v>
      </c>
      <c r="AM122" s="3191">
        <f>-(593.505081838*5-186.570366897-173.304304878)-AL122-AK122</f>
        <v>-849.22300747500003</v>
      </c>
      <c r="AN122" s="3191">
        <f>I124-SUM(AK122:AM122)</f>
        <v>-332.8024803899998</v>
      </c>
      <c r="AO122" s="3194">
        <f t="shared" ref="AO122" si="771">AO124-AO123</f>
        <v>-307.25879456249999</v>
      </c>
      <c r="AP122" s="3194">
        <f ca="1">AP124-AP123</f>
        <v>-304.93636233799998</v>
      </c>
      <c r="AQ122" s="3194">
        <f ca="1">AQ124-AQ123</f>
        <v>-155.85311396275006</v>
      </c>
      <c r="AR122" s="3191">
        <f ca="1">AR124-AR123</f>
        <v>-66.861121911749933</v>
      </c>
      <c r="AS122" s="3195">
        <f t="shared" ref="AS122" si="772">AS124-AS123</f>
        <v>-55.611490963562503</v>
      </c>
      <c r="AT122" s="3194">
        <f t="shared" ref="AT122:AV122" si="773">AT124-AT123</f>
        <v>55.822758308937502</v>
      </c>
      <c r="AU122" s="3191">
        <f t="shared" si="773"/>
        <v>136.97520048500002</v>
      </c>
      <c r="AV122" s="3191">
        <f t="shared" si="773"/>
        <v>159.74968538499999</v>
      </c>
      <c r="AW122" s="3196">
        <f>AW124-AW123</f>
        <v>74.37996625000001</v>
      </c>
      <c r="AX122" s="3196">
        <f ca="1">AX124-AX123</f>
        <v>234.56310540238348</v>
      </c>
      <c r="AY122" s="3196">
        <f ca="1">AY124-AY123</f>
        <v>316.02630373886529</v>
      </c>
      <c r="AZ122" s="3197">
        <f ca="1">AZ110+AZ112</f>
        <v>310.99398394222681</v>
      </c>
      <c r="BA122" s="3198">
        <f t="shared" ref="BA122:CD122" ca="1" si="774">BA110+BA112</f>
        <v>428.81017943200868</v>
      </c>
      <c r="BB122" s="3198">
        <f t="shared" ca="1" si="774"/>
        <v>425.10420656048609</v>
      </c>
      <c r="BC122" s="3198">
        <f t="shared" ca="1" si="774"/>
        <v>473.52669045920265</v>
      </c>
      <c r="BD122" s="3198">
        <f t="shared" ca="1" si="774"/>
        <v>619.54028738640727</v>
      </c>
      <c r="BE122" s="3198">
        <f t="shared" ca="1" si="774"/>
        <v>756.61761985865269</v>
      </c>
      <c r="BF122" s="3198">
        <f t="shared" ca="1" si="774"/>
        <v>624.86467356735011</v>
      </c>
      <c r="BG122" s="3198">
        <f t="shared" ca="1" si="774"/>
        <v>679.27858842832666</v>
      </c>
      <c r="BH122" s="3198">
        <f t="shared" ca="1" si="774"/>
        <v>967.6845904306283</v>
      </c>
      <c r="BI122" s="3198">
        <f t="shared" ca="1" si="774"/>
        <v>1005.0790817286697</v>
      </c>
      <c r="BJ122" s="3198">
        <f t="shared" ca="1" si="774"/>
        <v>892.62663454366339</v>
      </c>
      <c r="BK122" s="3198">
        <f t="shared" ca="1" si="774"/>
        <v>945.60736319726857</v>
      </c>
      <c r="BL122" s="3198">
        <f t="shared" ca="1" si="774"/>
        <v>1211.1297845915487</v>
      </c>
      <c r="BM122" s="3198">
        <f t="shared" ca="1" si="774"/>
        <v>1267.9024552636447</v>
      </c>
      <c r="BN122" s="3198">
        <f t="shared" ca="1" si="774"/>
        <v>1131.6662588006093</v>
      </c>
      <c r="BO122" s="3198">
        <f t="shared" ca="1" si="774"/>
        <v>1189.1706671687516</v>
      </c>
      <c r="BP122" s="3198">
        <f t="shared" ca="1" si="774"/>
        <v>1480.1237282201864</v>
      </c>
      <c r="BQ122" s="3198">
        <f t="shared" ca="1" si="774"/>
        <v>1531.8776973790873</v>
      </c>
      <c r="BR122" s="3198">
        <f t="shared" ca="1" si="774"/>
        <v>1371.1840659967693</v>
      </c>
      <c r="BS122" s="3198">
        <f t="shared" ca="1" si="774"/>
        <v>1428.9880072678889</v>
      </c>
      <c r="BT122" s="3198">
        <f t="shared" ca="1" si="774"/>
        <v>1730.8222097870103</v>
      </c>
      <c r="BU122" s="3198" t="e">
        <f t="shared" ca="1" si="774"/>
        <v>#N/A</v>
      </c>
      <c r="BV122" s="3198" t="e">
        <f t="shared" ca="1" si="774"/>
        <v>#N/A</v>
      </c>
      <c r="BW122" s="3198" t="e">
        <f t="shared" ca="1" si="774"/>
        <v>#N/A</v>
      </c>
      <c r="BX122" s="3198" t="e">
        <f t="shared" ca="1" si="774"/>
        <v>#N/A</v>
      </c>
      <c r="BY122" s="3198" t="e">
        <f t="shared" ca="1" si="774"/>
        <v>#N/A</v>
      </c>
      <c r="BZ122" s="3198" t="e">
        <f t="shared" ca="1" si="774"/>
        <v>#N/A</v>
      </c>
      <c r="CA122" s="3198" t="e">
        <f t="shared" ca="1" si="774"/>
        <v>#N/A</v>
      </c>
      <c r="CB122" s="3198" t="e">
        <f t="shared" ca="1" si="774"/>
        <v>#N/A</v>
      </c>
      <c r="CC122" s="3198" t="e">
        <f t="shared" si="774"/>
        <v>#N/A</v>
      </c>
      <c r="CD122" s="3198" t="e">
        <f t="shared" ca="1" si="774"/>
        <v>#N/A</v>
      </c>
      <c r="CE122" s="3198" t="e">
        <f t="shared" ref="CE122:CZ122" ca="1" si="775">CE110+CE112</f>
        <v>#N/A</v>
      </c>
      <c r="CF122" s="3198" t="e">
        <f t="shared" si="775"/>
        <v>#N/A</v>
      </c>
      <c r="CG122" s="3198" t="e">
        <f t="shared" si="775"/>
        <v>#N/A</v>
      </c>
      <c r="CH122" s="3198" t="e">
        <f t="shared" ca="1" si="775"/>
        <v>#N/A</v>
      </c>
      <c r="CI122" s="3198" t="e">
        <f t="shared" ca="1" si="775"/>
        <v>#N/A</v>
      </c>
      <c r="CJ122" s="3198" t="e">
        <f t="shared" si="775"/>
        <v>#N/A</v>
      </c>
      <c r="CK122" s="3198" t="e">
        <f t="shared" si="775"/>
        <v>#N/A</v>
      </c>
      <c r="CL122" s="3198" t="e">
        <f t="shared" ca="1" si="775"/>
        <v>#N/A</v>
      </c>
      <c r="CM122" s="3198" t="e">
        <f t="shared" ca="1" si="775"/>
        <v>#N/A</v>
      </c>
      <c r="CN122" s="3198" t="e">
        <f t="shared" si="775"/>
        <v>#N/A</v>
      </c>
      <c r="CO122" s="3198" t="e">
        <f t="shared" si="775"/>
        <v>#N/A</v>
      </c>
      <c r="CP122" s="3198" t="e">
        <f t="shared" ca="1" si="775"/>
        <v>#N/A</v>
      </c>
      <c r="CQ122" s="3198" t="e">
        <f t="shared" ca="1" si="775"/>
        <v>#N/A</v>
      </c>
      <c r="CR122" s="3198" t="e">
        <f t="shared" si="775"/>
        <v>#N/A</v>
      </c>
      <c r="CS122" s="3198" t="e">
        <f t="shared" si="775"/>
        <v>#N/A</v>
      </c>
      <c r="CT122" s="3198" t="e">
        <f t="shared" ca="1" si="775"/>
        <v>#N/A</v>
      </c>
      <c r="CU122" s="3198" t="e">
        <f t="shared" ca="1" si="775"/>
        <v>#N/A</v>
      </c>
      <c r="CV122" s="3198" t="e">
        <f t="shared" si="775"/>
        <v>#N/A</v>
      </c>
      <c r="CW122" s="3198" t="e">
        <f t="shared" si="775"/>
        <v>#N/A</v>
      </c>
      <c r="CX122" s="3198" t="e">
        <f t="shared" ca="1" si="775"/>
        <v>#N/A</v>
      </c>
      <c r="CY122" s="3198" t="e">
        <f t="shared" ca="1" si="775"/>
        <v>#N/A</v>
      </c>
      <c r="CZ122" s="3198" t="e">
        <f t="shared" si="775"/>
        <v>#N/A</v>
      </c>
    </row>
    <row r="123" spans="1:104" s="3150" customFormat="1">
      <c r="A123" s="999" t="s">
        <v>202</v>
      </c>
      <c r="B123" s="1192"/>
      <c r="C123" s="3182"/>
      <c r="D123" s="3182"/>
      <c r="E123" s="3200">
        <v>0</v>
      </c>
      <c r="F123" s="3200">
        <v>0</v>
      </c>
      <c r="G123" s="3200">
        <v>0</v>
      </c>
      <c r="H123" s="3200">
        <v>0</v>
      </c>
      <c r="I123" s="3201">
        <v>0</v>
      </c>
      <c r="J123" s="3202">
        <f>SUM(AO123:AR123)</f>
        <v>-186.09060662500002</v>
      </c>
      <c r="K123" s="3172">
        <f>SUM(AS123:AV123)</f>
        <v>-194.19745460937503</v>
      </c>
      <c r="L123" s="3203">
        <f ca="1">SUM(AW123:AZ123)</f>
        <v>-215.45469294385038</v>
      </c>
      <c r="M123" s="3204">
        <f ca="1">SUM(BA123:BD123)</f>
        <v>-280.1207718648007</v>
      </c>
      <c r="N123" s="3204">
        <f ca="1">SUM(BE123:BH123)</f>
        <v>-380.13781228446771</v>
      </c>
      <c r="O123" s="3204">
        <f ca="1">SUM(BF123:BI123)</f>
        <v>-402.73366777072272</v>
      </c>
      <c r="P123" s="3204">
        <f ca="1">SUM(BG123:BJ123)</f>
        <v>-425.16813929036937</v>
      </c>
      <c r="Q123" s="3204">
        <f ca="1">SUM(BH123:BK123)</f>
        <v>-448.22673816652969</v>
      </c>
      <c r="R123" s="3205">
        <f ca="1">500/K124-1</f>
        <v>3.866715334963402</v>
      </c>
      <c r="S123" s="3205"/>
      <c r="T123" s="1189">
        <v>120</v>
      </c>
      <c r="U123" s="3128"/>
      <c r="V123" s="3128"/>
      <c r="W123" s="3128"/>
      <c r="X123" s="3128"/>
      <c r="Y123" s="3128"/>
      <c r="Z123" s="3128"/>
      <c r="AA123" s="3128"/>
      <c r="AB123" s="3128"/>
      <c r="AC123" s="3128"/>
      <c r="AD123" s="3128"/>
      <c r="AE123" s="3128"/>
      <c r="AF123" s="3128"/>
      <c r="AG123" s="3128"/>
      <c r="AH123" s="3142">
        <v>0</v>
      </c>
      <c r="AI123" s="3160"/>
      <c r="AJ123" s="3206">
        <f>H123-AH123</f>
        <v>0</v>
      </c>
      <c r="AK123" s="3128"/>
      <c r="AL123" s="3207">
        <v>0</v>
      </c>
      <c r="AM123" s="3208">
        <f>AL123/2</f>
        <v>0</v>
      </c>
      <c r="AN123" s="3208">
        <f>I123-AL123-AM123</f>
        <v>0</v>
      </c>
      <c r="AO123" s="3142">
        <f t="shared" ref="AO123:AR123" si="776">-AVERAGE(SUM(AN219:AN220),SUM(AO219:AO220))*5%/4</f>
        <v>-46.464512437500005</v>
      </c>
      <c r="AP123" s="3142">
        <f t="shared" si="776"/>
        <v>-44.597573000000004</v>
      </c>
      <c r="AQ123" s="3142">
        <f t="shared" si="776"/>
        <v>-45.799660656250005</v>
      </c>
      <c r="AR123" s="3142">
        <f t="shared" si="776"/>
        <v>-49.228860531250007</v>
      </c>
      <c r="AS123" s="3145">
        <f>-AVERAGE(SUM(AR219:AR220),SUM(AS219:AS220))*5%/4</f>
        <v>-49.7711477484375</v>
      </c>
      <c r="AT123" s="3142">
        <f t="shared" ref="AT123" si="777">-AVERAGE(SUM(AS219:AS220),SUM(AT219:AT220))*5%/4</f>
        <v>-48.842767085937503</v>
      </c>
      <c r="AU123" s="3142">
        <f t="shared" ref="AU123:BZ123" si="778">-AVERAGE(SUM(AT219:AT220),SUM(AU219:AU220))*5%/4</f>
        <v>-47.006017275000005</v>
      </c>
      <c r="AV123" s="3142">
        <f t="shared" si="778"/>
        <v>-48.577522500000001</v>
      </c>
      <c r="AW123" s="3147">
        <f t="shared" si="778"/>
        <v>-52.37996625000001</v>
      </c>
      <c r="AX123" s="3148">
        <f t="shared" ca="1" si="778"/>
        <v>-52.563105402383485</v>
      </c>
      <c r="AY123" s="3148">
        <f t="shared" ca="1" si="778"/>
        <v>-54.126471444128498</v>
      </c>
      <c r="AZ123" s="3148">
        <f t="shared" ca="1" si="778"/>
        <v>-56.385149847338361</v>
      </c>
      <c r="BA123" s="3149">
        <f t="shared" ca="1" si="778"/>
        <v>-60.845250878291203</v>
      </c>
      <c r="BB123" s="3149">
        <f t="shared" ca="1" si="778"/>
        <v>-66.589147088620436</v>
      </c>
      <c r="BC123" s="3149">
        <f t="shared" ca="1" si="778"/>
        <v>-72.85621433015217</v>
      </c>
      <c r="BD123" s="3149">
        <f t="shared" ca="1" si="778"/>
        <v>-79.830159567736885</v>
      </c>
      <c r="BE123" s="3149">
        <f t="shared" ca="1" si="778"/>
        <v>-86.556516167912719</v>
      </c>
      <c r="BF123" s="3149">
        <f t="shared" ca="1" si="778"/>
        <v>-92.380670550186338</v>
      </c>
      <c r="BG123" s="3149">
        <f t="shared" ca="1" si="778"/>
        <v>-97.746104789887795</v>
      </c>
      <c r="BH123" s="3149">
        <f t="shared" ca="1" si="778"/>
        <v>-103.45452077648086</v>
      </c>
      <c r="BI123" s="3149">
        <f t="shared" ca="1" si="778"/>
        <v>-109.15237165416775</v>
      </c>
      <c r="BJ123" s="3149">
        <f t="shared" ca="1" si="778"/>
        <v>-114.81514206983297</v>
      </c>
      <c r="BK123" s="3149">
        <f t="shared" ca="1" si="778"/>
        <v>-120.8047036660481</v>
      </c>
      <c r="BL123" s="3149">
        <f t="shared" ca="1" si="778"/>
        <v>-126.71977358518835</v>
      </c>
      <c r="BM123" s="3149">
        <f t="shared" ca="1" si="778"/>
        <v>-132.35955342894695</v>
      </c>
      <c r="BN123" s="3149">
        <f t="shared" ca="1" si="778"/>
        <v>-137.69298001745111</v>
      </c>
      <c r="BO123" s="3149">
        <f t="shared" ca="1" si="778"/>
        <v>-142.82792017398296</v>
      </c>
      <c r="BP123" s="3149">
        <f t="shared" ca="1" si="778"/>
        <v>-147.88374982379537</v>
      </c>
      <c r="BQ123" s="3149">
        <f t="shared" ca="1" si="778"/>
        <v>-152.79407807608968</v>
      </c>
      <c r="BR123" s="3149">
        <f t="shared" ca="1" si="778"/>
        <v>-157.36385272301436</v>
      </c>
      <c r="BS123" s="3149">
        <f t="shared" ca="1" si="778"/>
        <v>-161.55945328979089</v>
      </c>
      <c r="BT123" s="3149">
        <f t="shared" ca="1" si="778"/>
        <v>-165.44762252829048</v>
      </c>
      <c r="BU123" s="3149">
        <f t="shared" ca="1" si="778"/>
        <v>-169.11820007324252</v>
      </c>
      <c r="BV123" s="3149">
        <f t="shared" ca="1" si="778"/>
        <v>-172.71045458081448</v>
      </c>
      <c r="BW123" s="3149">
        <f t="shared" ca="1" si="778"/>
        <v>-176.31505757034239</v>
      </c>
      <c r="BX123" s="3149">
        <f t="shared" ca="1" si="778"/>
        <v>-180.02022848825789</v>
      </c>
      <c r="BY123" s="3149">
        <f t="shared" ca="1" si="778"/>
        <v>-183.81818159529212</v>
      </c>
      <c r="BZ123" s="3149">
        <f t="shared" ca="1" si="778"/>
        <v>-187.58969574182038</v>
      </c>
      <c r="CA123" s="3149">
        <f t="shared" ref="CA123:CZ123" ca="1" si="779">-AVERAGE(SUM(BZ219:BZ220),SUM(CA219:CA220))*5%/4</f>
        <v>-191.34374105240653</v>
      </c>
      <c r="CB123" s="3149">
        <f t="shared" ca="1" si="779"/>
        <v>-195.20249685604114</v>
      </c>
      <c r="CC123" s="3149">
        <f t="shared" ca="1" si="779"/>
        <v>-172.85951515690601</v>
      </c>
      <c r="CD123" s="3149">
        <f t="shared" ca="1" si="779"/>
        <v>-124.61022922234889</v>
      </c>
      <c r="CE123" s="3149">
        <f t="shared" ca="1" si="779"/>
        <v>-76.113329597766736</v>
      </c>
      <c r="CF123" s="3149">
        <f t="shared" ca="1" si="779"/>
        <v>-25.777934075753151</v>
      </c>
      <c r="CG123" s="3149">
        <f t="shared" ca="1" si="779"/>
        <v>0</v>
      </c>
      <c r="CH123" s="3149">
        <f t="shared" ca="1" si="779"/>
        <v>0</v>
      </c>
      <c r="CI123" s="3149">
        <f t="shared" ca="1" si="779"/>
        <v>0</v>
      </c>
      <c r="CJ123" s="3149">
        <f t="shared" ca="1" si="779"/>
        <v>0</v>
      </c>
      <c r="CK123" s="3149">
        <f t="shared" ca="1" si="779"/>
        <v>0</v>
      </c>
      <c r="CL123" s="3149">
        <f t="shared" ca="1" si="779"/>
        <v>0</v>
      </c>
      <c r="CM123" s="3149">
        <f t="shared" ca="1" si="779"/>
        <v>0</v>
      </c>
      <c r="CN123" s="3149">
        <f t="shared" ca="1" si="779"/>
        <v>0</v>
      </c>
      <c r="CO123" s="3149">
        <f t="shared" ca="1" si="779"/>
        <v>0</v>
      </c>
      <c r="CP123" s="3149">
        <f t="shared" ca="1" si="779"/>
        <v>0</v>
      </c>
      <c r="CQ123" s="3149">
        <f t="shared" ca="1" si="779"/>
        <v>0</v>
      </c>
      <c r="CR123" s="3149">
        <f t="shared" ca="1" si="779"/>
        <v>0</v>
      </c>
      <c r="CS123" s="3149">
        <f t="shared" ca="1" si="779"/>
        <v>0</v>
      </c>
      <c r="CT123" s="3149">
        <f t="shared" ca="1" si="779"/>
        <v>0</v>
      </c>
      <c r="CU123" s="3149">
        <f t="shared" ca="1" si="779"/>
        <v>0</v>
      </c>
      <c r="CV123" s="3149">
        <f t="shared" ca="1" si="779"/>
        <v>0</v>
      </c>
      <c r="CW123" s="3149">
        <f t="shared" ca="1" si="779"/>
        <v>0</v>
      </c>
      <c r="CX123" s="3149">
        <f t="shared" ca="1" si="779"/>
        <v>0</v>
      </c>
      <c r="CY123" s="3149">
        <f t="shared" ca="1" si="779"/>
        <v>0</v>
      </c>
      <c r="CZ123" s="3149">
        <f t="shared" ca="1" si="779"/>
        <v>0</v>
      </c>
    </row>
    <row r="124" spans="1:104" s="3227" customFormat="1">
      <c r="A124" s="3209" t="s">
        <v>188</v>
      </c>
      <c r="B124" s="3210"/>
      <c r="C124" s="3211">
        <v>-54.944366694999999</v>
      </c>
      <c r="D124" s="3211">
        <v>-144.608819275</v>
      </c>
      <c r="E124" s="3212">
        <v>-555.57734015100004</v>
      </c>
      <c r="F124" s="3212">
        <f>-(207.512389408*5-3.438-5.947)</f>
        <v>-1028.17694704</v>
      </c>
      <c r="G124" s="3212">
        <f>-(382.306850793*5-65.469770143-6.437846)</f>
        <v>-1839.626637822</v>
      </c>
      <c r="H124" s="3213">
        <f>-(239.946680526*5-187.340353)</f>
        <v>-1012.39304963</v>
      </c>
      <c r="I124" s="3214">
        <f>-(715.458143561*5-330.623-306.2145)</f>
        <v>-2940.4532178049999</v>
      </c>
      <c r="J124" s="3214">
        <f t="shared" ref="J124:Q124" ca="1" si="780">J122+J123</f>
        <v>-986.36495939999895</v>
      </c>
      <c r="K124" s="3215">
        <f t="shared" ca="1" si="780"/>
        <v>102.73869860599933</v>
      </c>
      <c r="L124" s="3216">
        <f ca="1">L122+L123</f>
        <v>720.5086663896243</v>
      </c>
      <c r="M124" s="3216">
        <f t="shared" ca="1" si="780"/>
        <v>1666.8605919733013</v>
      </c>
      <c r="N124" s="3216">
        <f t="shared" ca="1" si="780"/>
        <v>2462.7398791753599</v>
      </c>
      <c r="O124" s="3216">
        <f t="shared" ca="1" si="780"/>
        <v>2832.7210836461363</v>
      </c>
      <c r="P124" s="3216">
        <f t="shared" ca="1" si="780"/>
        <v>3695.4264573903756</v>
      </c>
      <c r="Q124" s="3216">
        <f t="shared" ca="1" si="780"/>
        <v>4634.7378387975878</v>
      </c>
      <c r="R124" s="3216"/>
      <c r="S124" s="3217">
        <f ca="1">(Q124/M124)^(1/4)-1</f>
        <v>0.29131285254923589</v>
      </c>
      <c r="T124" s="1189">
        <v>121</v>
      </c>
      <c r="U124" s="3218"/>
      <c r="V124" s="3218"/>
      <c r="W124" s="3218"/>
      <c r="X124" s="3218"/>
      <c r="Y124" s="3218"/>
      <c r="Z124" s="3218"/>
      <c r="AA124" s="3218"/>
      <c r="AB124" s="3218"/>
      <c r="AC124" s="3218"/>
      <c r="AD124" s="3218"/>
      <c r="AE124" s="3218"/>
      <c r="AF124" s="3218"/>
      <c r="AG124" s="3219">
        <f>-127.527*5</f>
        <v>-637.63499999999999</v>
      </c>
      <c r="AH124" s="3219">
        <f>AH123+AH122</f>
        <v>-422.87650066000015</v>
      </c>
      <c r="AI124" s="3220">
        <f>AI122</f>
        <v>61.735007460000134</v>
      </c>
      <c r="AJ124" s="3221">
        <f>H124-AH124-AI124-AG124</f>
        <v>-13.616556429999946</v>
      </c>
      <c r="AK124" s="3219">
        <f>-151.998329*5</f>
        <v>-759.99164500000006</v>
      </c>
      <c r="AL124" s="3219">
        <f>-(376.567885988*5-124.4117)-AK124</f>
        <v>-998.43608494</v>
      </c>
      <c r="AM124" s="3219">
        <f>AM123+AM122</f>
        <v>-849.22300747500003</v>
      </c>
      <c r="AN124" s="3219">
        <f>AN123+AN122</f>
        <v>-332.8024803899998</v>
      </c>
      <c r="AO124" s="3222">
        <f>AO50</f>
        <v>-353.72330699999998</v>
      </c>
      <c r="AP124" s="3223">
        <f ca="1">AP122+AP123</f>
        <v>-349.53393533799999</v>
      </c>
      <c r="AQ124" s="3223">
        <f ca="1">-904.910016957-SUM(AO124:AP124)</f>
        <v>-201.65277461900007</v>
      </c>
      <c r="AR124" s="3223">
        <f ca="1">-1210.9999994-SUM(AO124:AQ124)+90+100</f>
        <v>-116.08998244299994</v>
      </c>
      <c r="AS124" s="3222">
        <v>-105.382638712</v>
      </c>
      <c r="AT124" s="3219">
        <f>-98.402647489-AS124</f>
        <v>6.979991222999999</v>
      </c>
      <c r="AU124" s="3219">
        <f>-8.43341679--98.4026</f>
        <v>89.969183210000011</v>
      </c>
      <c r="AV124" s="3219">
        <f>102.738698606-SUM(AT124:AU124)-AS124</f>
        <v>111.17216288499999</v>
      </c>
      <c r="AW124" s="3224">
        <v>22</v>
      </c>
      <c r="AX124" s="3225">
        <v>182</v>
      </c>
      <c r="AY124" s="3225">
        <f>88.520968136/0.2/(1-5%)-SUM(AW124:AX124)</f>
        <v>261.89983229473683</v>
      </c>
      <c r="AZ124" s="3225">
        <f t="shared" ref="AZ124:CD124" ca="1" si="781">AZ122+AZ123</f>
        <v>254.60883409488844</v>
      </c>
      <c r="BA124" s="3226">
        <f t="shared" ca="1" si="781"/>
        <v>367.96492855371747</v>
      </c>
      <c r="BB124" s="3226">
        <f t="shared" ca="1" si="781"/>
        <v>358.51505947186564</v>
      </c>
      <c r="BC124" s="3226">
        <f t="shared" ca="1" si="781"/>
        <v>400.67047612905048</v>
      </c>
      <c r="BD124" s="3226">
        <f t="shared" ca="1" si="781"/>
        <v>539.71012781867034</v>
      </c>
      <c r="BE124" s="3226">
        <f t="shared" ca="1" si="781"/>
        <v>670.06110369073997</v>
      </c>
      <c r="BF124" s="3226">
        <f t="shared" ca="1" si="781"/>
        <v>532.48400301716379</v>
      </c>
      <c r="BG124" s="3226">
        <f t="shared" ca="1" si="781"/>
        <v>581.53248363843886</v>
      </c>
      <c r="BH124" s="3226">
        <f t="shared" ca="1" si="781"/>
        <v>864.23006965414743</v>
      </c>
      <c r="BI124" s="3226">
        <f t="shared" ca="1" si="781"/>
        <v>895.92671007450201</v>
      </c>
      <c r="BJ124" s="3226">
        <f t="shared" ca="1" si="781"/>
        <v>777.81149247383041</v>
      </c>
      <c r="BK124" s="3226">
        <f t="shared" ca="1" si="781"/>
        <v>824.80265953122046</v>
      </c>
      <c r="BL124" s="3226">
        <f t="shared" ca="1" si="781"/>
        <v>1084.4100110063605</v>
      </c>
      <c r="BM124" s="3226">
        <f t="shared" ca="1" si="781"/>
        <v>1135.5429018346977</v>
      </c>
      <c r="BN124" s="3226">
        <f t="shared" ca="1" si="781"/>
        <v>993.97327878315821</v>
      </c>
      <c r="BO124" s="3226">
        <f t="shared" ca="1" si="781"/>
        <v>1046.3427469947687</v>
      </c>
      <c r="BP124" s="3226">
        <f t="shared" ca="1" si="781"/>
        <v>1332.2399783963911</v>
      </c>
      <c r="BQ124" s="3226">
        <f t="shared" ca="1" si="781"/>
        <v>1379.0836193029977</v>
      </c>
      <c r="BR124" s="3226">
        <f t="shared" ca="1" si="781"/>
        <v>1213.8202132737549</v>
      </c>
      <c r="BS124" s="3226">
        <f t="shared" ca="1" si="781"/>
        <v>1267.4285539780981</v>
      </c>
      <c r="BT124" s="3226">
        <f t="shared" ca="1" si="781"/>
        <v>1565.3745872587197</v>
      </c>
      <c r="BU124" s="3226" t="e">
        <f t="shared" ca="1" si="781"/>
        <v>#N/A</v>
      </c>
      <c r="BV124" s="3226" t="e">
        <f t="shared" ca="1" si="781"/>
        <v>#N/A</v>
      </c>
      <c r="BW124" s="3226" t="e">
        <f t="shared" ca="1" si="781"/>
        <v>#N/A</v>
      </c>
      <c r="BX124" s="3226" t="e">
        <f t="shared" ca="1" si="781"/>
        <v>#N/A</v>
      </c>
      <c r="BY124" s="3226" t="e">
        <f t="shared" ca="1" si="781"/>
        <v>#N/A</v>
      </c>
      <c r="BZ124" s="3226" t="e">
        <f t="shared" ca="1" si="781"/>
        <v>#N/A</v>
      </c>
      <c r="CA124" s="3226" t="e">
        <f t="shared" ca="1" si="781"/>
        <v>#N/A</v>
      </c>
      <c r="CB124" s="3226" t="e">
        <f t="shared" ca="1" si="781"/>
        <v>#N/A</v>
      </c>
      <c r="CC124" s="3226" t="e">
        <f t="shared" ca="1" si="781"/>
        <v>#N/A</v>
      </c>
      <c r="CD124" s="3226" t="e">
        <f t="shared" ca="1" si="781"/>
        <v>#N/A</v>
      </c>
      <c r="CE124" s="3226" t="e">
        <f t="shared" ref="CE124:CZ124" ca="1" si="782">CE122+CE123</f>
        <v>#N/A</v>
      </c>
      <c r="CF124" s="3226" t="e">
        <f t="shared" ca="1" si="782"/>
        <v>#N/A</v>
      </c>
      <c r="CG124" s="3226" t="e">
        <f t="shared" ca="1" si="782"/>
        <v>#N/A</v>
      </c>
      <c r="CH124" s="3226" t="e">
        <f t="shared" ca="1" si="782"/>
        <v>#N/A</v>
      </c>
      <c r="CI124" s="3226" t="e">
        <f t="shared" ca="1" si="782"/>
        <v>#N/A</v>
      </c>
      <c r="CJ124" s="3226" t="e">
        <f t="shared" ca="1" si="782"/>
        <v>#N/A</v>
      </c>
      <c r="CK124" s="3226" t="e">
        <f t="shared" ca="1" si="782"/>
        <v>#N/A</v>
      </c>
      <c r="CL124" s="3226" t="e">
        <f t="shared" ca="1" si="782"/>
        <v>#N/A</v>
      </c>
      <c r="CM124" s="3226" t="e">
        <f t="shared" ca="1" si="782"/>
        <v>#N/A</v>
      </c>
      <c r="CN124" s="3226" t="e">
        <f t="shared" ca="1" si="782"/>
        <v>#N/A</v>
      </c>
      <c r="CO124" s="3226" t="e">
        <f t="shared" ca="1" si="782"/>
        <v>#N/A</v>
      </c>
      <c r="CP124" s="3226" t="e">
        <f t="shared" ca="1" si="782"/>
        <v>#N/A</v>
      </c>
      <c r="CQ124" s="3226" t="e">
        <f t="shared" ca="1" si="782"/>
        <v>#N/A</v>
      </c>
      <c r="CR124" s="3226" t="e">
        <f t="shared" ca="1" si="782"/>
        <v>#N/A</v>
      </c>
      <c r="CS124" s="3226" t="e">
        <f t="shared" ca="1" si="782"/>
        <v>#N/A</v>
      </c>
      <c r="CT124" s="3226" t="e">
        <f t="shared" ca="1" si="782"/>
        <v>#N/A</v>
      </c>
      <c r="CU124" s="3226" t="e">
        <f t="shared" ca="1" si="782"/>
        <v>#N/A</v>
      </c>
      <c r="CV124" s="3226" t="e">
        <f t="shared" ca="1" si="782"/>
        <v>#N/A</v>
      </c>
      <c r="CW124" s="3226" t="e">
        <f t="shared" ca="1" si="782"/>
        <v>#N/A</v>
      </c>
      <c r="CX124" s="3226" t="e">
        <f t="shared" ca="1" si="782"/>
        <v>#N/A</v>
      </c>
      <c r="CY124" s="3226" t="e">
        <f t="shared" ca="1" si="782"/>
        <v>#N/A</v>
      </c>
      <c r="CZ124" s="3226" t="e">
        <f t="shared" ca="1" si="782"/>
        <v>#N/A</v>
      </c>
    </row>
    <row r="125" spans="1:104" s="2716" customFormat="1">
      <c r="A125" s="2702" t="s">
        <v>203</v>
      </c>
      <c r="B125" s="2703"/>
      <c r="C125" s="2680">
        <f t="shared" ref="C125:I125" si="783">C124/C102</f>
        <v>-0.22066010720883533</v>
      </c>
      <c r="D125" s="2680">
        <f t="shared" si="783"/>
        <v>-0.12699465994116096</v>
      </c>
      <c r="E125" s="2704">
        <f t="shared" si="783"/>
        <v>-0.12843300149625</v>
      </c>
      <c r="F125" s="2704">
        <f t="shared" si="783"/>
        <v>-9.5837864996698885E-2</v>
      </c>
      <c r="G125" s="2704">
        <f t="shared" si="783"/>
        <v>-8.6468872118451057E-2</v>
      </c>
      <c r="H125" s="2704">
        <f t="shared" si="783"/>
        <v>-3.595480040118787E-2</v>
      </c>
      <c r="I125" s="2704">
        <f t="shared" si="783"/>
        <v>-0.10857925440491747</v>
      </c>
      <c r="J125" s="2704">
        <f t="shared" ref="J125:Q125" ca="1" si="784">J124/J102</f>
        <v>-3.1233097601197655E-2</v>
      </c>
      <c r="K125" s="2705">
        <f t="shared" ca="1" si="784"/>
        <v>2.5007340188092425E-3</v>
      </c>
      <c r="L125" s="2676">
        <f t="shared" ca="1" si="784"/>
        <v>1.512188431466545E-2</v>
      </c>
      <c r="M125" s="2676">
        <f t="shared" ca="1" si="784"/>
        <v>2.4386839277590971E-2</v>
      </c>
      <c r="N125" s="2676">
        <f t="shared" ca="1" si="784"/>
        <v>2.8349361382910821E-2</v>
      </c>
      <c r="O125" s="2676">
        <f t="shared" ca="1" si="784"/>
        <v>2.6783242427767119E-2</v>
      </c>
      <c r="P125" s="2676">
        <f t="shared" ca="1" si="784"/>
        <v>3.003416538923254E-2</v>
      </c>
      <c r="Q125" s="2676">
        <f t="shared" ca="1" si="784"/>
        <v>3.3771222245273944E-2</v>
      </c>
      <c r="R125" s="2706"/>
      <c r="S125" s="2706"/>
      <c r="T125" s="2562">
        <v>122</v>
      </c>
      <c r="U125" s="2707">
        <f>H107/20</f>
        <v>105.3</v>
      </c>
      <c r="V125" s="2707">
        <f>I107/20</f>
        <v>86.4</v>
      </c>
      <c r="W125" s="2708"/>
      <c r="X125" s="2708"/>
      <c r="Y125" s="2708"/>
      <c r="Z125" s="2708"/>
      <c r="AA125" s="2708"/>
      <c r="AB125" s="2708"/>
      <c r="AC125" s="2708"/>
      <c r="AD125" s="2708"/>
      <c r="AE125" s="2708"/>
      <c r="AF125" s="2708"/>
      <c r="AG125" s="2708"/>
      <c r="AH125" s="2709"/>
      <c r="AI125" s="2708"/>
      <c r="AJ125" s="2709"/>
      <c r="AK125" s="2710">
        <f>AK124/AK102</f>
        <v>-0.12582643129139073</v>
      </c>
      <c r="AL125" s="2709"/>
      <c r="AM125" s="2709">
        <f>AM124-AM117-AM118</f>
        <v>-308.80703244971431</v>
      </c>
      <c r="AN125" s="2710">
        <f t="shared" ref="AN125:AX125" si="785">AN124/AN102</f>
        <v>-4.658231983542957E-2</v>
      </c>
      <c r="AO125" s="2711">
        <f t="shared" si="785"/>
        <v>-5.5532699964205193E-2</v>
      </c>
      <c r="AP125" s="2712">
        <f t="shared" ref="AP125:AW125" ca="1" si="786">AP124/AP102</f>
        <v>-4.7748580705435577E-2</v>
      </c>
      <c r="AQ125" s="2712">
        <f t="shared" ca="1" si="786"/>
        <v>-2.3359540444753045E-2</v>
      </c>
      <c r="AR125" s="2710">
        <f t="shared" ca="1" si="786"/>
        <v>-1.2539079446621353E-2</v>
      </c>
      <c r="AS125" s="2711">
        <f t="shared" ca="1" si="786"/>
        <v>-1.1501429722121185E-2</v>
      </c>
      <c r="AT125" s="2710">
        <f t="shared" ca="1" si="786"/>
        <v>6.7590589381781433E-4</v>
      </c>
      <c r="AU125" s="2710">
        <f t="shared" ca="1" si="786"/>
        <v>8.2999461158215094E-3</v>
      </c>
      <c r="AV125" s="2710">
        <f t="shared" ca="1" si="786"/>
        <v>1.0337510545853577E-2</v>
      </c>
      <c r="AW125" s="2713">
        <f t="shared" ca="1" si="786"/>
        <v>1.9961596940605733E-3</v>
      </c>
      <c r="AX125" s="2714">
        <f t="shared" si="785"/>
        <v>1.5732793879197425E-2</v>
      </c>
      <c r="AY125" s="2714">
        <f t="shared" ref="AY125:CD125" ca="1" si="787">AY124/AY102</f>
        <v>2.2229276489826255E-2</v>
      </c>
      <c r="AZ125" s="2714">
        <f t="shared" ca="1" si="787"/>
        <v>1.9178643299494438E-2</v>
      </c>
      <c r="BA125" s="2715">
        <f t="shared" ca="1" si="787"/>
        <v>2.334062486182556E-2</v>
      </c>
      <c r="BB125" s="2715">
        <f t="shared" ca="1" si="787"/>
        <v>2.2132393391763979E-2</v>
      </c>
      <c r="BC125" s="2715">
        <f t="shared" ca="1" si="787"/>
        <v>2.3143924642256876E-2</v>
      </c>
      <c r="BD125" s="2715">
        <f t="shared" ca="1" si="787"/>
        <v>2.8294041335960619E-2</v>
      </c>
      <c r="BE125" s="2715">
        <f t="shared" ca="1" si="787"/>
        <v>3.2141557348598707E-2</v>
      </c>
      <c r="BF125" s="2715">
        <f t="shared" ca="1" si="787"/>
        <v>2.6005824630760094E-2</v>
      </c>
      <c r="BG125" s="2715">
        <f t="shared" ca="1" si="787"/>
        <v>2.6881937814526899E-2</v>
      </c>
      <c r="BH125" s="2715">
        <f t="shared" ca="1" si="787"/>
        <v>3.6136818621556779E-2</v>
      </c>
      <c r="BI125" s="2715">
        <f t="shared" ca="1" si="787"/>
        <v>3.5502567970986491E-2</v>
      </c>
      <c r="BJ125" s="2715">
        <f t="shared" ca="1" si="787"/>
        <v>3.0708274387849194E-2</v>
      </c>
      <c r="BK125" s="2715">
        <f t="shared" ca="1" si="787"/>
        <v>3.1068124835770986E-2</v>
      </c>
      <c r="BL125" s="2715">
        <f t="shared" ca="1" si="787"/>
        <v>3.7847770854461199E-2</v>
      </c>
      <c r="BM125" s="2715">
        <f t="shared" ca="1" si="787"/>
        <v>3.8123515439784483E-2</v>
      </c>
      <c r="BN125" s="2715">
        <f t="shared" ca="1" si="787"/>
        <v>3.3536461869920542E-2</v>
      </c>
      <c r="BO125" s="2715">
        <f t="shared" ca="1" si="787"/>
        <v>3.4003493396018679E-2</v>
      </c>
      <c r="BP125" s="2715">
        <f t="shared" ca="1" si="787"/>
        <v>4.0561849494209004E-2</v>
      </c>
      <c r="BQ125" s="2715">
        <f t="shared" ca="1" si="787"/>
        <v>4.0806443479162201E-2</v>
      </c>
      <c r="BR125" s="2715">
        <f t="shared" ca="1" si="787"/>
        <v>3.6470372792441121E-2</v>
      </c>
      <c r="BS125" s="2715">
        <f t="shared" ca="1" si="787"/>
        <v>3.7096587610373113E-2</v>
      </c>
      <c r="BT125" s="2715">
        <f t="shared" ca="1" si="787"/>
        <v>4.3488020186848012E-2</v>
      </c>
      <c r="BU125" s="2715" t="e">
        <f t="shared" ca="1" si="787"/>
        <v>#N/A</v>
      </c>
      <c r="BV125" s="2715" t="e">
        <f t="shared" ca="1" si="787"/>
        <v>#N/A</v>
      </c>
      <c r="BW125" s="2715" t="e">
        <f t="shared" ca="1" si="787"/>
        <v>#N/A</v>
      </c>
      <c r="BX125" s="2715" t="e">
        <f t="shared" ca="1" si="787"/>
        <v>#N/A</v>
      </c>
      <c r="BY125" s="2715" t="e">
        <f t="shared" ca="1" si="787"/>
        <v>#N/A</v>
      </c>
      <c r="BZ125" s="2715" t="e">
        <f t="shared" ca="1" si="787"/>
        <v>#N/A</v>
      </c>
      <c r="CA125" s="2715" t="e">
        <f t="shared" ca="1" si="787"/>
        <v>#N/A</v>
      </c>
      <c r="CB125" s="2715" t="e">
        <f t="shared" ca="1" si="787"/>
        <v>#N/A</v>
      </c>
      <c r="CC125" s="2715" t="e">
        <f t="shared" ca="1" si="787"/>
        <v>#N/A</v>
      </c>
      <c r="CD125" s="2715" t="e">
        <f t="shared" ca="1" si="787"/>
        <v>#N/A</v>
      </c>
      <c r="CE125" s="2715" t="e">
        <f t="shared" ref="CE125:CZ125" ca="1" si="788">CE124/CE102</f>
        <v>#N/A</v>
      </c>
      <c r="CF125" s="2715" t="e">
        <f t="shared" ca="1" si="788"/>
        <v>#N/A</v>
      </c>
      <c r="CG125" s="2715" t="e">
        <f t="shared" ca="1" si="788"/>
        <v>#N/A</v>
      </c>
      <c r="CH125" s="2715" t="e">
        <f t="shared" ca="1" si="788"/>
        <v>#N/A</v>
      </c>
      <c r="CI125" s="2715" t="e">
        <f t="shared" ca="1" si="788"/>
        <v>#N/A</v>
      </c>
      <c r="CJ125" s="2715" t="e">
        <f t="shared" ca="1" si="788"/>
        <v>#N/A</v>
      </c>
      <c r="CK125" s="2715" t="e">
        <f t="shared" ca="1" si="788"/>
        <v>#N/A</v>
      </c>
      <c r="CL125" s="2715" t="e">
        <f t="shared" ca="1" si="788"/>
        <v>#N/A</v>
      </c>
      <c r="CM125" s="2715" t="e">
        <f t="shared" ca="1" si="788"/>
        <v>#N/A</v>
      </c>
      <c r="CN125" s="2715" t="e">
        <f t="shared" ca="1" si="788"/>
        <v>#N/A</v>
      </c>
      <c r="CO125" s="2715" t="e">
        <f t="shared" ca="1" si="788"/>
        <v>#N/A</v>
      </c>
      <c r="CP125" s="2715" t="e">
        <f t="shared" ca="1" si="788"/>
        <v>#N/A</v>
      </c>
      <c r="CQ125" s="2715" t="e">
        <f t="shared" ca="1" si="788"/>
        <v>#N/A</v>
      </c>
      <c r="CR125" s="2715" t="e">
        <f t="shared" ca="1" si="788"/>
        <v>#N/A</v>
      </c>
      <c r="CS125" s="2715" t="e">
        <f t="shared" ca="1" si="788"/>
        <v>#N/A</v>
      </c>
      <c r="CT125" s="2715" t="e">
        <f t="shared" ca="1" si="788"/>
        <v>#N/A</v>
      </c>
      <c r="CU125" s="2715" t="e">
        <f t="shared" ca="1" si="788"/>
        <v>#N/A</v>
      </c>
      <c r="CV125" s="2715" t="e">
        <f t="shared" ca="1" si="788"/>
        <v>#N/A</v>
      </c>
      <c r="CW125" s="2715" t="e">
        <f t="shared" ca="1" si="788"/>
        <v>#N/A</v>
      </c>
      <c r="CX125" s="2715" t="e">
        <f t="shared" ca="1" si="788"/>
        <v>#N/A</v>
      </c>
      <c r="CY125" s="2715" t="e">
        <f t="shared" ca="1" si="788"/>
        <v>#N/A</v>
      </c>
      <c r="CZ125" s="2715" t="e">
        <f t="shared" ca="1" si="788"/>
        <v>#N/A</v>
      </c>
    </row>
    <row r="126" spans="1:104">
      <c r="A126" s="2689" t="s">
        <v>204</v>
      </c>
      <c r="B126" s="2684"/>
      <c r="C126" s="2685"/>
      <c r="D126" s="2690"/>
      <c r="E126" s="2685"/>
      <c r="F126" s="2685"/>
      <c r="G126" s="2685"/>
      <c r="H126" s="2685">
        <f>5920.259825989+AL124</f>
        <v>4921.8237410490001</v>
      </c>
      <c r="I126" s="2559">
        <f t="shared" ref="I126" si="789">IF(I124&lt;0,H126-I124,H126)</f>
        <v>7862.2769588539995</v>
      </c>
      <c r="J126" s="2559">
        <f ca="1">IF(J124&lt;0,I126-J124,I126)</f>
        <v>8848.6419182539976</v>
      </c>
      <c r="K126" s="2560">
        <f t="shared" ref="K126:Q126" ca="1" si="790">IF(K124&lt;0,J126+K124,J126-K124)</f>
        <v>8745.9032196479984</v>
      </c>
      <c r="L126" s="2692">
        <f t="shared" ca="1" si="790"/>
        <v>8025.3945532583739</v>
      </c>
      <c r="M126" s="2693">
        <f t="shared" ca="1" si="790"/>
        <v>6358.533961285073</v>
      </c>
      <c r="N126" s="2693">
        <f t="shared" ca="1" si="790"/>
        <v>3895.7940821097131</v>
      </c>
      <c r="O126" s="2693">
        <f t="shared" ca="1" si="790"/>
        <v>1063.0729984635768</v>
      </c>
      <c r="P126" s="2693">
        <f t="shared" ca="1" si="790"/>
        <v>-2632.3534589267988</v>
      </c>
      <c r="Q126" s="2693">
        <f t="shared" ca="1" si="790"/>
        <v>-7267.0912977243861</v>
      </c>
      <c r="R126" s="2562"/>
      <c r="S126" s="2717">
        <f ca="1">L124-400</f>
        <v>320.5086663896243</v>
      </c>
      <c r="T126" s="2562">
        <v>123</v>
      </c>
      <c r="U126" s="2175"/>
      <c r="V126" s="2175"/>
      <c r="W126" s="2175"/>
      <c r="X126" s="2175"/>
      <c r="Y126" s="2175"/>
      <c r="Z126" s="2175"/>
      <c r="AA126" s="2175"/>
      <c r="AB126" s="2175"/>
      <c r="AC126" s="2175"/>
      <c r="AD126" s="2175"/>
      <c r="AE126" s="2175"/>
      <c r="AF126" s="2175"/>
      <c r="AG126" s="2175"/>
      <c r="AH126" s="2175">
        <f>0.7*0.4*0.5</f>
        <v>0.13999999999999999</v>
      </c>
      <c r="AI126" s="2175"/>
      <c r="AJ126" s="2436">
        <f>AM120/AM102</f>
        <v>-8.729071673682981E-2</v>
      </c>
      <c r="AK126" s="2175"/>
      <c r="AL126" s="2453"/>
      <c r="AM126" s="2175">
        <f>AM125/AM102</f>
        <v>-4.3364155040977265E-2</v>
      </c>
      <c r="AN126" s="2175"/>
      <c r="AO126" s="2718"/>
      <c r="AP126" s="2175"/>
      <c r="AQ126" s="2175"/>
      <c r="AR126" s="2175"/>
      <c r="AS126" s="2375"/>
      <c r="AT126" s="2491">
        <f ca="1">AT122/AT102</f>
        <v>5.4055843545833962E-3</v>
      </c>
      <c r="AU126" s="2176"/>
      <c r="AV126" s="2175">
        <f>AV124/AU124-1</f>
        <v>0.23566935831249469</v>
      </c>
      <c r="AW126" s="2719">
        <f ca="1">AW110+SUM(AW114:AW119)</f>
        <v>101.70546733786477</v>
      </c>
      <c r="AX126" s="2177"/>
      <c r="AY126" s="2720">
        <f ca="1">AY125-AU125</f>
        <v>1.3929330374004746E-2</v>
      </c>
      <c r="AZ126" s="2177"/>
      <c r="BA126" s="2174"/>
      <c r="BB126" s="2174"/>
      <c r="BC126" s="2174"/>
      <c r="BD126" s="2174"/>
      <c r="BE126" s="2174"/>
      <c r="BF126" s="2174"/>
      <c r="BG126" s="2174"/>
      <c r="BH126" s="2174"/>
      <c r="BI126" s="2174"/>
      <c r="BJ126" s="2174"/>
      <c r="BK126" s="2174"/>
      <c r="BL126" s="2174"/>
      <c r="BM126" s="2174"/>
      <c r="BN126" s="2174"/>
      <c r="BO126" s="2174"/>
      <c r="BP126" s="2174"/>
      <c r="BQ126" s="2174"/>
      <c r="BR126" s="2174"/>
      <c r="BS126" s="2174"/>
      <c r="BT126" s="2174"/>
      <c r="BU126" s="2174"/>
      <c r="BV126" s="2174"/>
      <c r="BW126" s="2174"/>
      <c r="BX126" s="2174"/>
      <c r="BY126" s="2174"/>
      <c r="BZ126" s="2174"/>
      <c r="CA126" s="2174"/>
      <c r="CB126" s="2174"/>
      <c r="CC126" s="2174"/>
      <c r="CD126" s="2174"/>
      <c r="CE126" s="2174"/>
      <c r="CF126" s="2174"/>
      <c r="CG126" s="2174"/>
      <c r="CH126" s="2174"/>
      <c r="CI126" s="2174"/>
      <c r="CJ126" s="2174"/>
      <c r="CK126" s="2174"/>
      <c r="CL126" s="2174"/>
      <c r="CM126" s="2174"/>
      <c r="CN126" s="2174"/>
      <c r="CO126" s="2174"/>
      <c r="CP126" s="2174"/>
      <c r="CQ126" s="2174"/>
      <c r="CR126" s="2174"/>
      <c r="CS126" s="2174"/>
      <c r="CT126" s="2174"/>
      <c r="CU126" s="2174"/>
      <c r="CV126" s="2174"/>
      <c r="CW126" s="2174"/>
      <c r="CX126" s="2174"/>
      <c r="CY126" s="2174"/>
      <c r="CZ126" s="2174"/>
    </row>
    <row r="127" spans="1:104">
      <c r="A127" s="2689" t="s">
        <v>189</v>
      </c>
      <c r="B127" s="2684"/>
      <c r="C127" s="2685"/>
      <c r="D127" s="2685"/>
      <c r="E127" s="2685"/>
      <c r="F127" s="2685"/>
      <c r="G127" s="2685"/>
      <c r="H127" s="2685"/>
      <c r="I127" s="2721">
        <f t="shared" ref="I127" si="791">IF(I124&gt;0,I124*0.2,0)</f>
        <v>0</v>
      </c>
      <c r="J127" s="2721">
        <f t="shared" ref="J127:Q127" ca="1" si="792">IF(J124&gt;0,J124*0.2,0)</f>
        <v>0</v>
      </c>
      <c r="K127" s="2722">
        <f t="shared" ca="1" si="792"/>
        <v>20.547739721199868</v>
      </c>
      <c r="L127" s="2723">
        <f t="shared" ca="1" si="792"/>
        <v>144.10173327792486</v>
      </c>
      <c r="M127" s="2723">
        <f t="shared" ca="1" si="792"/>
        <v>333.37211839466028</v>
      </c>
      <c r="N127" s="2723">
        <f t="shared" ca="1" si="792"/>
        <v>492.54797583507201</v>
      </c>
      <c r="O127" s="2723">
        <f t="shared" ca="1" si="792"/>
        <v>566.54421672922729</v>
      </c>
      <c r="P127" s="2723">
        <f t="shared" ca="1" si="792"/>
        <v>739.08529147807519</v>
      </c>
      <c r="Q127" s="2723">
        <f t="shared" ca="1" si="792"/>
        <v>926.9475677595176</v>
      </c>
      <c r="R127" s="2562"/>
      <c r="S127" s="2562"/>
      <c r="T127" s="2562">
        <v>124</v>
      </c>
      <c r="U127" s="2175"/>
      <c r="V127" s="2175"/>
      <c r="W127" s="2175"/>
      <c r="X127" s="2175"/>
      <c r="Y127" s="2175"/>
      <c r="Z127" s="2175"/>
      <c r="AA127" s="2175"/>
      <c r="AB127" s="2175"/>
      <c r="AC127" s="2175"/>
      <c r="AD127" s="2175"/>
      <c r="AE127" s="2175"/>
      <c r="AF127" s="2175"/>
      <c r="AG127" s="2175"/>
      <c r="AH127" s="2175"/>
      <c r="AI127" s="2175"/>
      <c r="AJ127" s="2175"/>
      <c r="AK127" s="2175"/>
      <c r="AL127" s="2175">
        <f>AL126/AL107</f>
        <v>0</v>
      </c>
      <c r="AM127" s="2175"/>
      <c r="AN127" s="2175"/>
      <c r="AO127" s="2175"/>
      <c r="AP127" s="2175"/>
      <c r="AQ127" s="2175"/>
      <c r="AR127" s="2175"/>
      <c r="AS127" s="2375"/>
      <c r="AT127" s="2724"/>
      <c r="AU127" s="2175"/>
      <c r="AV127" s="2175"/>
      <c r="AW127" s="2376"/>
      <c r="AX127" s="2177"/>
      <c r="AY127" s="2725">
        <f>443/500</f>
        <v>0.88600000000000001</v>
      </c>
      <c r="AZ127" s="2177"/>
      <c r="BA127" s="2174"/>
      <c r="BB127" s="2174"/>
      <c r="BC127" s="2174"/>
      <c r="BD127" s="2174"/>
      <c r="BE127" s="2174"/>
      <c r="BF127" s="2174"/>
      <c r="BG127" s="2174"/>
      <c r="BH127" s="2174"/>
      <c r="BI127" s="2174"/>
      <c r="BJ127" s="2174"/>
      <c r="BK127" s="2174"/>
      <c r="BL127" s="2174"/>
      <c r="BM127" s="2174"/>
      <c r="BN127" s="2174"/>
      <c r="BO127" s="2174"/>
      <c r="BP127" s="2174"/>
      <c r="BQ127" s="2174"/>
      <c r="BR127" s="2174"/>
      <c r="BS127" s="2174"/>
      <c r="BT127" s="2174"/>
      <c r="BU127" s="2174"/>
      <c r="BV127" s="2174"/>
      <c r="BW127" s="2174"/>
      <c r="BX127" s="2174"/>
      <c r="BY127" s="2174"/>
      <c r="BZ127" s="2174"/>
      <c r="CA127" s="2174"/>
      <c r="CB127" s="2174"/>
      <c r="CC127" s="2174"/>
      <c r="CD127" s="2174"/>
      <c r="CE127" s="2174"/>
      <c r="CF127" s="2174"/>
      <c r="CG127" s="2174"/>
      <c r="CH127" s="2174"/>
      <c r="CI127" s="2174"/>
      <c r="CJ127" s="2174"/>
      <c r="CK127" s="2174"/>
      <c r="CL127" s="2174"/>
      <c r="CM127" s="2174"/>
      <c r="CN127" s="2174"/>
      <c r="CO127" s="2174"/>
      <c r="CP127" s="2174"/>
      <c r="CQ127" s="2174"/>
      <c r="CR127" s="2174"/>
      <c r="CS127" s="2174"/>
      <c r="CT127" s="2174"/>
      <c r="CU127" s="2174"/>
      <c r="CV127" s="2174"/>
      <c r="CW127" s="2174"/>
      <c r="CX127" s="2174"/>
      <c r="CY127" s="2174"/>
      <c r="CZ127" s="2174"/>
    </row>
    <row r="128" spans="1:104" s="2589" customFormat="1">
      <c r="A128" s="2695" t="s">
        <v>50</v>
      </c>
      <c r="B128" s="2696"/>
      <c r="C128" s="2697"/>
      <c r="D128" s="2697"/>
      <c r="E128" s="2698"/>
      <c r="F128" s="2698"/>
      <c r="G128" s="2698">
        <f>G124</f>
        <v>-1839.626637822</v>
      </c>
      <c r="H128" s="2698">
        <f>H124</f>
        <v>-1012.39304963</v>
      </c>
      <c r="I128" s="2699">
        <f>I110+I112</f>
        <v>-2940.4532178049976</v>
      </c>
      <c r="J128" s="2699">
        <f t="shared" ref="J128:Q128" ca="1" si="793">J124</f>
        <v>-986.36495939999895</v>
      </c>
      <c r="K128" s="2700">
        <f t="shared" ca="1" si="793"/>
        <v>102.73869860599933</v>
      </c>
      <c r="L128" s="2701">
        <f t="shared" ca="1" si="793"/>
        <v>720.5086663896243</v>
      </c>
      <c r="M128" s="2701">
        <f t="shared" ca="1" si="793"/>
        <v>1666.8605919733013</v>
      </c>
      <c r="N128" s="2701">
        <f t="shared" ca="1" si="793"/>
        <v>2462.7398791753599</v>
      </c>
      <c r="O128" s="2701">
        <f t="shared" ca="1" si="793"/>
        <v>2832.7210836461363</v>
      </c>
      <c r="P128" s="2701">
        <f t="shared" ca="1" si="793"/>
        <v>3695.4264573903756</v>
      </c>
      <c r="Q128" s="2701">
        <f t="shared" ca="1" si="793"/>
        <v>4634.7378387975878</v>
      </c>
      <c r="R128" s="2701">
        <f ca="1">L128-K128</f>
        <v>617.76996778362491</v>
      </c>
      <c r="S128" s="2726"/>
      <c r="T128" s="2562">
        <v>125</v>
      </c>
      <c r="U128" s="2582"/>
      <c r="V128" s="2582"/>
      <c r="W128" s="2582"/>
      <c r="X128" s="2582"/>
      <c r="Y128" s="2582"/>
      <c r="Z128" s="2582"/>
      <c r="AA128" s="2582"/>
      <c r="AB128" s="2582"/>
      <c r="AC128" s="2582"/>
      <c r="AD128" s="2582"/>
      <c r="AE128" s="2582"/>
      <c r="AF128" s="2582"/>
      <c r="AG128" s="2582"/>
      <c r="AH128" s="2583"/>
      <c r="AI128" s="2580"/>
      <c r="AJ128" s="2582">
        <f>((-(SUM(AJ102)*(1-AJ111))+AJ112)/AVERAGE(AI107:AJ107))/3</f>
        <v>-0.92372913472442209</v>
      </c>
      <c r="AK128" s="2582"/>
      <c r="AL128" s="2727">
        <f>((-(SUM(AK102:AL102)*(1-AL111))+AL112)/AVERAGE(AK107:AL107))/6</f>
        <v>-1.0179498705170846</v>
      </c>
      <c r="AM128" s="2727">
        <f t="shared" ref="AM128:AO128" si="794">((-(SUM(AM102)*(1-AM111))+AM112)/AVERAGE(AL107:AM107))/3</f>
        <v>-1.4690763998663716</v>
      </c>
      <c r="AN128" s="2727">
        <f t="shared" si="794"/>
        <v>-1.4423605731847993</v>
      </c>
      <c r="AO128" s="2728">
        <f t="shared" si="794"/>
        <v>-1.2947253819202056</v>
      </c>
      <c r="AP128" s="2729">
        <f ca="1">((-(SUM(AP102)*(1-AP111))+AP112)/AVERAGE(AO107:AP107))/3</f>
        <v>-1.4881413665765024</v>
      </c>
      <c r="AQ128" s="2729">
        <f ca="1">((-(SUM(AQ102)*(1-AQ111))+AQ112)/AVERAGE(AP107:AQ107))/3</f>
        <v>-1.7171588733807646</v>
      </c>
      <c r="AR128" s="2729">
        <f ca="1">((-(SUM(AR102)*(1-AR111))+AR112)/AVERAGE(AQ107:AR107))/3</f>
        <v>-1.8263053509423719</v>
      </c>
      <c r="AS128" s="2584"/>
      <c r="AT128" s="2583"/>
      <c r="AU128" s="2583"/>
      <c r="AV128" s="2583"/>
      <c r="AW128" s="2587"/>
      <c r="AX128" s="2587"/>
      <c r="AY128" s="2587"/>
      <c r="AZ128" s="2587"/>
      <c r="BA128" s="2588"/>
      <c r="BB128" s="2588"/>
      <c r="BC128" s="2588"/>
      <c r="BD128" s="2588"/>
      <c r="BE128" s="2588"/>
      <c r="BF128" s="2588"/>
      <c r="BG128" s="2588"/>
      <c r="BH128" s="2588"/>
      <c r="BI128" s="2588"/>
      <c r="BJ128" s="2588"/>
      <c r="BK128" s="2588"/>
      <c r="BL128" s="2588"/>
      <c r="BM128" s="2588"/>
      <c r="BN128" s="2588"/>
      <c r="BO128" s="2588"/>
      <c r="BP128" s="2588"/>
      <c r="BQ128" s="2588"/>
      <c r="BR128" s="2588"/>
      <c r="BS128" s="2588"/>
      <c r="BT128" s="2588"/>
      <c r="BU128" s="2588"/>
      <c r="BV128" s="2588"/>
      <c r="BW128" s="2588"/>
      <c r="BX128" s="2588"/>
      <c r="BY128" s="2588"/>
      <c r="BZ128" s="2588"/>
      <c r="CA128" s="2588"/>
      <c r="CB128" s="2588"/>
      <c r="CC128" s="2588"/>
      <c r="CD128" s="2588"/>
      <c r="CE128" s="2588"/>
      <c r="CF128" s="2588"/>
      <c r="CG128" s="2588"/>
      <c r="CH128" s="2588"/>
      <c r="CI128" s="2588"/>
      <c r="CJ128" s="2588"/>
      <c r="CK128" s="2588"/>
      <c r="CL128" s="2588"/>
      <c r="CM128" s="2588"/>
      <c r="CN128" s="2588"/>
      <c r="CO128" s="2588"/>
      <c r="CP128" s="2588"/>
      <c r="CQ128" s="2588"/>
      <c r="CR128" s="2588"/>
      <c r="CS128" s="2588"/>
      <c r="CT128" s="2588"/>
      <c r="CU128" s="2588"/>
      <c r="CV128" s="2588"/>
      <c r="CW128" s="2588"/>
      <c r="CX128" s="2588"/>
      <c r="CY128" s="2588"/>
      <c r="CZ128" s="2588"/>
    </row>
    <row r="129" spans="1:104" s="2589" customFormat="1">
      <c r="A129" s="2695"/>
      <c r="B129" s="2696"/>
      <c r="C129" s="2697"/>
      <c r="D129" s="2697"/>
      <c r="E129" s="2698"/>
      <c r="F129" s="2698"/>
      <c r="G129" s="2698"/>
      <c r="H129" s="2698"/>
      <c r="I129" s="2730">
        <f t="shared" ref="I129" si="795">I128/I102</f>
        <v>-0.10857925440491739</v>
      </c>
      <c r="J129" s="2730">
        <f t="shared" ref="J129:Q129" ca="1" si="796">J128/J102</f>
        <v>-3.1233097601197655E-2</v>
      </c>
      <c r="K129" s="2731">
        <f t="shared" ca="1" si="796"/>
        <v>2.5007340188092425E-3</v>
      </c>
      <c r="L129" s="2732">
        <f t="shared" ca="1" si="796"/>
        <v>1.512188431466545E-2</v>
      </c>
      <c r="M129" s="2733">
        <f t="shared" ca="1" si="796"/>
        <v>2.4386839277590971E-2</v>
      </c>
      <c r="N129" s="2733">
        <f t="shared" ca="1" si="796"/>
        <v>2.8349361382910821E-2</v>
      </c>
      <c r="O129" s="2733">
        <f t="shared" ca="1" si="796"/>
        <v>2.6783242427767119E-2</v>
      </c>
      <c r="P129" s="2733">
        <f t="shared" ca="1" si="796"/>
        <v>3.003416538923254E-2</v>
      </c>
      <c r="Q129" s="2733">
        <f t="shared" ca="1" si="796"/>
        <v>3.3771222245273944E-2</v>
      </c>
      <c r="R129" s="2701">
        <f ca="1">R128+585</f>
        <v>1202.7699677836249</v>
      </c>
      <c r="S129" s="2726"/>
      <c r="T129" s="2562">
        <v>126</v>
      </c>
      <c r="U129" s="2582"/>
      <c r="V129" s="2582"/>
      <c r="W129" s="2582"/>
      <c r="X129" s="2582"/>
      <c r="Y129" s="2582"/>
      <c r="Z129" s="2582"/>
      <c r="AA129" s="2582"/>
      <c r="AB129" s="2582"/>
      <c r="AC129" s="2582"/>
      <c r="AD129" s="2582"/>
      <c r="AE129" s="2582"/>
      <c r="AF129" s="2582"/>
      <c r="AG129" s="2582"/>
      <c r="AH129" s="2583"/>
      <c r="AI129" s="2580"/>
      <c r="AJ129" s="2582"/>
      <c r="AK129" s="2582"/>
      <c r="AL129" s="2727"/>
      <c r="AM129" s="2727"/>
      <c r="AN129" s="2727"/>
      <c r="AO129" s="2728"/>
      <c r="AP129" s="2729"/>
      <c r="AQ129" s="2729"/>
      <c r="AR129" s="2729"/>
      <c r="AS129" s="2734"/>
      <c r="AT129" s="2583">
        <f ca="1">AR124+251</f>
        <v>134.91001755700006</v>
      </c>
      <c r="AU129" s="2583"/>
      <c r="AV129" s="2583"/>
      <c r="AW129" s="2735"/>
      <c r="AX129" s="2587"/>
      <c r="AY129" s="2587"/>
      <c r="AZ129" s="2587"/>
      <c r="BA129" s="2588"/>
      <c r="BB129" s="2588"/>
      <c r="BC129" s="2588"/>
      <c r="BD129" s="2588"/>
      <c r="BE129" s="2588"/>
      <c r="BF129" s="2588"/>
      <c r="BG129" s="2588"/>
      <c r="BH129" s="2588"/>
      <c r="BI129" s="2588"/>
      <c r="BJ129" s="2588"/>
      <c r="BK129" s="2588"/>
      <c r="BL129" s="2588"/>
      <c r="BM129" s="2588"/>
      <c r="BN129" s="2588"/>
      <c r="BO129" s="2588"/>
      <c r="BP129" s="2588"/>
      <c r="BQ129" s="2588"/>
      <c r="BR129" s="2588"/>
      <c r="BS129" s="2588"/>
      <c r="BT129" s="2588"/>
      <c r="BU129" s="2588"/>
      <c r="BV129" s="2588"/>
      <c r="BW129" s="2588"/>
      <c r="BX129" s="2588"/>
      <c r="BY129" s="2588"/>
      <c r="BZ129" s="2588"/>
      <c r="CA129" s="2588"/>
      <c r="CB129" s="2588"/>
      <c r="CC129" s="2588"/>
      <c r="CD129" s="2588"/>
      <c r="CE129" s="2588"/>
      <c r="CF129" s="2588"/>
      <c r="CG129" s="2588"/>
      <c r="CH129" s="2588"/>
      <c r="CI129" s="2588"/>
      <c r="CJ129" s="2588"/>
      <c r="CK129" s="2588"/>
      <c r="CL129" s="2588"/>
      <c r="CM129" s="2588"/>
      <c r="CN129" s="2588"/>
      <c r="CO129" s="2588"/>
      <c r="CP129" s="2588"/>
      <c r="CQ129" s="2588"/>
      <c r="CR129" s="2588"/>
      <c r="CS129" s="2588"/>
      <c r="CT129" s="2588"/>
      <c r="CU129" s="2588"/>
      <c r="CV129" s="2588"/>
      <c r="CW129" s="2588"/>
      <c r="CX129" s="2588"/>
      <c r="CY129" s="2588"/>
      <c r="CZ129" s="2588"/>
    </row>
    <row r="130" spans="1:104" s="2749" customFormat="1">
      <c r="A130" s="2736" t="s">
        <v>205</v>
      </c>
      <c r="B130" s="2737"/>
      <c r="C130" s="2738"/>
      <c r="D130" s="2739"/>
      <c r="E130" s="2739">
        <f>E122-E117</f>
        <v>-377.88846104957696</v>
      </c>
      <c r="F130" s="2739">
        <f>F122-F117</f>
        <v>-587.49720384892703</v>
      </c>
      <c r="G130" s="2739">
        <f>G122-G117</f>
        <v>-965.72560810728589</v>
      </c>
      <c r="H130" s="2739">
        <f>H122-H117</f>
        <v>144.2107867135569</v>
      </c>
      <c r="I130" s="2739">
        <f t="shared" ref="I130" si="797">I122-I117-I118</f>
        <v>-1190.4253122118548</v>
      </c>
      <c r="J130" s="2739">
        <f t="shared" ref="J130:Q130" ca="1" si="798">J122-J117-J118</f>
        <v>654.97124793814396</v>
      </c>
      <c r="K130" s="2740">
        <f t="shared" ca="1" si="798"/>
        <v>1403.8845633923906</v>
      </c>
      <c r="L130" s="2741">
        <f t="shared" ca="1" si="798"/>
        <v>1860.8647226384498</v>
      </c>
      <c r="M130" s="2741">
        <f t="shared" ca="1" si="798"/>
        <v>2820.3758471639135</v>
      </c>
      <c r="N130" s="2741">
        <f t="shared" ca="1" si="798"/>
        <v>3901.8399556107711</v>
      </c>
      <c r="O130" s="2741">
        <f t="shared" ca="1" si="798"/>
        <v>4927.8373473869597</v>
      </c>
      <c r="P130" s="2741">
        <f t="shared" ca="1" si="798"/>
        <v>5942.2575927790031</v>
      </c>
      <c r="Q130" s="2741">
        <f t="shared" ca="1" si="798"/>
        <v>6936.2664637565704</v>
      </c>
      <c r="R130" s="2741">
        <f>+L177-K177</f>
        <v>260.04726466311706</v>
      </c>
      <c r="S130" s="2741"/>
      <c r="T130" s="2562">
        <v>127</v>
      </c>
      <c r="U130" s="2742"/>
      <c r="V130" s="2742"/>
      <c r="W130" s="2742"/>
      <c r="X130" s="2742"/>
      <c r="Y130" s="2742"/>
      <c r="Z130" s="2742"/>
      <c r="AA130" s="2742"/>
      <c r="AB130" s="2742"/>
      <c r="AC130" s="2742"/>
      <c r="AD130" s="2742"/>
      <c r="AE130" s="2742"/>
      <c r="AF130" s="2742"/>
      <c r="AG130" s="2743">
        <f t="shared" ref="AG130:AN130" si="799">AG122-AG117</f>
        <v>-348.48404091411078</v>
      </c>
      <c r="AH130" s="2743">
        <f t="shared" si="799"/>
        <v>-133.72554157411093</v>
      </c>
      <c r="AI130" s="2743">
        <f t="shared" si="799"/>
        <v>350.88596654588935</v>
      </c>
      <c r="AJ130" s="2743">
        <f t="shared" si="799"/>
        <v>275.53440265588927</v>
      </c>
      <c r="AK130" s="2743">
        <f t="shared" si="799"/>
        <v>-444.32613435171436</v>
      </c>
      <c r="AL130" s="2743">
        <f t="shared" si="799"/>
        <v>-682.7705742917143</v>
      </c>
      <c r="AM130" s="2743">
        <f t="shared" si="799"/>
        <v>-533.55749682671433</v>
      </c>
      <c r="AN130" s="2743">
        <f t="shared" si="799"/>
        <v>-17.136969741714097</v>
      </c>
      <c r="AO130" s="2744">
        <f>AO122-AO117</f>
        <v>56.552605615785751</v>
      </c>
      <c r="AP130" s="2743">
        <f ca="1">AP122-AP117</f>
        <v>58.875037840285756</v>
      </c>
      <c r="AQ130" s="2743">
        <f ca="1">AQ122-AQ117+90</f>
        <v>297.95828621553568</v>
      </c>
      <c r="AR130" s="2743">
        <f ca="1">AR122-AR117</f>
        <v>296.9502782665358</v>
      </c>
      <c r="AS130" s="2744">
        <f t="shared" ref="AS130:AV130" si="800">AS122-AS117</f>
        <v>221.12561158069155</v>
      </c>
      <c r="AT130" s="2743">
        <f t="shared" si="800"/>
        <v>332.55986085319159</v>
      </c>
      <c r="AU130" s="2743">
        <f t="shared" si="800"/>
        <v>413.71230302925409</v>
      </c>
      <c r="AV130" s="2743">
        <f t="shared" si="800"/>
        <v>436.48678792925409</v>
      </c>
      <c r="AW130" s="2745">
        <f t="shared" ref="AW130:BG130" si="801">AW122-AW117</f>
        <v>305.60530707624378</v>
      </c>
      <c r="AX130" s="2746">
        <f t="shared" ca="1" si="801"/>
        <v>465.78844622862727</v>
      </c>
      <c r="AY130" s="2746">
        <f t="shared" ca="1" si="801"/>
        <v>547.25164456510902</v>
      </c>
      <c r="AZ130" s="2746">
        <f t="shared" ca="1" si="801"/>
        <v>542.21932476847064</v>
      </c>
      <c r="BA130" s="2747">
        <f t="shared" ca="1" si="801"/>
        <v>647.15880026346156</v>
      </c>
      <c r="BB130" s="2747">
        <f t="shared" ca="1" si="801"/>
        <v>643.45282739193897</v>
      </c>
      <c r="BC130" s="2747">
        <f t="shared" ca="1" si="801"/>
        <v>691.87531129065553</v>
      </c>
      <c r="BD130" s="2747">
        <f t="shared" ca="1" si="801"/>
        <v>837.88890821786015</v>
      </c>
      <c r="BE130" s="2747">
        <f t="shared" ca="1" si="801"/>
        <v>974.96624069010556</v>
      </c>
      <c r="BF130" s="2747">
        <f t="shared" ca="1" si="801"/>
        <v>843.21329439880299</v>
      </c>
      <c r="BG130" s="2747">
        <f t="shared" ca="1" si="801"/>
        <v>897.62720925977953</v>
      </c>
      <c r="BH130" s="2748"/>
      <c r="BI130" s="2748"/>
      <c r="BJ130" s="2748"/>
      <c r="BK130" s="2748"/>
      <c r="BL130" s="2748"/>
      <c r="BM130" s="2748"/>
      <c r="BN130" s="2748"/>
      <c r="BO130" s="2748"/>
      <c r="BP130" s="2748"/>
      <c r="BQ130" s="2748"/>
      <c r="BR130" s="2748"/>
      <c r="BS130" s="2748"/>
      <c r="BT130" s="2748"/>
      <c r="BU130" s="2748"/>
      <c r="BV130" s="2748"/>
      <c r="BW130" s="2748"/>
      <c r="BX130" s="2748"/>
      <c r="BY130" s="2748"/>
      <c r="BZ130" s="2748"/>
      <c r="CA130" s="2748"/>
      <c r="CB130" s="2748"/>
      <c r="CC130" s="2748"/>
      <c r="CD130" s="2748"/>
      <c r="CE130" s="2748"/>
      <c r="CF130" s="2748"/>
      <c r="CG130" s="2748"/>
      <c r="CH130" s="2748"/>
      <c r="CI130" s="2748"/>
      <c r="CJ130" s="2748"/>
      <c r="CK130" s="2748"/>
      <c r="CL130" s="2748"/>
      <c r="CM130" s="2748"/>
      <c r="CN130" s="2748"/>
      <c r="CO130" s="2747" t="e">
        <f t="shared" ref="CO130:CZ130" si="802">CO122-CO117</f>
        <v>#N/A</v>
      </c>
      <c r="CP130" s="2747" t="e">
        <f t="shared" ca="1" si="802"/>
        <v>#N/A</v>
      </c>
      <c r="CQ130" s="2747" t="e">
        <f t="shared" ca="1" si="802"/>
        <v>#N/A</v>
      </c>
      <c r="CR130" s="2747" t="e">
        <f t="shared" si="802"/>
        <v>#N/A</v>
      </c>
      <c r="CS130" s="2747" t="e">
        <f t="shared" si="802"/>
        <v>#N/A</v>
      </c>
      <c r="CT130" s="2747" t="e">
        <f t="shared" ca="1" si="802"/>
        <v>#N/A</v>
      </c>
      <c r="CU130" s="2747" t="e">
        <f t="shared" ca="1" si="802"/>
        <v>#N/A</v>
      </c>
      <c r="CV130" s="2747" t="e">
        <f t="shared" si="802"/>
        <v>#N/A</v>
      </c>
      <c r="CW130" s="2747" t="e">
        <f t="shared" si="802"/>
        <v>#N/A</v>
      </c>
      <c r="CX130" s="2747" t="e">
        <f t="shared" ca="1" si="802"/>
        <v>#N/A</v>
      </c>
      <c r="CY130" s="2747" t="e">
        <f t="shared" ca="1" si="802"/>
        <v>#N/A</v>
      </c>
      <c r="CZ130" s="2747" t="e">
        <f t="shared" si="802"/>
        <v>#N/A</v>
      </c>
    </row>
    <row r="131" spans="1:104" s="2765" customFormat="1">
      <c r="A131" s="2750" t="s">
        <v>203</v>
      </c>
      <c r="B131" s="2751"/>
      <c r="C131" s="2752"/>
      <c r="D131" s="2753"/>
      <c r="E131" s="2754">
        <f>E130/E107</f>
        <v>-0.93305792851747393</v>
      </c>
      <c r="F131" s="2754">
        <f>F130/F107</f>
        <v>-0.58283452762790378</v>
      </c>
      <c r="G131" s="2754">
        <f>G130/G107</f>
        <v>-0.56179500180761255</v>
      </c>
      <c r="H131" s="2754">
        <f>H130/H107</f>
        <v>6.8476157033977636E-2</v>
      </c>
      <c r="I131" s="2754">
        <f>I130/I102</f>
        <v>-4.3957677014562879E-2</v>
      </c>
      <c r="J131" s="2754">
        <f ca="1">J130/J102</f>
        <v>2.0739565733634779E-2</v>
      </c>
      <c r="K131" s="2755">
        <f ca="1">K130/K102</f>
        <v>3.4171562748912469E-2</v>
      </c>
      <c r="L131" s="2756">
        <f t="shared" ref="L131:Q131" ca="1" si="803">L130/L107</f>
        <v>0.73349023359812771</v>
      </c>
      <c r="M131" s="2756">
        <f t="shared" ca="1" si="803"/>
        <v>0.84265785693573747</v>
      </c>
      <c r="N131" s="2756">
        <f t="shared" ca="1" si="803"/>
        <v>0.96057113629019475</v>
      </c>
      <c r="O131" s="2756">
        <f t="shared" ca="1" si="803"/>
        <v>1.0370028087935521</v>
      </c>
      <c r="P131" s="2756">
        <f t="shared" ca="1" si="803"/>
        <v>1.1154979524646147</v>
      </c>
      <c r="Q131" s="2756">
        <f t="shared" ca="1" si="803"/>
        <v>1.2228960620163205</v>
      </c>
      <c r="R131" s="2757">
        <f>FS!P92-FS!O92</f>
        <v>419.28241181300001</v>
      </c>
      <c r="S131" s="2757"/>
      <c r="T131" s="2562">
        <v>128</v>
      </c>
      <c r="U131" s="2758"/>
      <c r="V131" s="2758"/>
      <c r="W131" s="2758"/>
      <c r="X131" s="2758"/>
      <c r="Y131" s="2758"/>
      <c r="Z131" s="2758"/>
      <c r="AA131" s="2758"/>
      <c r="AB131" s="2758"/>
      <c r="AC131" s="2758"/>
      <c r="AD131" s="2758"/>
      <c r="AE131" s="2758"/>
      <c r="AF131" s="2758"/>
      <c r="AG131" s="2758">
        <f>AG130/AG102</f>
        <v>-5.8572575738835828E-2</v>
      </c>
      <c r="AH131" s="2758">
        <f t="shared" ref="AH131:AN131" si="804">AH130/AH102</f>
        <v>-1.8015980311784113E-2</v>
      </c>
      <c r="AI131" s="2758">
        <f t="shared" si="804"/>
        <v>3.8135708400026135E-2</v>
      </c>
      <c r="AJ131" s="2758">
        <f t="shared" si="804"/>
        <v>4.9341945276119119E-2</v>
      </c>
      <c r="AK131" s="2758">
        <f t="shared" si="804"/>
        <v>-7.3563929528429536E-2</v>
      </c>
      <c r="AL131" s="2758">
        <f>AL130/AL102</f>
        <v>-0.10077015066166309</v>
      </c>
      <c r="AM131" s="2758">
        <f t="shared" si="804"/>
        <v>-7.4924686242166499E-2</v>
      </c>
      <c r="AN131" s="2758">
        <f t="shared" si="804"/>
        <v>-2.3986594227997583E-3</v>
      </c>
      <c r="AO131" s="2759">
        <f t="shared" ref="AO131:AV131" si="805">AO130/AO102</f>
        <v>8.8784618307762679E-3</v>
      </c>
      <c r="AP131" s="2760">
        <f t="shared" ca="1" si="805"/>
        <v>8.0427083371290477E-3</v>
      </c>
      <c r="AQ131" s="2760">
        <f t="shared" ca="1" si="805"/>
        <v>3.4515610563016323E-2</v>
      </c>
      <c r="AR131" s="2760">
        <f t="shared" ca="1" si="805"/>
        <v>3.2074112275007338E-2</v>
      </c>
      <c r="AS131" s="2759">
        <f t="shared" ca="1" si="805"/>
        <v>2.4133583220542258E-2</v>
      </c>
      <c r="AT131" s="2761">
        <f t="shared" ca="1" si="805"/>
        <v>3.2203359978050856E-2</v>
      </c>
      <c r="AU131" s="2761">
        <f t="shared" ca="1" si="805"/>
        <v>3.8166288723332165E-2</v>
      </c>
      <c r="AV131" s="2761">
        <f t="shared" ca="1" si="805"/>
        <v>4.0587379576413986E-2</v>
      </c>
      <c r="AW131" s="2762"/>
      <c r="AX131" s="2763"/>
      <c r="AY131" s="2763"/>
      <c r="AZ131" s="2763"/>
      <c r="BA131" s="2764"/>
      <c r="BB131" s="2764"/>
      <c r="BC131" s="2764"/>
      <c r="BD131" s="2764"/>
      <c r="BE131" s="2764"/>
      <c r="BF131" s="2764"/>
      <c r="BG131" s="2764"/>
      <c r="BH131" s="2764"/>
      <c r="BI131" s="2764"/>
      <c r="BJ131" s="2764"/>
      <c r="BK131" s="2764"/>
      <c r="BL131" s="2764"/>
      <c r="BM131" s="2764"/>
      <c r="BN131" s="2764"/>
      <c r="BO131" s="2764"/>
      <c r="BP131" s="2764"/>
      <c r="BQ131" s="2764"/>
      <c r="BR131" s="2764"/>
      <c r="BS131" s="2764"/>
      <c r="BT131" s="2764"/>
      <c r="BU131" s="2764"/>
      <c r="BV131" s="2764"/>
      <c r="BW131" s="2764"/>
      <c r="BX131" s="2764"/>
      <c r="BY131" s="2764"/>
      <c r="BZ131" s="2764"/>
      <c r="CA131" s="2764"/>
      <c r="CB131" s="2764"/>
      <c r="CC131" s="2764"/>
      <c r="CD131" s="2764"/>
      <c r="CE131" s="2764"/>
      <c r="CF131" s="2764"/>
      <c r="CG131" s="2764"/>
      <c r="CH131" s="2764"/>
      <c r="CI131" s="2764"/>
      <c r="CJ131" s="2764"/>
      <c r="CK131" s="2764"/>
      <c r="CL131" s="2764"/>
      <c r="CM131" s="2764"/>
      <c r="CN131" s="2764"/>
      <c r="CO131" s="2764"/>
      <c r="CP131" s="2764"/>
      <c r="CQ131" s="2764"/>
      <c r="CR131" s="2764"/>
      <c r="CS131" s="2764"/>
      <c r="CT131" s="2764"/>
      <c r="CU131" s="2764"/>
      <c r="CV131" s="2764"/>
      <c r="CW131" s="2764"/>
      <c r="CX131" s="2764"/>
      <c r="CY131" s="2764"/>
      <c r="CZ131" s="2764"/>
    </row>
    <row r="132" spans="1:104" s="2779" customFormat="1" outlineLevel="1">
      <c r="A132" s="2766" t="s">
        <v>206</v>
      </c>
      <c r="B132" s="2737"/>
      <c r="C132" s="2738"/>
      <c r="D132" s="2738"/>
      <c r="E132" s="2739"/>
      <c r="F132" s="2767">
        <f>(-(F102-F110)+F112+F122)/F107/12</f>
        <v>-1.0569320032767784</v>
      </c>
      <c r="G132" s="2768">
        <f>(-(G102-G110)+G112+G122)/G107/12</f>
        <v>-1.209728004442699</v>
      </c>
      <c r="H132" s="2767">
        <f>(-(H102-H110)+H112+H122)/H107/12</f>
        <v>-1.1942928181093702</v>
      </c>
      <c r="I132" s="2767">
        <f t="shared" ref="I132" si="806">(-(I102-I110)+I112+I123)/I107/12</f>
        <v>-1.4478020326391301</v>
      </c>
      <c r="J132" s="2767">
        <f t="shared" ref="J132:Q132" ca="1" si="807">(-(J102-J110)+J112+J123)/J107/12</f>
        <v>-1.5983080565076559</v>
      </c>
      <c r="K132" s="2769">
        <f t="shared" ca="1" si="807"/>
        <v>-1.9294104681474107</v>
      </c>
      <c r="L132" s="2770">
        <f t="shared" ca="1" si="807"/>
        <v>-1.5413954467725148</v>
      </c>
      <c r="M132" s="2770">
        <f t="shared" ca="1" si="807"/>
        <v>-1.6602919217354699</v>
      </c>
      <c r="N132" s="2770">
        <f t="shared" ca="1" si="807"/>
        <v>-1.7316664314546886</v>
      </c>
      <c r="O132" s="2770">
        <f t="shared" ca="1" si="807"/>
        <v>-1.8050638261508631</v>
      </c>
      <c r="P132" s="2770">
        <f t="shared" ca="1" si="807"/>
        <v>-1.8669878440547114</v>
      </c>
      <c r="Q132" s="2770">
        <f t="shared" ca="1" si="807"/>
        <v>-1.9482329969701284</v>
      </c>
      <c r="R132" s="2771"/>
      <c r="S132" s="2771"/>
      <c r="T132" s="2562">
        <v>129</v>
      </c>
      <c r="U132" s="2772"/>
      <c r="V132" s="2772"/>
      <c r="W132" s="2772"/>
      <c r="X132" s="2772"/>
      <c r="Y132" s="2772"/>
      <c r="Z132" s="2772"/>
      <c r="AA132" s="2772"/>
      <c r="AB132" s="2772"/>
      <c r="AC132" s="2772"/>
      <c r="AD132" s="2772"/>
      <c r="AE132" s="2772"/>
      <c r="AF132" s="2772"/>
      <c r="AG132" s="2773"/>
      <c r="AH132" s="2772"/>
      <c r="AI132" s="2772"/>
      <c r="AJ132" s="2772"/>
      <c r="AK132" s="2772"/>
      <c r="AL132" s="2772"/>
      <c r="AM132" s="2772"/>
      <c r="AN132" s="2772"/>
      <c r="AO132" s="2774">
        <f>400-AO124-250/4</f>
        <v>691.22330699999998</v>
      </c>
      <c r="AP132" s="2772"/>
      <c r="AQ132" s="2772"/>
      <c r="AR132" s="2772"/>
      <c r="AS132" s="2775"/>
      <c r="AT132" s="2772"/>
      <c r="AU132" s="2772"/>
      <c r="AV132" s="2772"/>
      <c r="AW132" s="2776"/>
      <c r="AX132" s="2777"/>
      <c r="AY132" s="2777"/>
      <c r="AZ132" s="2777"/>
      <c r="BA132" s="2778"/>
      <c r="BB132" s="2778"/>
      <c r="BC132" s="2778"/>
      <c r="BD132" s="2778"/>
      <c r="BE132" s="2778"/>
      <c r="BF132" s="2778"/>
      <c r="BG132" s="2778"/>
      <c r="BH132" s="2778"/>
      <c r="BI132" s="2778"/>
      <c r="BJ132" s="2778"/>
      <c r="BK132" s="2778"/>
      <c r="BL132" s="2778"/>
      <c r="BM132" s="2778"/>
      <c r="BN132" s="2778"/>
      <c r="BO132" s="2778"/>
      <c r="BP132" s="2778"/>
      <c r="BQ132" s="2778"/>
      <c r="BR132" s="2778"/>
      <c r="BS132" s="2778"/>
      <c r="BT132" s="2778"/>
      <c r="BU132" s="2778"/>
      <c r="BV132" s="2778"/>
      <c r="BW132" s="2778"/>
      <c r="BX132" s="2778"/>
      <c r="BY132" s="2778"/>
      <c r="BZ132" s="2778"/>
      <c r="CA132" s="2778"/>
      <c r="CB132" s="2778"/>
      <c r="CC132" s="2778"/>
      <c r="CD132" s="2778"/>
      <c r="CE132" s="2778"/>
      <c r="CF132" s="2778"/>
      <c r="CG132" s="2778"/>
      <c r="CH132" s="2778"/>
      <c r="CI132" s="2778"/>
      <c r="CJ132" s="2778"/>
      <c r="CK132" s="2778"/>
      <c r="CL132" s="2778"/>
      <c r="CM132" s="2778"/>
      <c r="CN132" s="2778"/>
      <c r="CO132" s="2778"/>
      <c r="CP132" s="2778"/>
      <c r="CQ132" s="2778"/>
      <c r="CR132" s="2778"/>
      <c r="CS132" s="2778"/>
      <c r="CT132" s="2778"/>
      <c r="CU132" s="2778"/>
      <c r="CV132" s="2778"/>
      <c r="CW132" s="2778"/>
      <c r="CX132" s="2778"/>
      <c r="CY132" s="2778"/>
      <c r="CZ132" s="2778"/>
    </row>
    <row r="133" spans="1:104" s="2791" customFormat="1" outlineLevel="1">
      <c r="A133" s="2780" t="s">
        <v>207</v>
      </c>
      <c r="B133" s="2781"/>
      <c r="C133" s="2782"/>
      <c r="D133" s="2782"/>
      <c r="E133" s="2783">
        <f t="shared" ref="E133:I133" si="808">(-E112+(E102-E110)+E117)/AVERAGE(D107:E107)/12</f>
        <v>1.1394629266108469</v>
      </c>
      <c r="F133" s="2783">
        <f t="shared" si="808"/>
        <v>1.3347243242987545</v>
      </c>
      <c r="G133" s="2783">
        <f t="shared" si="808"/>
        <v>1.3592923608426404</v>
      </c>
      <c r="H133" s="2783">
        <f t="shared" si="808"/>
        <v>1.2206174820604114</v>
      </c>
      <c r="I133" s="2783">
        <f t="shared" si="808"/>
        <v>1.2501721833686255</v>
      </c>
      <c r="J133" s="2783">
        <f ca="1">(-J112+(J102-J110))/AVERAGE(I107:J107)/12</f>
        <v>1.5752595034430337</v>
      </c>
      <c r="K133" s="2784">
        <f ca="1">(-K112+(K102-K110))/AVERAGE(J107:K107)/12</f>
        <v>1.9601346063457148</v>
      </c>
      <c r="L133" s="2785">
        <f ca="1">(-L112+(L102-L110))/AVERAGE(K107:L107)/12</f>
        <v>1.8075531417304618</v>
      </c>
      <c r="M133" s="2785">
        <f ca="1">(-M112+(M102-M110)+M117)/AVERAGE(L107:M107)/12</f>
        <v>1.8561763394910715</v>
      </c>
      <c r="N133" s="2785">
        <f ca="1">(-N112+(N102-N110)+N117)/AVERAGE(M107:N107)/12</f>
        <v>1.8664068128490559</v>
      </c>
      <c r="O133" s="2785">
        <f ca="1">(-O112+(O102-O110)+O117)/AVERAGE(N107:O107)/12</f>
        <v>1.9067552257523259</v>
      </c>
      <c r="P133" s="2785">
        <f ca="1">(-P112+(P102-P110)+P117)/AVERAGE(O107:P107)/12</f>
        <v>1.9363445415875375</v>
      </c>
      <c r="Q133" s="2785">
        <f ca="1">(-Q112+(Q102-Q110)+Q117)/AVERAGE(P107:Q107)/12</f>
        <v>1.9744674073524235</v>
      </c>
      <c r="R133" s="2786"/>
      <c r="S133" s="2786"/>
      <c r="T133" s="2427">
        <v>130</v>
      </c>
      <c r="U133" s="2787"/>
      <c r="V133" s="2787"/>
      <c r="W133" s="2787"/>
      <c r="X133" s="2787"/>
      <c r="Y133" s="2787"/>
      <c r="Z133" s="2787"/>
      <c r="AA133" s="2787"/>
      <c r="AB133" s="2787"/>
      <c r="AC133" s="2787"/>
      <c r="AD133" s="2787"/>
      <c r="AE133" s="2787"/>
      <c r="AF133" s="2787"/>
      <c r="AG133" s="2786" t="s">
        <v>208</v>
      </c>
      <c r="AH133" s="2787"/>
      <c r="AI133" s="2787"/>
      <c r="AJ133" s="2787"/>
      <c r="AK133" s="2787"/>
      <c r="AL133" s="2787"/>
      <c r="AM133" s="2787"/>
      <c r="AN133" s="2787"/>
      <c r="AO133" s="2788">
        <f>AO106-AO124/AO111/AO107/3</f>
        <v>1.5003441242044342</v>
      </c>
      <c r="AP133" s="2788">
        <f ca="1">AP106-AP124/AP111/AP107/3</f>
        <v>1.6913031476948128</v>
      </c>
      <c r="AQ133" s="2788">
        <f ca="1">AQ106-(AQ124+90)/0.26/AQ107/3</f>
        <v>1.770613471773079</v>
      </c>
      <c r="AR133" s="2788">
        <f ca="1">AR106-(AR124+90)/AR111/AR107/3</f>
        <v>1.8345511840183566</v>
      </c>
      <c r="AS133" s="2788">
        <f ca="1">AS106-(AS124)/AS111/AS107/3</f>
        <v>1.8860581060546446</v>
      </c>
      <c r="AT133" s="2788">
        <f ca="1">AT106-(AT124)/AT111/AT107/3</f>
        <v>2.0213712196195108</v>
      </c>
      <c r="AU133" s="2788">
        <f ca="1">AU106-(AU124)/AU111/AU107/3</f>
        <v>2.0401267225037247</v>
      </c>
      <c r="AV133" s="2788">
        <f ca="1">AV106-(AV124)/AV111/AV107/3</f>
        <v>1.9661389208155993</v>
      </c>
      <c r="AW133" s="2789">
        <f ca="1">AW106-(AW124)/AW111/AW107/3</f>
        <v>1.9324851336588105</v>
      </c>
      <c r="AX133" s="2790"/>
      <c r="AY133" s="2790"/>
      <c r="AZ133" s="2790"/>
      <c r="BA133" s="2780"/>
      <c r="BB133" s="2780"/>
      <c r="BC133" s="2780"/>
      <c r="BD133" s="2780"/>
      <c r="BE133" s="2780"/>
      <c r="BF133" s="2780"/>
      <c r="BG133" s="2780"/>
      <c r="BH133" s="2780"/>
      <c r="BI133" s="2780"/>
      <c r="BJ133" s="2780"/>
      <c r="BK133" s="2780"/>
      <c r="BL133" s="2780"/>
      <c r="BM133" s="2780"/>
      <c r="BN133" s="2780"/>
      <c r="BO133" s="2780"/>
      <c r="BP133" s="2780"/>
      <c r="BQ133" s="2780"/>
      <c r="BR133" s="2780"/>
      <c r="BS133" s="2780"/>
      <c r="BT133" s="2780"/>
      <c r="BU133" s="2780"/>
      <c r="BV133" s="2780"/>
      <c r="BW133" s="2780"/>
      <c r="BX133" s="2780"/>
      <c r="BY133" s="2780"/>
      <c r="BZ133" s="2780"/>
      <c r="CA133" s="2780"/>
      <c r="CB133" s="2780"/>
      <c r="CC133" s="2780"/>
      <c r="CD133" s="2780"/>
      <c r="CE133" s="2780"/>
      <c r="CF133" s="2780"/>
      <c r="CG133" s="2780"/>
      <c r="CH133" s="2780"/>
      <c r="CI133" s="2780"/>
      <c r="CJ133" s="2780"/>
      <c r="CK133" s="2780"/>
      <c r="CL133" s="2780"/>
      <c r="CM133" s="2780"/>
      <c r="CN133" s="2780"/>
      <c r="CO133" s="2780"/>
      <c r="CP133" s="2780"/>
      <c r="CQ133" s="2780"/>
      <c r="CR133" s="2780"/>
      <c r="CS133" s="2780"/>
      <c r="CT133" s="2780"/>
      <c r="CU133" s="2780"/>
      <c r="CV133" s="2780"/>
      <c r="CW133" s="2780"/>
      <c r="CX133" s="2780"/>
      <c r="CY133" s="2780"/>
      <c r="CZ133" s="2780"/>
    </row>
    <row r="134" spans="1:104" s="2791" customFormat="1" outlineLevel="1">
      <c r="A134" s="2780" t="s">
        <v>209</v>
      </c>
      <c r="B134" s="2781"/>
      <c r="C134" s="2782"/>
      <c r="D134" s="2782"/>
      <c r="E134" s="2783">
        <f>(-E112+(E102-E110))/AVERAGE(D107:E107)/12</f>
        <v>1.182507713214874</v>
      </c>
      <c r="F134" s="2783">
        <f>(-F112+(F102-F110))/AVERAGE(E107:F107)/12</f>
        <v>1.3867035343944225</v>
      </c>
      <c r="G134" s="2783">
        <f t="shared" ref="G134:I134" si="809">-(G124+G112)/G111/AVERAGE(F107:G107)/12</f>
        <v>2.2571453928391421</v>
      </c>
      <c r="H134" s="2783">
        <f t="shared" si="809"/>
        <v>1.5614072383623991</v>
      </c>
      <c r="I134" s="2783">
        <f t="shared" si="809"/>
        <v>2.1786901319426408</v>
      </c>
      <c r="J134" s="2783">
        <f t="shared" ref="J134:Q134" ca="1" si="810">-(J124+J112)/J111/AVERAGE(I107:J107)/12</f>
        <v>1.8805487087049333</v>
      </c>
      <c r="K134" s="2784">
        <f t="shared" ca="1" si="810"/>
        <v>1.899865030819593</v>
      </c>
      <c r="L134" s="2785">
        <f t="shared" ca="1" si="810"/>
        <v>1.5777601531531837</v>
      </c>
      <c r="M134" s="2785">
        <f t="shared" ca="1" si="810"/>
        <v>1.5072187504483081</v>
      </c>
      <c r="N134" s="2785">
        <f t="shared" ca="1" si="810"/>
        <v>1.4470323526287248</v>
      </c>
      <c r="O134" s="2785">
        <f t="shared" ca="1" si="810"/>
        <v>1.5123505181443351</v>
      </c>
      <c r="P134" s="2785">
        <f t="shared" ca="1" si="810"/>
        <v>1.4900252169464876</v>
      </c>
      <c r="Q134" s="2785">
        <f t="shared" ca="1" si="810"/>
        <v>1.4643062489296883</v>
      </c>
      <c r="R134" s="2786"/>
      <c r="S134" s="2786"/>
      <c r="T134" s="2427">
        <v>131</v>
      </c>
      <c r="U134" s="2787"/>
      <c r="V134" s="2787"/>
      <c r="W134" s="2787"/>
      <c r="X134" s="2787"/>
      <c r="Y134" s="2787"/>
      <c r="Z134" s="2787"/>
      <c r="AA134" s="2787"/>
      <c r="AB134" s="2787"/>
      <c r="AC134" s="2787"/>
      <c r="AD134" s="2787"/>
      <c r="AE134" s="2787"/>
      <c r="AF134" s="2787"/>
      <c r="AG134" s="2786" t="s">
        <v>210</v>
      </c>
      <c r="AH134" s="2787"/>
      <c r="AI134" s="2787"/>
      <c r="AJ134" s="2787"/>
      <c r="AK134" s="2787"/>
      <c r="AL134" s="2787"/>
      <c r="AM134" s="2787"/>
      <c r="AN134" s="2787"/>
      <c r="AO134" s="2792">
        <f ca="1">AO133/AO6</f>
        <v>5.5403464565986921E-5</v>
      </c>
      <c r="AP134" s="2793">
        <f ca="1">AP133/AP6</f>
        <v>5.6856027511082888E-5</v>
      </c>
      <c r="AQ134" s="2793">
        <f ca="1">AQ133/AQ6</f>
        <v>5.8592036525022967E-5</v>
      </c>
      <c r="AR134" s="2793">
        <f ca="1">AR133/AR6</f>
        <v>5.8737235754525057E-5</v>
      </c>
      <c r="AS134" s="2794">
        <f ca="1">AT134+AQ106</f>
        <v>1.7739697339734277</v>
      </c>
      <c r="AT134" s="2785">
        <f ca="1">-(AQ124+90)/0.25/AQ107/3</f>
        <v>8.726281720906609E-2</v>
      </c>
      <c r="AU134" s="2787"/>
      <c r="AV134" s="2787"/>
      <c r="AW134" s="2795"/>
      <c r="AX134" s="2790"/>
      <c r="AY134" s="2790"/>
      <c r="AZ134" s="2790"/>
      <c r="BA134" s="2780"/>
      <c r="BB134" s="2780"/>
      <c r="BC134" s="2780"/>
      <c r="BD134" s="2780"/>
      <c r="BE134" s="2780"/>
      <c r="BF134" s="2780"/>
      <c r="BG134" s="2780"/>
      <c r="BH134" s="2780"/>
      <c r="BI134" s="2780"/>
      <c r="BJ134" s="2780"/>
      <c r="BK134" s="2780"/>
      <c r="BL134" s="2780"/>
      <c r="BM134" s="2780"/>
      <c r="BN134" s="2780"/>
      <c r="BO134" s="2780"/>
      <c r="BP134" s="2780"/>
      <c r="BQ134" s="2780"/>
      <c r="BR134" s="2780"/>
      <c r="BS134" s="2780"/>
      <c r="BT134" s="2780"/>
      <c r="BU134" s="2780"/>
      <c r="BV134" s="2780"/>
      <c r="BW134" s="2780"/>
      <c r="BX134" s="2780"/>
      <c r="BY134" s="2780"/>
      <c r="BZ134" s="2780"/>
      <c r="CA134" s="2780"/>
      <c r="CB134" s="2780"/>
      <c r="CC134" s="2780"/>
      <c r="CD134" s="2780"/>
      <c r="CE134" s="2780"/>
      <c r="CF134" s="2780"/>
      <c r="CG134" s="2780"/>
      <c r="CH134" s="2780"/>
      <c r="CI134" s="2780"/>
      <c r="CJ134" s="2780"/>
      <c r="CK134" s="2780"/>
      <c r="CL134" s="2780"/>
      <c r="CM134" s="2780"/>
      <c r="CN134" s="2780"/>
      <c r="CO134" s="2780"/>
      <c r="CP134" s="2780"/>
      <c r="CQ134" s="2780"/>
      <c r="CR134" s="2780"/>
      <c r="CS134" s="2780"/>
      <c r="CT134" s="2780"/>
      <c r="CU134" s="2780"/>
      <c r="CV134" s="2780"/>
      <c r="CW134" s="2780"/>
      <c r="CX134" s="2780"/>
      <c r="CY134" s="2780"/>
      <c r="CZ134" s="2780"/>
    </row>
    <row r="135" spans="1:104" s="2814" customFormat="1" outlineLevel="1">
      <c r="A135" s="2796" t="s">
        <v>211</v>
      </c>
      <c r="B135" s="2797"/>
      <c r="C135" s="2798"/>
      <c r="D135" s="2798"/>
      <c r="E135" s="2799"/>
      <c r="F135" s="2800"/>
      <c r="G135" s="2800"/>
      <c r="H135" s="2801"/>
      <c r="I135" s="2800"/>
      <c r="J135" s="2800"/>
      <c r="K135" s="2802"/>
      <c r="L135" s="2803"/>
      <c r="M135" s="2803"/>
      <c r="N135" s="2803"/>
      <c r="O135" s="2803"/>
      <c r="P135" s="2803"/>
      <c r="Q135" s="2803"/>
      <c r="R135" s="2804"/>
      <c r="S135" s="2804"/>
      <c r="T135" s="2175">
        <v>132</v>
      </c>
      <c r="U135" s="2805"/>
      <c r="V135" s="2805"/>
      <c r="W135" s="2805"/>
      <c r="X135" s="2805"/>
      <c r="Y135" s="2805"/>
      <c r="Z135" s="2805"/>
      <c r="AA135" s="2805"/>
      <c r="AB135" s="2805"/>
      <c r="AC135" s="2805"/>
      <c r="AD135" s="2805"/>
      <c r="AE135" s="2805"/>
      <c r="AF135" s="2805" t="s">
        <v>212</v>
      </c>
      <c r="AG135" s="2806">
        <v>10.7</v>
      </c>
      <c r="AH135" s="2807">
        <v>12.2</v>
      </c>
      <c r="AI135" s="2807">
        <v>9.3000000000000007</v>
      </c>
      <c r="AJ135" s="2807">
        <v>7</v>
      </c>
      <c r="AK135" s="2808">
        <v>7.6</v>
      </c>
      <c r="AL135" s="2808">
        <v>10</v>
      </c>
      <c r="AM135" s="2808">
        <v>11.5</v>
      </c>
      <c r="AN135" s="2808">
        <f>AM135*1.02</f>
        <v>11.73</v>
      </c>
      <c r="AO135" s="2809">
        <f>AG135*1.25</f>
        <v>13.375</v>
      </c>
      <c r="AP135" s="2810"/>
      <c r="AQ135" s="2810">
        <f ca="1">(AQ102*0.97)/AQ107/3</f>
        <v>1.6361057092614308</v>
      </c>
      <c r="AR135" s="2810">
        <f ca="1">(AR102*0.95)/AR107/3</f>
        <v>1.7266080290537886</v>
      </c>
      <c r="AS135" s="2811">
        <f ca="1">(AS102*0.95)/AS107/3</f>
        <v>1.7107783334316038</v>
      </c>
      <c r="AT135" s="2810">
        <f ca="1">(AT102*0.95)/AT107/3</f>
        <v>1.9225014676660779</v>
      </c>
      <c r="AU135" s="2810">
        <f ca="1">(AU102*0.95)/AU107/3</f>
        <v>1.9887494109694863</v>
      </c>
      <c r="AV135" s="2805"/>
      <c r="AW135" s="2812">
        <f>2.1</f>
        <v>2.1</v>
      </c>
      <c r="AX135" s="2813"/>
      <c r="AY135" s="2813"/>
      <c r="AZ135" s="2813"/>
      <c r="BA135" s="2796"/>
      <c r="BB135" s="2796"/>
      <c r="BC135" s="2796"/>
      <c r="BD135" s="2796"/>
      <c r="BE135" s="2796"/>
      <c r="BF135" s="2796"/>
      <c r="BG135" s="2796"/>
      <c r="BH135" s="2796"/>
      <c r="BI135" s="2796"/>
      <c r="BJ135" s="2796"/>
      <c r="BK135" s="2796"/>
      <c r="BL135" s="2796"/>
      <c r="BM135" s="2796"/>
      <c r="BN135" s="2796"/>
      <c r="BO135" s="2796"/>
      <c r="BP135" s="2796"/>
      <c r="BQ135" s="2796"/>
      <c r="BR135" s="2796"/>
      <c r="BS135" s="2796"/>
      <c r="BT135" s="2796"/>
      <c r="BU135" s="2796"/>
      <c r="BV135" s="2796"/>
      <c r="BW135" s="2796"/>
      <c r="BX135" s="2796"/>
      <c r="BY135" s="2796"/>
      <c r="BZ135" s="2796"/>
      <c r="CA135" s="2796"/>
      <c r="CB135" s="2796"/>
      <c r="CC135" s="2796"/>
      <c r="CD135" s="2796"/>
      <c r="CE135" s="2796"/>
      <c r="CF135" s="2796"/>
      <c r="CG135" s="2796"/>
      <c r="CH135" s="2796"/>
      <c r="CI135" s="2796"/>
      <c r="CJ135" s="2796"/>
      <c r="CK135" s="2796"/>
      <c r="CL135" s="2796"/>
      <c r="CM135" s="2796"/>
      <c r="CN135" s="2796"/>
      <c r="CO135" s="2796"/>
      <c r="CP135" s="2796"/>
      <c r="CQ135" s="2796"/>
      <c r="CR135" s="2796"/>
      <c r="CS135" s="2796"/>
      <c r="CT135" s="2796"/>
      <c r="CU135" s="2796"/>
      <c r="CV135" s="2796"/>
      <c r="CW135" s="2796"/>
      <c r="CX135" s="2796"/>
      <c r="CY135" s="2796"/>
      <c r="CZ135" s="2796"/>
    </row>
    <row r="136" spans="1:104" s="2828" customFormat="1" outlineLevel="1">
      <c r="A136" s="2815" t="s">
        <v>213</v>
      </c>
      <c r="B136" s="2816"/>
      <c r="C136" s="2817"/>
      <c r="D136" s="2817"/>
      <c r="E136" s="2801">
        <v>0.4</v>
      </c>
      <c r="F136" s="2801">
        <v>0.5</v>
      </c>
      <c r="G136" s="2801">
        <v>0.47</v>
      </c>
      <c r="H136" s="2801">
        <v>0.45</v>
      </c>
      <c r="I136" s="2801">
        <f>AVERAGE(0.35,0.4)</f>
        <v>0.375</v>
      </c>
      <c r="J136" s="2818"/>
      <c r="K136" s="2819">
        <f ca="1">K122/K102</f>
        <v>7.2276401184303025E-3</v>
      </c>
      <c r="L136" s="2820">
        <f ca="1">L122/L102</f>
        <v>1.9643802084335724E-2</v>
      </c>
      <c r="M136" s="2821"/>
      <c r="N136" s="2821"/>
      <c r="O136" s="2821"/>
      <c r="P136" s="2821"/>
      <c r="Q136" s="2821"/>
      <c r="R136" s="2821"/>
      <c r="S136" s="2821"/>
      <c r="T136" s="2175">
        <v>133</v>
      </c>
      <c r="U136" s="2821"/>
      <c r="V136" s="2821"/>
      <c r="W136" s="2821"/>
      <c r="X136" s="2821"/>
      <c r="Y136" s="2821"/>
      <c r="Z136" s="2821"/>
      <c r="AA136" s="2821"/>
      <c r="AB136" s="2821"/>
      <c r="AC136" s="2821"/>
      <c r="AD136" s="2821"/>
      <c r="AE136" s="2821"/>
      <c r="AF136" s="2821"/>
      <c r="AG136" s="2821"/>
      <c r="AH136" s="2821"/>
      <c r="AI136" s="2821"/>
      <c r="AJ136" s="2821"/>
      <c r="AK136" s="2821">
        <f>AK135/AG135-1</f>
        <v>-0.28971962616822433</v>
      </c>
      <c r="AL136" s="2821">
        <f>AL135/AH135-1</f>
        <v>-0.18032786885245899</v>
      </c>
      <c r="AM136" s="2821">
        <f>AM135/AI135-1</f>
        <v>0.23655913978494625</v>
      </c>
      <c r="AN136" s="2821">
        <f>AN135/AJ135-1</f>
        <v>0.67571428571428571</v>
      </c>
      <c r="AO136" s="2822">
        <f>AO135/AK135-1</f>
        <v>0.75986842105263164</v>
      </c>
      <c r="AP136" s="2823">
        <f ca="1">-AP124/0.26/AP107/3+AP106</f>
        <v>1.6913031476948128</v>
      </c>
      <c r="AQ136" s="2824">
        <f ca="1">AQ124+90</f>
        <v>-111.65277461900007</v>
      </c>
      <c r="AR136" s="2825">
        <f ca="1">AR120+90</f>
        <v>-341.48624098040955</v>
      </c>
      <c r="AS136" s="2822"/>
      <c r="AT136" s="2772"/>
      <c r="AU136" s="2821"/>
      <c r="AV136" s="2821"/>
      <c r="AW136" s="2826"/>
      <c r="AX136" s="2827"/>
      <c r="AY136" s="2827"/>
      <c r="AZ136" s="2827"/>
      <c r="BA136" s="2815"/>
      <c r="BB136" s="2815"/>
      <c r="BC136" s="2815"/>
      <c r="BD136" s="2815"/>
      <c r="BE136" s="2815"/>
      <c r="BF136" s="2815"/>
      <c r="BG136" s="2815"/>
      <c r="BH136" s="2815"/>
      <c r="BI136" s="2815"/>
      <c r="BJ136" s="2815"/>
      <c r="BK136" s="2815"/>
      <c r="BL136" s="2815"/>
      <c r="BM136" s="2815"/>
      <c r="BN136" s="2815"/>
      <c r="BO136" s="2815"/>
      <c r="BP136" s="2815"/>
      <c r="BQ136" s="2815"/>
      <c r="BR136" s="2815"/>
      <c r="BS136" s="2815"/>
      <c r="BT136" s="2815"/>
      <c r="BU136" s="2815"/>
      <c r="BV136" s="2815"/>
      <c r="BW136" s="2815"/>
      <c r="BX136" s="2815"/>
      <c r="BY136" s="2815"/>
      <c r="BZ136" s="2815"/>
      <c r="CA136" s="2815"/>
      <c r="CB136" s="2815"/>
      <c r="CC136" s="2815"/>
      <c r="CD136" s="2815"/>
      <c r="CE136" s="2815"/>
      <c r="CF136" s="2815"/>
      <c r="CG136" s="2815"/>
      <c r="CH136" s="2815"/>
      <c r="CI136" s="2815"/>
      <c r="CJ136" s="2815"/>
      <c r="CK136" s="2815"/>
      <c r="CL136" s="2815"/>
      <c r="CM136" s="2815"/>
      <c r="CN136" s="2815"/>
      <c r="CO136" s="2815"/>
      <c r="CP136" s="2815"/>
      <c r="CQ136" s="2815"/>
      <c r="CR136" s="2815"/>
      <c r="CS136" s="2815"/>
      <c r="CT136" s="2815"/>
      <c r="CU136" s="2815"/>
      <c r="CV136" s="2815"/>
      <c r="CW136" s="2815"/>
      <c r="CX136" s="2815"/>
      <c r="CY136" s="2815"/>
      <c r="CZ136" s="2815"/>
    </row>
    <row r="137" spans="1:104" s="2779" customFormat="1" outlineLevel="1">
      <c r="A137" s="2778" t="s">
        <v>214</v>
      </c>
      <c r="B137" s="2797"/>
      <c r="C137" s="2798"/>
      <c r="D137" s="2798"/>
      <c r="E137" s="2801">
        <f>1-E136</f>
        <v>0.6</v>
      </c>
      <c r="F137" s="2801">
        <f>1-F136</f>
        <v>0.5</v>
      </c>
      <c r="G137" s="2801">
        <f>1-G136</f>
        <v>0.53</v>
      </c>
      <c r="H137" s="2801">
        <f>1-H136</f>
        <v>0.55000000000000004</v>
      </c>
      <c r="I137" s="2801">
        <f>1-I136</f>
        <v>0.625</v>
      </c>
      <c r="J137" s="2800"/>
      <c r="K137" s="2802"/>
      <c r="L137" s="2829"/>
      <c r="M137" s="2829">
        <f>8459-1771.6</f>
        <v>6687.4</v>
      </c>
      <c r="N137" s="2829"/>
      <c r="O137" s="2829"/>
      <c r="P137" s="2829"/>
      <c r="Q137" s="2829"/>
      <c r="R137" s="2773"/>
      <c r="S137" s="2773"/>
      <c r="T137" s="2175">
        <v>134</v>
      </c>
      <c r="U137" s="2772"/>
      <c r="V137" s="2772"/>
      <c r="W137" s="2772"/>
      <c r="X137" s="2772"/>
      <c r="Y137" s="2772"/>
      <c r="Z137" s="2772"/>
      <c r="AA137" s="2772"/>
      <c r="AB137" s="2772"/>
      <c r="AC137" s="2772"/>
      <c r="AD137" s="2772"/>
      <c r="AE137" s="2772"/>
      <c r="AF137" s="2772"/>
      <c r="AG137" s="2773"/>
      <c r="AH137" s="2772"/>
      <c r="AI137" s="2772"/>
      <c r="AJ137" s="2772"/>
      <c r="AK137" s="2772"/>
      <c r="AL137" s="2772"/>
      <c r="AM137" s="2772"/>
      <c r="AN137" s="2772"/>
      <c r="AO137" s="2775"/>
      <c r="AP137" s="2773">
        <f ca="1">AQ112+90</f>
        <v>-2223.9946139627505</v>
      </c>
      <c r="AQ137" s="2830">
        <f ca="1">AQ136/AQ102</f>
        <v>-1.2933903386200585E-2</v>
      </c>
      <c r="AR137" s="2772">
        <f ca="1">AR136/AR102</f>
        <v>-3.6884518504289199E-2</v>
      </c>
      <c r="AS137" s="2775"/>
      <c r="AT137" s="2772"/>
      <c r="AU137" s="2772"/>
      <c r="AV137" s="2772"/>
      <c r="AW137" s="2776"/>
      <c r="AX137" s="2777"/>
      <c r="AY137" s="2777"/>
      <c r="AZ137" s="2777"/>
      <c r="BA137" s="2778"/>
      <c r="BB137" s="2778"/>
      <c r="BC137" s="2778"/>
      <c r="BD137" s="2778"/>
      <c r="BE137" s="2778"/>
      <c r="BF137" s="2778"/>
      <c r="BG137" s="2778"/>
      <c r="BH137" s="2778"/>
      <c r="BI137" s="2778"/>
      <c r="BJ137" s="2778"/>
      <c r="BK137" s="2778"/>
      <c r="BL137" s="2778"/>
      <c r="BM137" s="2778"/>
      <c r="BN137" s="2778"/>
      <c r="BO137" s="2778"/>
      <c r="BP137" s="2778"/>
      <c r="BQ137" s="2778"/>
      <c r="BR137" s="2778"/>
      <c r="BS137" s="2778"/>
      <c r="BT137" s="2778"/>
      <c r="BU137" s="2778"/>
      <c r="BV137" s="2778"/>
      <c r="BW137" s="2778"/>
      <c r="BX137" s="2778"/>
      <c r="BY137" s="2778"/>
      <c r="BZ137" s="2778"/>
      <c r="CA137" s="2778"/>
      <c r="CB137" s="2778"/>
      <c r="CC137" s="2778"/>
      <c r="CD137" s="2778"/>
      <c r="CE137" s="2778"/>
      <c r="CF137" s="2778"/>
      <c r="CG137" s="2778"/>
      <c r="CH137" s="2778"/>
      <c r="CI137" s="2778"/>
      <c r="CJ137" s="2778"/>
      <c r="CK137" s="2778"/>
      <c r="CL137" s="2778"/>
      <c r="CM137" s="2778"/>
      <c r="CN137" s="2778"/>
      <c r="CO137" s="2778"/>
      <c r="CP137" s="2778"/>
      <c r="CQ137" s="2778"/>
      <c r="CR137" s="2778"/>
      <c r="CS137" s="2778"/>
      <c r="CT137" s="2778"/>
      <c r="CU137" s="2778"/>
      <c r="CV137" s="2778"/>
      <c r="CW137" s="2778"/>
      <c r="CX137" s="2778"/>
      <c r="CY137" s="2778"/>
      <c r="CZ137" s="2778"/>
    </row>
    <row r="138" spans="1:104" s="2814" customFormat="1" outlineLevel="1">
      <c r="A138" s="2796" t="s">
        <v>215</v>
      </c>
      <c r="B138" s="2797"/>
      <c r="C138" s="2798"/>
      <c r="D138" s="2798"/>
      <c r="E138" s="2799"/>
      <c r="F138" s="2800"/>
      <c r="G138" s="2800"/>
      <c r="H138" s="2800"/>
      <c r="I138" s="2800"/>
      <c r="J138" s="2800"/>
      <c r="K138" s="2802"/>
      <c r="L138" s="2803"/>
      <c r="M138" s="2803"/>
      <c r="N138" s="2803"/>
      <c r="O138" s="2803"/>
      <c r="P138" s="2803"/>
      <c r="Q138" s="2803"/>
      <c r="R138" s="2804"/>
      <c r="S138" s="2804"/>
      <c r="T138" s="2175">
        <v>135</v>
      </c>
      <c r="U138" s="2805"/>
      <c r="V138" s="2805"/>
      <c r="W138" s="2805"/>
      <c r="X138" s="2805"/>
      <c r="Y138" s="2805"/>
      <c r="Z138" s="2805"/>
      <c r="AA138" s="2805"/>
      <c r="AB138" s="2805"/>
      <c r="AC138" s="2805"/>
      <c r="AD138" s="2805"/>
      <c r="AE138" s="2805"/>
      <c r="AF138" s="2805"/>
      <c r="AG138" s="2804"/>
      <c r="AH138" s="2805"/>
      <c r="AI138" s="2805"/>
      <c r="AJ138" s="2805"/>
      <c r="AK138" s="2805"/>
      <c r="AL138" s="2805"/>
      <c r="AM138" s="2805"/>
      <c r="AN138" s="2805" t="s">
        <v>194</v>
      </c>
      <c r="AO138" s="2831">
        <f t="shared" ref="AO138:AV138" si="811">AO$114/AO$102</f>
        <v>-4.5470246472408854E-2</v>
      </c>
      <c r="AP138" s="2831">
        <f t="shared" ca="1" si="811"/>
        <v>-3.9312015091584565E-2</v>
      </c>
      <c r="AQ138" s="2831">
        <f t="shared" ca="1" si="811"/>
        <v>-3.3297025488797712E-2</v>
      </c>
      <c r="AR138" s="2831">
        <f t="shared" ca="1" si="811"/>
        <v>-3.0973963585070464E-2</v>
      </c>
      <c r="AS138" s="2831">
        <f t="shared" ca="1" si="811"/>
        <v>-9.1362305366373894E-2</v>
      </c>
      <c r="AT138" s="2831">
        <f t="shared" ca="1" si="811"/>
        <v>-8.1133339888201997E-2</v>
      </c>
      <c r="AU138" s="2831">
        <f t="shared" ca="1" si="811"/>
        <v>-7.7977274249948214E-2</v>
      </c>
      <c r="AV138" s="2831">
        <f t="shared" ca="1" si="811"/>
        <v>-8.0179581473831529E-2</v>
      </c>
      <c r="AW138" s="2832"/>
      <c r="AX138" s="2813">
        <f>399.8221/0.2</f>
        <v>1999.1104999999998</v>
      </c>
      <c r="AY138" s="2813"/>
      <c r="AZ138" s="2813"/>
      <c r="BA138" s="2833">
        <f>904.91-658.659</f>
        <v>246.25099999999998</v>
      </c>
      <c r="BB138" s="2796"/>
      <c r="BC138" s="2796"/>
      <c r="BD138" s="2796"/>
      <c r="BE138" s="2796"/>
      <c r="BF138" s="2796"/>
      <c r="BG138" s="2796"/>
      <c r="BH138" s="2796"/>
      <c r="BI138" s="2796"/>
      <c r="BJ138" s="2796"/>
      <c r="BK138" s="2796"/>
      <c r="BL138" s="2796"/>
      <c r="BM138" s="2796"/>
      <c r="BN138" s="2796"/>
      <c r="BO138" s="2796"/>
      <c r="BP138" s="2796"/>
      <c r="BQ138" s="2796"/>
      <c r="BR138" s="2796"/>
      <c r="BS138" s="2796"/>
      <c r="BT138" s="2796"/>
      <c r="BU138" s="2796"/>
      <c r="BV138" s="2796"/>
      <c r="BW138" s="2796"/>
      <c r="BX138" s="2796"/>
      <c r="BY138" s="2796"/>
      <c r="BZ138" s="2796"/>
      <c r="CA138" s="2796"/>
      <c r="CB138" s="2796"/>
      <c r="CC138" s="2796"/>
      <c r="CD138" s="2796"/>
      <c r="CE138" s="2796"/>
      <c r="CF138" s="2796"/>
      <c r="CG138" s="2796"/>
      <c r="CH138" s="2796"/>
      <c r="CI138" s="2796"/>
      <c r="CJ138" s="2796"/>
      <c r="CK138" s="2796"/>
      <c r="CL138" s="2796"/>
      <c r="CM138" s="2796"/>
      <c r="CN138" s="2796"/>
      <c r="CO138" s="2796"/>
      <c r="CP138" s="2796"/>
      <c r="CQ138" s="2796"/>
      <c r="CR138" s="2796"/>
      <c r="CS138" s="2796"/>
      <c r="CT138" s="2796"/>
      <c r="CU138" s="2796"/>
      <c r="CV138" s="2796"/>
      <c r="CW138" s="2796"/>
      <c r="CX138" s="2796"/>
      <c r="CY138" s="2796"/>
      <c r="CZ138" s="2796"/>
    </row>
    <row r="139" spans="1:104" s="2779" customFormat="1" outlineLevel="1">
      <c r="A139" s="2778" t="s">
        <v>216</v>
      </c>
      <c r="B139" s="2797"/>
      <c r="C139" s="2798"/>
      <c r="D139" s="2798">
        <f>H107-G107</f>
        <v>387</v>
      </c>
      <c r="E139" s="2801">
        <v>0.08</v>
      </c>
      <c r="F139" s="2834">
        <v>0.19</v>
      </c>
      <c r="G139" s="2834">
        <v>0.25</v>
      </c>
      <c r="H139" s="2834">
        <f>bhx!E29</f>
        <v>0.34</v>
      </c>
      <c r="I139" s="2817">
        <f>I117/I102</f>
        <v>-4.6625092458534571E-2</v>
      </c>
      <c r="J139" s="2817">
        <f ca="1">J117/J102</f>
        <v>-4.6080132356318936E-2</v>
      </c>
      <c r="K139" s="2817">
        <f ca="1">K117/K102</f>
        <v>-2.6943922630482165E-2</v>
      </c>
      <c r="L139" s="2829"/>
      <c r="M139" s="2829"/>
      <c r="N139" s="2829"/>
      <c r="O139" s="2829"/>
      <c r="P139" s="2829"/>
      <c r="Q139" s="2829"/>
      <c r="R139" s="2773"/>
      <c r="S139" s="2773"/>
      <c r="T139" s="2175">
        <v>136</v>
      </c>
      <c r="U139" s="2772"/>
      <c r="V139" s="2772"/>
      <c r="W139" s="2772"/>
      <c r="X139" s="2772"/>
      <c r="Y139" s="2772"/>
      <c r="Z139" s="2772"/>
      <c r="AA139" s="2772"/>
      <c r="AB139" s="2772"/>
      <c r="AC139" s="2772"/>
      <c r="AD139" s="2772"/>
      <c r="AE139" s="2772"/>
      <c r="AF139" s="2772"/>
      <c r="AG139" s="2773"/>
      <c r="AH139" s="2772"/>
      <c r="AI139" s="2772"/>
      <c r="AJ139" s="2772"/>
      <c r="AK139" s="2772"/>
      <c r="AL139" s="2772"/>
      <c r="AM139" s="2772"/>
      <c r="AN139" s="2772" t="s">
        <v>195</v>
      </c>
      <c r="AO139" s="2831">
        <f t="shared" ref="AO139:AV139" si="812">AO$115/AO$102</f>
        <v>-8.0707048842447129E-2</v>
      </c>
      <c r="AP139" s="2831">
        <f t="shared" ca="1" si="812"/>
        <v>-6.9776545504690604E-2</v>
      </c>
      <c r="AQ139" s="2831">
        <f t="shared" ca="1" si="812"/>
        <v>-5.9100288010605989E-2</v>
      </c>
      <c r="AR139" s="2831">
        <f t="shared" ca="1" si="812"/>
        <v>-5.4976987939164536E-2</v>
      </c>
      <c r="AS139" s="2831">
        <f t="shared" ca="1" si="812"/>
        <v>-5.4686856245692805E-2</v>
      </c>
      <c r="AT139" s="2831">
        <f t="shared" ca="1" si="812"/>
        <v>-5.1990305973168227E-2</v>
      </c>
      <c r="AU139" s="2831">
        <f t="shared" ca="1" si="812"/>
        <v>-4.9967896709229145E-2</v>
      </c>
      <c r="AV139" s="2831">
        <f t="shared" ca="1" si="812"/>
        <v>-5.1379136855072852E-2</v>
      </c>
      <c r="AW139" s="2832">
        <f ca="1">AX139+SUM(AO124:AQ124)</f>
        <v>653.29848304299969</v>
      </c>
      <c r="AX139" s="2777">
        <f>AX138-97.96-342.942</f>
        <v>1558.2084999999997</v>
      </c>
      <c r="AY139" s="2777"/>
      <c r="AZ139" s="2777"/>
      <c r="BA139" s="2835">
        <f>BA138+90</f>
        <v>336.25099999999998</v>
      </c>
      <c r="BB139" s="2778"/>
      <c r="BC139" s="2778"/>
      <c r="BD139" s="2778"/>
      <c r="BE139" s="2778"/>
      <c r="BF139" s="2778"/>
      <c r="BG139" s="2778"/>
      <c r="BH139" s="2778"/>
      <c r="BI139" s="2778"/>
      <c r="BJ139" s="2778"/>
      <c r="BK139" s="2778"/>
      <c r="BL139" s="2778"/>
      <c r="BM139" s="2778"/>
      <c r="BN139" s="2778"/>
      <c r="BO139" s="2778"/>
      <c r="BP139" s="2778"/>
      <c r="BQ139" s="2778"/>
      <c r="BR139" s="2778"/>
      <c r="BS139" s="2778"/>
      <c r="BT139" s="2778"/>
      <c r="BU139" s="2778"/>
      <c r="BV139" s="2778"/>
      <c r="BW139" s="2778"/>
      <c r="BX139" s="2778"/>
      <c r="BY139" s="2778"/>
      <c r="BZ139" s="2778"/>
      <c r="CA139" s="2778"/>
      <c r="CB139" s="2778"/>
      <c r="CC139" s="2778"/>
      <c r="CD139" s="2778"/>
      <c r="CE139" s="2778"/>
      <c r="CF139" s="2778"/>
      <c r="CG139" s="2778"/>
      <c r="CH139" s="2778"/>
      <c r="CI139" s="2778"/>
      <c r="CJ139" s="2778"/>
      <c r="CK139" s="2778"/>
      <c r="CL139" s="2778"/>
      <c r="CM139" s="2778"/>
      <c r="CN139" s="2778"/>
      <c r="CO139" s="2778"/>
      <c r="CP139" s="2778"/>
      <c r="CQ139" s="2778"/>
      <c r="CR139" s="2778"/>
      <c r="CS139" s="2778"/>
      <c r="CT139" s="2778"/>
      <c r="CU139" s="2778"/>
      <c r="CV139" s="2778"/>
      <c r="CW139" s="2778"/>
      <c r="CX139" s="2778"/>
      <c r="CY139" s="2778"/>
      <c r="CZ139" s="2778"/>
    </row>
    <row r="140" spans="1:104" s="2339" customFormat="1" outlineLevel="1">
      <c r="A140" s="2338" t="s">
        <v>217</v>
      </c>
      <c r="B140" s="2240"/>
      <c r="C140" s="2256"/>
      <c r="D140" s="2256"/>
      <c r="E140" s="2292">
        <f t="shared" ref="E140:H140" si="813">1-E139</f>
        <v>0.92</v>
      </c>
      <c r="F140" s="2292">
        <f t="shared" si="813"/>
        <v>0.81</v>
      </c>
      <c r="G140" s="2292">
        <f t="shared" si="813"/>
        <v>0.75</v>
      </c>
      <c r="H140" s="2292">
        <f t="shared" si="813"/>
        <v>0.65999999999999992</v>
      </c>
      <c r="I140" s="2292">
        <f>I120/I102</f>
        <v>-7.908105344234713E-2</v>
      </c>
      <c r="J140" s="2292">
        <f ca="1">J120/J102</f>
        <v>-4.752761386490624E-2</v>
      </c>
      <c r="K140" s="2292">
        <f ca="1">K120/K102</f>
        <v>-7.0481125268228749E-3</v>
      </c>
      <c r="L140" s="2341"/>
      <c r="M140" s="2341"/>
      <c r="N140" s="2341"/>
      <c r="O140" s="2341"/>
      <c r="P140" s="2341"/>
      <c r="Q140" s="2341"/>
      <c r="R140" s="2341"/>
      <c r="S140" s="2341"/>
      <c r="T140" s="2175">
        <v>137</v>
      </c>
      <c r="U140" s="2332"/>
      <c r="V140" s="2332"/>
      <c r="W140" s="2332"/>
      <c r="X140" s="2332"/>
      <c r="Y140" s="2332"/>
      <c r="Z140" s="2332"/>
      <c r="AA140" s="2332"/>
      <c r="AB140" s="2332"/>
      <c r="AC140" s="2332"/>
      <c r="AD140" s="2332"/>
      <c r="AE140" s="2332"/>
      <c r="AF140" s="2332"/>
      <c r="AG140" s="2332"/>
      <c r="AH140" s="2332">
        <f>3637*11</f>
        <v>40007</v>
      </c>
      <c r="AI140" s="2332"/>
      <c r="AJ140" s="2332"/>
      <c r="AK140" s="2332"/>
      <c r="AL140" s="2332"/>
      <c r="AM140" s="2332"/>
      <c r="AN140" s="2332" t="s">
        <v>218</v>
      </c>
      <c r="AO140" s="2831">
        <f t="shared" ref="AO140:AV140" si="814">AO$116/AO$102</f>
        <v>-3.7242607117513704E-2</v>
      </c>
      <c r="AP140" s="2831">
        <f t="shared" ca="1" si="814"/>
        <v>-3.2198680381951568E-2</v>
      </c>
      <c r="AQ140" s="2831">
        <f t="shared" ca="1" si="814"/>
        <v>-2.7272076460232098E-2</v>
      </c>
      <c r="AR140" s="2831">
        <f t="shared" ca="1" si="814"/>
        <v>-2.5369362300926287E-2</v>
      </c>
      <c r="AS140" s="2831">
        <f t="shared" ca="1" si="814"/>
        <v>-2.8978812343756408E-2</v>
      </c>
      <c r="AT140" s="2831">
        <f t="shared" ca="1" si="814"/>
        <v>-3.2198680381951568E-2</v>
      </c>
      <c r="AU140" s="2831">
        <f t="shared" ca="1" si="814"/>
        <v>-3.2198680381951568E-2</v>
      </c>
      <c r="AV140" s="2831">
        <f t="shared" ca="1" si="814"/>
        <v>-3.2198680381951568E-2</v>
      </c>
      <c r="AW140" s="2832">
        <f ca="1">AW139-90</f>
        <v>563.29848304299969</v>
      </c>
      <c r="AX140" s="2337"/>
      <c r="AY140" s="2337"/>
      <c r="AZ140" s="2337"/>
      <c r="BA140" s="2338"/>
      <c r="BB140" s="2338"/>
      <c r="BC140" s="2338"/>
      <c r="BD140" s="2338"/>
      <c r="BE140" s="2338"/>
      <c r="BF140" s="2338"/>
      <c r="BG140" s="2338"/>
      <c r="BH140" s="2338"/>
      <c r="BI140" s="2338"/>
      <c r="BJ140" s="2338"/>
      <c r="BK140" s="2338"/>
      <c r="BL140" s="2338"/>
      <c r="BM140" s="2338"/>
      <c r="BN140" s="2338"/>
      <c r="BO140" s="2338"/>
      <c r="BP140" s="2338"/>
      <c r="BQ140" s="2338"/>
      <c r="BR140" s="2338"/>
      <c r="BS140" s="2338"/>
      <c r="BT140" s="2338"/>
      <c r="BU140" s="2338"/>
      <c r="BV140" s="2338"/>
      <c r="BW140" s="2338"/>
      <c r="BX140" s="2338"/>
      <c r="BY140" s="2338"/>
      <c r="BZ140" s="2338"/>
      <c r="CA140" s="2338"/>
      <c r="CB140" s="2338"/>
      <c r="CC140" s="2338"/>
      <c r="CD140" s="2338"/>
      <c r="CE140" s="2338"/>
      <c r="CF140" s="2338"/>
      <c r="CG140" s="2338"/>
      <c r="CH140" s="2338"/>
      <c r="CI140" s="2338"/>
      <c r="CJ140" s="2338"/>
      <c r="CK140" s="2338"/>
      <c r="CL140" s="2338"/>
      <c r="CM140" s="2338"/>
      <c r="CN140" s="2338"/>
      <c r="CO140" s="2338"/>
      <c r="CP140" s="2338"/>
      <c r="CQ140" s="2338"/>
      <c r="CR140" s="2338"/>
      <c r="CS140" s="2338"/>
      <c r="CT140" s="2338"/>
      <c r="CU140" s="2338"/>
      <c r="CV140" s="2338"/>
      <c r="CW140" s="2338"/>
      <c r="CX140" s="2338"/>
      <c r="CY140" s="2338"/>
      <c r="CZ140" s="2338"/>
    </row>
    <row r="141" spans="1:104" outlineLevel="1">
      <c r="A141" s="2174" t="s">
        <v>219</v>
      </c>
      <c r="B141" s="2240"/>
      <c r="C141" s="2256"/>
      <c r="D141" s="2256"/>
      <c r="E141" s="2256"/>
      <c r="F141" s="2256"/>
      <c r="G141" s="2256"/>
      <c r="H141" s="2371">
        <f>H95+H124</f>
        <v>6081.908972332998</v>
      </c>
      <c r="I141" s="2371"/>
      <c r="J141" s="2256"/>
      <c r="K141" s="2492"/>
      <c r="L141" s="2175"/>
      <c r="M141" s="2175"/>
      <c r="N141" s="2175"/>
      <c r="O141" s="2175"/>
      <c r="P141" s="2175"/>
      <c r="Q141" s="2175"/>
      <c r="R141" s="2175"/>
      <c r="S141" s="2175"/>
      <c r="T141" s="2340">
        <v>138</v>
      </c>
      <c r="U141" s="2175"/>
      <c r="V141" s="2175"/>
      <c r="W141" s="2175"/>
      <c r="X141" s="2175"/>
      <c r="Y141" s="2175"/>
      <c r="Z141" s="2175"/>
      <c r="AA141" s="2175"/>
      <c r="AB141" s="2175"/>
      <c r="AC141" s="2175"/>
      <c r="AD141" s="2175"/>
      <c r="AE141" s="2175"/>
      <c r="AF141" s="2175"/>
      <c r="AG141" s="2175"/>
      <c r="AH141" s="2175">
        <f>3445*5</f>
        <v>17225</v>
      </c>
      <c r="AI141" s="2175">
        <f>3023-893</f>
        <v>2130</v>
      </c>
      <c r="AJ141" s="2175"/>
      <c r="AK141" s="2836" t="s">
        <v>220</v>
      </c>
      <c r="AL141" s="2837">
        <v>-262.61539862299998</v>
      </c>
      <c r="AM141" s="2694">
        <f>-487.365863-AL141</f>
        <v>-224.75046437700001</v>
      </c>
      <c r="AN141" s="2175" t="s">
        <v>198</v>
      </c>
      <c r="AO141" s="2831">
        <f t="shared" ref="AO141:AV141" si="815">AO$117/AO$102</f>
        <v>-5.7116477568321868E-2</v>
      </c>
      <c r="AP141" s="2831">
        <f t="shared" ca="1" si="815"/>
        <v>-4.9698974110116499E-2</v>
      </c>
      <c r="AQ141" s="2831">
        <f t="shared" ca="1" si="815"/>
        <v>-4.2144062400251051E-2</v>
      </c>
      <c r="AR141" s="2831">
        <f t="shared" ca="1" si="815"/>
        <v>-3.9295897496254228E-2</v>
      </c>
      <c r="AS141" s="2831">
        <f t="shared" ca="1" si="815"/>
        <v>-3.0203004738898663E-2</v>
      </c>
      <c r="AT141" s="2831">
        <f t="shared" ca="1" si="815"/>
        <v>-2.6797775623467458E-2</v>
      </c>
      <c r="AU141" s="2831">
        <f t="shared" ca="1" si="815"/>
        <v>-2.5529886539089768E-2</v>
      </c>
      <c r="AV141" s="2831">
        <f t="shared" ca="1" si="815"/>
        <v>-2.573281513771989E-2</v>
      </c>
      <c r="AW141" s="2832"/>
      <c r="AX141" s="2177"/>
      <c r="AY141" s="2177"/>
      <c r="AZ141" s="2177"/>
      <c r="BA141" s="2174"/>
      <c r="BB141" s="2174"/>
      <c r="BC141" s="2174"/>
      <c r="BD141" s="2174"/>
      <c r="BE141" s="2174"/>
      <c r="BF141" s="2174"/>
      <c r="BG141" s="2174"/>
      <c r="BH141" s="2174"/>
      <c r="BI141" s="2174"/>
      <c r="BJ141" s="2174"/>
      <c r="BK141" s="2174"/>
      <c r="BL141" s="2174"/>
      <c r="BM141" s="2174"/>
      <c r="BN141" s="2174"/>
      <c r="BO141" s="2174"/>
      <c r="BP141" s="2174"/>
      <c r="BQ141" s="2174"/>
      <c r="BR141" s="2174"/>
      <c r="BS141" s="2174"/>
      <c r="BT141" s="2174"/>
      <c r="BU141" s="2174"/>
      <c r="BV141" s="2174"/>
      <c r="BW141" s="2174"/>
      <c r="BX141" s="2174"/>
      <c r="BY141" s="2174"/>
      <c r="BZ141" s="2174"/>
      <c r="CA141" s="2174"/>
      <c r="CB141" s="2174"/>
      <c r="CC141" s="2174"/>
      <c r="CD141" s="2174"/>
      <c r="CE141" s="2174"/>
      <c r="CF141" s="2174"/>
      <c r="CG141" s="2174"/>
      <c r="CH141" s="2174"/>
      <c r="CI141" s="2174"/>
      <c r="CJ141" s="2174"/>
      <c r="CK141" s="2174"/>
      <c r="CL141" s="2174"/>
      <c r="CM141" s="2174"/>
      <c r="CN141" s="2174"/>
      <c r="CO141" s="2174"/>
      <c r="CP141" s="2174"/>
      <c r="CQ141" s="2174"/>
      <c r="CR141" s="2174"/>
      <c r="CS141" s="2174"/>
      <c r="CT141" s="2174"/>
      <c r="CU141" s="2174"/>
      <c r="CV141" s="2174"/>
      <c r="CW141" s="2174"/>
      <c r="CX141" s="2174"/>
      <c r="CY141" s="2174"/>
      <c r="CZ141" s="2174"/>
    </row>
    <row r="142" spans="1:104" outlineLevel="1">
      <c r="A142" s="2174" t="s">
        <v>221</v>
      </c>
      <c r="B142" s="2244">
        <f>'FS Year'!N122+'FS Year'!N109</f>
        <v>2052.9459726810001</v>
      </c>
      <c r="C142" s="2245">
        <f>'FS Year'!O122+'FS Year'!O109</f>
        <v>4788.9917467570003</v>
      </c>
      <c r="D142" s="2245">
        <f>'FS Year'!P122+'FS Year'!P109</f>
        <v>6803.4389853559996</v>
      </c>
      <c r="E142" s="2246">
        <f>'FS Year'!Q122+'FS Year'!Q109</f>
        <v>7044.6217774779998</v>
      </c>
      <c r="F142" s="2246">
        <f>'FS Year'!R122+'FS Year'!R109</f>
        <v>14153.152286848999</v>
      </c>
      <c r="G142" s="2246">
        <f>'FS Year'!S122+'FS Year'!S109</f>
        <v>16751.856988576998</v>
      </c>
      <c r="H142" s="2246">
        <f>'FS Year'!T122+'FS Year'!T109</f>
        <v>24647.474278786001</v>
      </c>
      <c r="I142" s="2372"/>
      <c r="J142" s="2256"/>
      <c r="K142" s="2296"/>
      <c r="L142" s="2179"/>
      <c r="M142" s="2175"/>
      <c r="N142" s="2175">
        <f>1.3/1.2-1</f>
        <v>8.3333333333333481E-2</v>
      </c>
      <c r="O142" s="2175">
        <f t="shared" ref="O142:Q142" si="816">1.3/1.2-1</f>
        <v>8.3333333333333481E-2</v>
      </c>
      <c r="P142" s="2175">
        <f t="shared" si="816"/>
        <v>8.3333333333333481E-2</v>
      </c>
      <c r="Q142" s="2175">
        <f t="shared" si="816"/>
        <v>8.3333333333333481E-2</v>
      </c>
      <c r="R142" s="2175"/>
      <c r="S142" s="2175"/>
      <c r="T142" s="2175">
        <v>139</v>
      </c>
      <c r="U142" s="2175"/>
      <c r="V142" s="2175"/>
      <c r="W142" s="2175"/>
      <c r="X142" s="2175"/>
      <c r="Y142" s="2175"/>
      <c r="Z142" s="2175"/>
      <c r="AA142" s="2175"/>
      <c r="AB142" s="2175"/>
      <c r="AC142" s="2175"/>
      <c r="AD142" s="2175"/>
      <c r="AE142" s="2175"/>
      <c r="AF142" s="2175"/>
      <c r="AG142" s="2175">
        <f>3700/5500</f>
        <v>0.67272727272727273</v>
      </c>
      <c r="AH142" s="2175"/>
      <c r="AI142" s="2175"/>
      <c r="AJ142" s="2175"/>
      <c r="AK142" s="2836" t="s">
        <v>222</v>
      </c>
      <c r="AL142" s="2838">
        <f>AL141/Rev_Month!BB42</f>
        <v>1.0462764885378486</v>
      </c>
      <c r="AM142" s="2677">
        <f>-AM141/-(Rev_Month!BD42+Rev_Month!BE42)</f>
        <v>1.3788372047668713</v>
      </c>
      <c r="AN142" s="2175" t="s">
        <v>200</v>
      </c>
      <c r="AO142" s="2831">
        <f t="shared" ref="AO142:AV142" si="817">AO$119/AO$102</f>
        <v>-0.06</v>
      </c>
      <c r="AP142" s="2831">
        <f t="shared" ca="1" si="817"/>
        <v>-5.5E-2</v>
      </c>
      <c r="AQ142" s="2831">
        <f t="shared" ca="1" si="817"/>
        <v>-0.05</v>
      </c>
      <c r="AR142" s="2831">
        <f t="shared" ca="1" si="817"/>
        <v>-0.05</v>
      </c>
      <c r="AS142" s="2839">
        <f t="shared" ca="1" si="817"/>
        <v>-4.4999999999999998E-2</v>
      </c>
      <c r="AT142" s="2839">
        <f t="shared" ca="1" si="817"/>
        <v>-4.4999999999999998E-2</v>
      </c>
      <c r="AU142" s="2839">
        <f t="shared" ca="1" si="817"/>
        <v>-4.4999999999999998E-2</v>
      </c>
      <c r="AV142" s="2839">
        <f t="shared" ca="1" si="817"/>
        <v>-3.7999999999999999E-2</v>
      </c>
      <c r="AW142" s="2840"/>
      <c r="AX142" s="2177"/>
      <c r="AY142" s="2177"/>
      <c r="AZ142" s="2177"/>
      <c r="BA142" s="2174"/>
      <c r="BB142" s="2174"/>
      <c r="BC142" s="2174"/>
      <c r="BD142" s="2174"/>
      <c r="BE142" s="2174"/>
      <c r="BF142" s="2174"/>
      <c r="BG142" s="2174"/>
      <c r="BH142" s="2174"/>
      <c r="BI142" s="2174"/>
      <c r="BJ142" s="2174"/>
      <c r="BK142" s="2174"/>
      <c r="BL142" s="2174"/>
      <c r="BM142" s="2174"/>
      <c r="BN142" s="2174"/>
      <c r="BO142" s="2174"/>
      <c r="BP142" s="2174"/>
      <c r="BQ142" s="2174"/>
      <c r="BR142" s="2174"/>
      <c r="BS142" s="2174"/>
      <c r="BT142" s="2174"/>
      <c r="BU142" s="2174"/>
      <c r="BV142" s="2174"/>
      <c r="BW142" s="2174"/>
      <c r="BX142" s="2174"/>
      <c r="BY142" s="2174"/>
      <c r="BZ142" s="2174"/>
      <c r="CA142" s="2174"/>
      <c r="CB142" s="2174"/>
      <c r="CC142" s="2174"/>
      <c r="CD142" s="2174"/>
      <c r="CE142" s="2174"/>
      <c r="CF142" s="2174"/>
      <c r="CG142" s="2174"/>
      <c r="CH142" s="2174"/>
      <c r="CI142" s="2174"/>
      <c r="CJ142" s="2174"/>
      <c r="CK142" s="2174"/>
      <c r="CL142" s="2174"/>
      <c r="CM142" s="2174"/>
      <c r="CN142" s="2174"/>
      <c r="CO142" s="2174"/>
      <c r="CP142" s="2174"/>
      <c r="CQ142" s="2174"/>
      <c r="CR142" s="2174"/>
      <c r="CS142" s="2174"/>
      <c r="CT142" s="2174"/>
      <c r="CU142" s="2174"/>
      <c r="CV142" s="2174"/>
      <c r="CW142" s="2174"/>
      <c r="CX142" s="2174"/>
      <c r="CY142" s="2174"/>
      <c r="CZ142" s="2174"/>
    </row>
    <row r="143" spans="1:104" outlineLevel="1">
      <c r="A143" s="2174" t="s">
        <v>223</v>
      </c>
      <c r="B143" s="2240"/>
      <c r="C143" s="2256"/>
      <c r="D143" s="2256"/>
      <c r="E143" s="2372">
        <f>E142*E222</f>
        <v>244.77388862059095</v>
      </c>
      <c r="F143" s="2372">
        <f>F142*F222</f>
        <v>885.64037894530293</v>
      </c>
      <c r="G143" s="2372">
        <f>G142*G222</f>
        <v>2662.7488867867864</v>
      </c>
      <c r="H143" s="2372">
        <f>H142*H222</f>
        <v>3836.0805358948651</v>
      </c>
      <c r="I143" s="2256"/>
      <c r="J143" s="2841">
        <f ca="1">TODAY()</f>
        <v>46033</v>
      </c>
      <c r="K143" s="2842">
        <v>46022</v>
      </c>
      <c r="L143" s="2175"/>
      <c r="M143" s="2175"/>
      <c r="N143" s="2175"/>
      <c r="O143" s="2175"/>
      <c r="P143" s="2175"/>
      <c r="Q143" s="2175"/>
      <c r="R143" s="2175"/>
      <c r="S143" s="2175"/>
      <c r="T143" s="2175">
        <v>140</v>
      </c>
      <c r="U143" s="2175"/>
      <c r="V143" s="2175"/>
      <c r="W143" s="2175"/>
      <c r="X143" s="2175"/>
      <c r="Y143" s="2175"/>
      <c r="Z143" s="2175"/>
      <c r="AA143" s="2175"/>
      <c r="AB143" s="2175"/>
      <c r="AC143" s="2175"/>
      <c r="AD143" s="2175"/>
      <c r="AE143" s="2175"/>
      <c r="AF143" s="2175"/>
      <c r="AG143" s="2175"/>
      <c r="AH143" s="2175"/>
      <c r="AI143" s="2175"/>
      <c r="AJ143" s="2175"/>
      <c r="AK143" s="2175"/>
      <c r="AL143" s="2175"/>
      <c r="AM143" s="2175"/>
      <c r="AN143" s="2843" t="s">
        <v>49</v>
      </c>
      <c r="AO143" s="2831">
        <f t="shared" ref="AO143:AV143" si="818">AO$120/AO$102</f>
        <v>-2.7701635736854038E-2</v>
      </c>
      <c r="AP143" s="2831">
        <f t="shared" ca="1" si="818"/>
        <v>-5.5670050684644208E-2</v>
      </c>
      <c r="AQ143" s="2831">
        <f t="shared" ca="1" si="818"/>
        <v>-5.6240636535900335E-2</v>
      </c>
      <c r="AR143" s="2831">
        <f t="shared" ca="1" si="818"/>
        <v>-4.6605573899831387E-2</v>
      </c>
      <c r="AS143" s="2831">
        <f t="shared" ca="1" si="818"/>
        <v>4.1615571763653882E-3</v>
      </c>
      <c r="AT143" s="2831">
        <f t="shared" ca="1" si="818"/>
        <v>-1.5886661310515835E-2</v>
      </c>
      <c r="AU143" s="2831">
        <f t="shared" ca="1" si="818"/>
        <v>-1.0102207467427394E-2</v>
      </c>
      <c r="AV143" s="2831">
        <f t="shared" ca="1" si="818"/>
        <v>-5.0330271203271881E-3</v>
      </c>
      <c r="AW143" s="2832"/>
      <c r="AX143" s="2177"/>
      <c r="AY143" s="2177"/>
      <c r="AZ143" s="2177"/>
      <c r="BA143" s="2174"/>
      <c r="BB143" s="2174"/>
      <c r="BC143" s="2174"/>
      <c r="BD143" s="2174"/>
      <c r="BE143" s="2174"/>
      <c r="BF143" s="2174"/>
      <c r="BG143" s="2174"/>
      <c r="BH143" s="2174"/>
      <c r="BI143" s="2174"/>
      <c r="BJ143" s="2174"/>
      <c r="BK143" s="2174"/>
      <c r="BL143" s="2174"/>
      <c r="BM143" s="2174"/>
      <c r="BN143" s="2174"/>
      <c r="BO143" s="2174"/>
      <c r="BP143" s="2174"/>
      <c r="BQ143" s="2174"/>
      <c r="BR143" s="2174"/>
      <c r="BS143" s="2174"/>
      <c r="BT143" s="2174"/>
      <c r="BU143" s="2174"/>
      <c r="BV143" s="2174"/>
      <c r="BW143" s="2174"/>
      <c r="BX143" s="2174"/>
      <c r="BY143" s="2174"/>
      <c r="BZ143" s="2174"/>
      <c r="CA143" s="2174"/>
      <c r="CB143" s="2174"/>
      <c r="CC143" s="2174"/>
      <c r="CD143" s="2174"/>
      <c r="CE143" s="2174"/>
      <c r="CF143" s="2174"/>
      <c r="CG143" s="2174"/>
      <c r="CH143" s="2174"/>
      <c r="CI143" s="2174"/>
      <c r="CJ143" s="2174"/>
      <c r="CK143" s="2174"/>
      <c r="CL143" s="2174"/>
      <c r="CM143" s="2174"/>
      <c r="CN143" s="2174"/>
      <c r="CO143" s="2174"/>
      <c r="CP143" s="2174"/>
      <c r="CQ143" s="2174"/>
      <c r="CR143" s="2174"/>
      <c r="CS143" s="2174"/>
      <c r="CT143" s="2174"/>
      <c r="CU143" s="2174"/>
      <c r="CV143" s="2174"/>
      <c r="CW143" s="2174"/>
      <c r="CX143" s="2174"/>
      <c r="CY143" s="2174"/>
      <c r="CZ143" s="2174"/>
    </row>
    <row r="144" spans="1:104" s="2848" customFormat="1" outlineLevel="1">
      <c r="A144" s="2844" t="s">
        <v>224</v>
      </c>
      <c r="B144" s="2321">
        <f>'FS Year'!N9/Rev_Year!B142</f>
        <v>-1.894538508639242E-2</v>
      </c>
      <c r="C144" s="2322">
        <f>'FS Year'!O9/Rev_Year!C142</f>
        <v>-2.4983483295209566E-2</v>
      </c>
      <c r="D144" s="2322">
        <f>'FS Year'!P9/Rev_Year!D142</f>
        <v>-3.4277126758093114E-2</v>
      </c>
      <c r="E144" s="2241">
        <f>'FS Year'!Q9/Rev_Year!E142</f>
        <v>-6.1950320607593888E-2</v>
      </c>
      <c r="F144" s="2241">
        <f>'FS Year'!R9/Rev_Year!F142</f>
        <v>-4.0142062038144556E-2</v>
      </c>
      <c r="G144" s="2241">
        <f>'FS Year'!S9/Rev_Year!G142</f>
        <v>-3.5458983527978306E-2</v>
      </c>
      <c r="H144" s="2241">
        <f>'FS Year'!T9/Rev_Year!H142</f>
        <v>-2.7362955674913828E-2</v>
      </c>
      <c r="I144" s="2256"/>
      <c r="J144" s="2256"/>
      <c r="K144" s="2492">
        <f ca="1">YEARFRAC(J143,K143,3)</f>
        <v>3.0136986301369864E-2</v>
      </c>
      <c r="L144" s="2845">
        <f ca="1">L128*30</f>
        <v>21615.25999168873</v>
      </c>
      <c r="M144" s="2843"/>
      <c r="N144" s="2843"/>
      <c r="O144" s="2843"/>
      <c r="P144" s="2843"/>
      <c r="Q144" s="2843"/>
      <c r="R144" s="2843"/>
      <c r="S144" s="2843"/>
      <c r="T144" s="2175">
        <v>141</v>
      </c>
      <c r="U144" s="2843"/>
      <c r="V144" s="2843"/>
      <c r="W144" s="2843"/>
      <c r="X144" s="2843"/>
      <c r="Y144" s="2843"/>
      <c r="Z144" s="2843"/>
      <c r="AA144" s="2843"/>
      <c r="AB144" s="2843"/>
      <c r="AC144" s="2843"/>
      <c r="AD144" s="2843"/>
      <c r="AE144" s="2843"/>
      <c r="AF144" s="2843"/>
      <c r="AG144" s="2843"/>
      <c r="AH144" s="2843"/>
      <c r="AI144" s="2843">
        <f>6848/600</f>
        <v>11.413333333333334</v>
      </c>
      <c r="AJ144" s="2843"/>
      <c r="AK144" s="2843"/>
      <c r="AL144" s="2843"/>
      <c r="AM144" s="2843"/>
      <c r="AN144" s="2843"/>
      <c r="AO144" s="2846"/>
      <c r="AP144" s="2831"/>
      <c r="AQ144" s="2831"/>
      <c r="AR144" s="2831"/>
      <c r="AS144" s="2831"/>
      <c r="AT144" s="2831"/>
      <c r="AU144" s="2831"/>
      <c r="AV144" s="2831"/>
      <c r="AW144" s="2832"/>
      <c r="AX144" s="2847"/>
      <c r="AY144" s="2847"/>
      <c r="AZ144" s="2847"/>
      <c r="BA144" s="2844"/>
      <c r="BB144" s="2844"/>
      <c r="BC144" s="2844"/>
      <c r="BD144" s="2844"/>
      <c r="BE144" s="2844"/>
      <c r="BF144" s="2844"/>
      <c r="BG144" s="2844"/>
      <c r="BH144" s="2844"/>
      <c r="BI144" s="2844"/>
      <c r="BJ144" s="2844"/>
      <c r="BK144" s="2844"/>
      <c r="BL144" s="2844"/>
      <c r="BM144" s="2844"/>
      <c r="BN144" s="2844"/>
      <c r="BO144" s="2844"/>
      <c r="BP144" s="2844"/>
      <c r="BQ144" s="2844"/>
      <c r="BR144" s="2844"/>
      <c r="BS144" s="2844"/>
      <c r="BT144" s="2844"/>
      <c r="BU144" s="2844"/>
      <c r="BV144" s="2844"/>
      <c r="BW144" s="2844"/>
      <c r="BX144" s="2844"/>
      <c r="BY144" s="2844"/>
      <c r="BZ144" s="2844"/>
      <c r="CA144" s="2844"/>
      <c r="CB144" s="2844"/>
      <c r="CC144" s="2844"/>
      <c r="CD144" s="2844"/>
      <c r="CE144" s="2844"/>
      <c r="CF144" s="2844"/>
      <c r="CG144" s="2844"/>
      <c r="CH144" s="2844"/>
      <c r="CI144" s="2844"/>
      <c r="CJ144" s="2844"/>
      <c r="CK144" s="2844"/>
      <c r="CL144" s="2844"/>
      <c r="CM144" s="2844"/>
      <c r="CN144" s="2844"/>
      <c r="CO144" s="2844"/>
      <c r="CP144" s="2844"/>
      <c r="CQ144" s="2844"/>
      <c r="CR144" s="2844"/>
      <c r="CS144" s="2844"/>
      <c r="CT144" s="2844"/>
      <c r="CU144" s="2844"/>
      <c r="CV144" s="2844"/>
      <c r="CW144" s="2844"/>
      <c r="CX144" s="2844"/>
      <c r="CY144" s="2844"/>
      <c r="CZ144" s="2844"/>
    </row>
    <row r="145" spans="1:104" s="2860" customFormat="1" outlineLevel="1">
      <c r="A145" s="2780" t="s">
        <v>225</v>
      </c>
      <c r="B145" s="2849"/>
      <c r="C145" s="2850"/>
      <c r="D145" s="2850"/>
      <c r="E145" s="2850"/>
      <c r="F145" s="2850"/>
      <c r="G145" s="2850"/>
      <c r="H145" s="2850"/>
      <c r="I145" s="2850"/>
      <c r="J145" s="2850"/>
      <c r="K145" s="2851"/>
      <c r="L145" s="2852">
        <f ca="1">L144/(1+10%)^K144</f>
        <v>21553.262231896504</v>
      </c>
      <c r="M145" s="2852"/>
      <c r="N145" s="2852"/>
      <c r="O145" s="2852"/>
      <c r="P145" s="2852"/>
      <c r="Q145" s="2852"/>
      <c r="R145" s="2852"/>
      <c r="S145" s="2852"/>
      <c r="T145" s="2427">
        <v>142</v>
      </c>
      <c r="U145" s="2852" t="s">
        <v>226</v>
      </c>
      <c r="V145" s="2852" t="s">
        <v>226</v>
      </c>
      <c r="W145" s="2852" t="s">
        <v>226</v>
      </c>
      <c r="X145" s="2852" t="s">
        <v>226</v>
      </c>
      <c r="Y145" s="2852" t="s">
        <v>226</v>
      </c>
      <c r="Z145" s="2852" t="s">
        <v>226</v>
      </c>
      <c r="AA145" s="2852" t="s">
        <v>226</v>
      </c>
      <c r="AB145" s="2853"/>
      <c r="AC145" s="2427"/>
      <c r="AD145" s="2854"/>
      <c r="AE145" s="2854"/>
      <c r="AF145" s="2854"/>
      <c r="AG145" s="2854"/>
      <c r="AH145" s="2854"/>
      <c r="AI145" s="2854"/>
      <c r="AJ145" s="2854"/>
      <c r="AK145" s="2854"/>
      <c r="AL145" s="2854"/>
      <c r="AM145" s="2854"/>
      <c r="AN145" s="2854"/>
      <c r="AO145" s="2855"/>
      <c r="AP145" s="2854"/>
      <c r="AQ145" s="2854"/>
      <c r="AR145" s="2856"/>
      <c r="AS145" s="2855"/>
      <c r="AT145" s="2854"/>
      <c r="AU145" s="2854"/>
      <c r="AV145" s="2854"/>
      <c r="AW145" s="2857"/>
      <c r="AX145" s="2858"/>
      <c r="AY145" s="2858"/>
      <c r="AZ145" s="2858"/>
      <c r="BA145" s="2859"/>
      <c r="BB145" s="2859"/>
      <c r="BC145" s="2859"/>
      <c r="BD145" s="2859"/>
      <c r="BE145" s="2859"/>
      <c r="BF145" s="2859"/>
      <c r="BG145" s="2859"/>
      <c r="BH145" s="2859"/>
      <c r="BI145" s="2859"/>
      <c r="BJ145" s="2859"/>
      <c r="BK145" s="2859"/>
      <c r="BL145" s="2859"/>
      <c r="BM145" s="2859"/>
      <c r="BN145" s="2859"/>
      <c r="BO145" s="2859"/>
      <c r="BP145" s="2859"/>
      <c r="BQ145" s="2859"/>
      <c r="BR145" s="2859"/>
      <c r="BS145" s="2859"/>
      <c r="BT145" s="2859"/>
      <c r="BU145" s="2859"/>
      <c r="BV145" s="2859"/>
      <c r="BW145" s="2859"/>
      <c r="BX145" s="2859"/>
      <c r="BY145" s="2859"/>
      <c r="BZ145" s="2859"/>
      <c r="CA145" s="2859"/>
      <c r="CB145" s="2859"/>
      <c r="CC145" s="2859"/>
      <c r="CD145" s="2859"/>
      <c r="CE145" s="2859"/>
      <c r="CF145" s="2859"/>
      <c r="CG145" s="2859"/>
      <c r="CH145" s="2859"/>
      <c r="CI145" s="2859"/>
      <c r="CJ145" s="2859"/>
      <c r="CK145" s="2859"/>
      <c r="CL145" s="2859"/>
      <c r="CM145" s="2859"/>
      <c r="CN145" s="2859"/>
      <c r="CO145" s="2859"/>
      <c r="CP145" s="2859"/>
      <c r="CQ145" s="2859"/>
      <c r="CR145" s="2859"/>
      <c r="CS145" s="2859"/>
      <c r="CT145" s="2859"/>
      <c r="CU145" s="2859"/>
      <c r="CV145" s="2859"/>
      <c r="CW145" s="2859"/>
      <c r="CX145" s="2859"/>
      <c r="CY145" s="2859"/>
      <c r="CZ145" s="2859"/>
    </row>
    <row r="146" spans="1:104" s="2869" customFormat="1" outlineLevel="1">
      <c r="A146" s="2861" t="s">
        <v>227</v>
      </c>
      <c r="B146" s="2862"/>
      <c r="C146" s="2862">
        <v>95.08</v>
      </c>
      <c r="D146" s="2862">
        <v>92.6</v>
      </c>
      <c r="E146" s="2862">
        <v>113.1</v>
      </c>
      <c r="F146" s="2862">
        <v>115.39</v>
      </c>
      <c r="G146" s="2862">
        <v>154.69999999999999</v>
      </c>
      <c r="H146" s="2862">
        <f>SUM(H148,H150)</f>
        <v>160747.23071221614</v>
      </c>
      <c r="I146" s="2862"/>
      <c r="J146" s="2862"/>
      <c r="K146" s="2296"/>
      <c r="L146" s="2863"/>
      <c r="M146" s="2863"/>
      <c r="N146" s="2863"/>
      <c r="O146" s="2863"/>
      <c r="P146" s="2863"/>
      <c r="Q146" s="2863"/>
      <c r="R146" s="2864"/>
      <c r="S146" s="2864"/>
      <c r="T146" s="2175">
        <v>143</v>
      </c>
      <c r="U146" s="2864"/>
      <c r="V146" s="2864"/>
      <c r="W146" s="2864"/>
      <c r="X146" s="2864"/>
      <c r="Y146" s="2864"/>
      <c r="Z146" s="2864"/>
      <c r="AA146" s="2864"/>
      <c r="AB146" s="2863"/>
      <c r="AC146" s="2863"/>
      <c r="AD146" s="2863"/>
      <c r="AE146" s="2863"/>
      <c r="AF146" s="2863"/>
      <c r="AG146" s="2863"/>
      <c r="AH146" s="2863"/>
      <c r="AI146" s="2863"/>
      <c r="AJ146" s="2863"/>
      <c r="AK146" s="2863"/>
      <c r="AL146" s="2863"/>
      <c r="AM146" s="2805"/>
      <c r="AN146" s="2863"/>
      <c r="AO146" s="2865"/>
      <c r="AP146" s="2550"/>
      <c r="AQ146" s="2866"/>
      <c r="AR146" s="2863" t="s">
        <v>194</v>
      </c>
      <c r="AS146" s="2526">
        <f>AT114/3/$AT$107</f>
        <v>-0.16418838422286222</v>
      </c>
      <c r="AT146" s="2527">
        <f>AT114/3/$AT$107</f>
        <v>-0.16418838422286222</v>
      </c>
      <c r="AU146" s="2863"/>
      <c r="AV146" s="2863"/>
      <c r="AW146" s="2528"/>
      <c r="AX146" s="2867"/>
      <c r="AY146" s="2867"/>
      <c r="AZ146" s="2867"/>
      <c r="BA146" s="2868"/>
      <c r="BB146" s="2868"/>
      <c r="BC146" s="2868"/>
      <c r="BD146" s="2868"/>
      <c r="BE146" s="2868"/>
      <c r="BF146" s="2868"/>
      <c r="BG146" s="2868"/>
      <c r="BH146" s="2868"/>
      <c r="BI146" s="2868"/>
      <c r="BJ146" s="2868"/>
      <c r="BK146" s="2868"/>
      <c r="BL146" s="2868"/>
      <c r="BM146" s="2868"/>
      <c r="BN146" s="2868"/>
      <c r="BO146" s="2868"/>
      <c r="BP146" s="2868"/>
      <c r="BQ146" s="2868"/>
      <c r="BR146" s="2868"/>
      <c r="BS146" s="2868"/>
      <c r="BT146" s="2868"/>
      <c r="BU146" s="2868"/>
      <c r="BV146" s="2868"/>
      <c r="BW146" s="2868"/>
      <c r="BX146" s="2868"/>
      <c r="BY146" s="2868"/>
      <c r="BZ146" s="2868"/>
      <c r="CA146" s="2868"/>
      <c r="CB146" s="2868"/>
      <c r="CC146" s="2868"/>
      <c r="CD146" s="2868"/>
      <c r="CE146" s="2868"/>
      <c r="CF146" s="2868"/>
      <c r="CG146" s="2868"/>
      <c r="CH146" s="2868"/>
      <c r="CI146" s="2868"/>
      <c r="CJ146" s="2868"/>
      <c r="CK146" s="2868"/>
      <c r="CL146" s="2868"/>
      <c r="CM146" s="2868"/>
      <c r="CN146" s="2868"/>
      <c r="CO146" s="2868"/>
      <c r="CP146" s="2868"/>
      <c r="CQ146" s="2868"/>
      <c r="CR146" s="2868"/>
      <c r="CS146" s="2868"/>
      <c r="CT146" s="2868"/>
      <c r="CU146" s="2868"/>
      <c r="CV146" s="2868"/>
      <c r="CW146" s="2868"/>
      <c r="CX146" s="2868"/>
      <c r="CY146" s="2868"/>
      <c r="CZ146" s="2868"/>
    </row>
    <row r="147" spans="1:104" s="2869" customFormat="1" outlineLevel="1">
      <c r="A147" s="2861" t="s">
        <v>228</v>
      </c>
      <c r="B147" s="2862"/>
      <c r="C147" s="2256"/>
      <c r="D147" s="2256"/>
      <c r="E147" s="2256"/>
      <c r="F147" s="2256"/>
      <c r="G147" s="2256"/>
      <c r="H147" s="2256"/>
      <c r="I147" s="2862"/>
      <c r="J147" s="2862"/>
      <c r="K147" s="2296"/>
      <c r="L147" s="2863"/>
      <c r="M147" s="2863"/>
      <c r="N147" s="2863"/>
      <c r="O147" s="2863"/>
      <c r="P147" s="2863"/>
      <c r="Q147" s="2863"/>
      <c r="R147" s="2864"/>
      <c r="S147" s="2864"/>
      <c r="T147" s="2175">
        <v>144</v>
      </c>
      <c r="U147" s="2864"/>
      <c r="V147" s="2864"/>
      <c r="W147" s="2864"/>
      <c r="X147" s="2864"/>
      <c r="Y147" s="2864"/>
      <c r="Z147" s="2864"/>
      <c r="AA147" s="2864"/>
      <c r="AB147" s="2863"/>
      <c r="AC147" s="2863"/>
      <c r="AD147" s="2863"/>
      <c r="AE147" s="2863"/>
      <c r="AF147" s="2863"/>
      <c r="AG147" s="2863"/>
      <c r="AH147" s="2863"/>
      <c r="AI147" s="2863"/>
      <c r="AJ147" s="2863"/>
      <c r="AK147" s="2863"/>
      <c r="AL147" s="2863"/>
      <c r="AM147" s="2863"/>
      <c r="AN147" s="2863"/>
      <c r="AO147" s="2865"/>
      <c r="AP147" s="2870"/>
      <c r="AQ147" s="2871"/>
      <c r="AR147" s="2863" t="s">
        <v>195</v>
      </c>
      <c r="AS147" s="2526">
        <f t="shared" ref="AS147:AS149" si="819">AT115/3/$AT$107</f>
        <v>-0.10521204161876252</v>
      </c>
      <c r="AT147" s="2527">
        <f t="shared" ref="AT147:AT153" si="820">AT115/3/$AT$107</f>
        <v>-0.10521204161876252</v>
      </c>
      <c r="AU147" s="2863"/>
      <c r="AV147" s="2863"/>
      <c r="AW147" s="2528"/>
      <c r="AX147" s="2867"/>
      <c r="AY147" s="2867"/>
      <c r="AZ147" s="2867"/>
      <c r="BA147" s="2868"/>
      <c r="BB147" s="2868"/>
      <c r="BC147" s="2868"/>
      <c r="BD147" s="2868"/>
      <c r="BE147" s="2868"/>
      <c r="BF147" s="2868"/>
      <c r="BG147" s="2868"/>
      <c r="BH147" s="2868"/>
      <c r="BI147" s="2868"/>
      <c r="BJ147" s="2868"/>
      <c r="BK147" s="2868"/>
      <c r="BL147" s="2868"/>
      <c r="BM147" s="2868"/>
      <c r="BN147" s="2868"/>
      <c r="BO147" s="2868"/>
      <c r="BP147" s="2868"/>
      <c r="BQ147" s="2868"/>
      <c r="BR147" s="2868"/>
      <c r="BS147" s="2868"/>
      <c r="BT147" s="2868"/>
      <c r="BU147" s="2868"/>
      <c r="BV147" s="2868"/>
      <c r="BW147" s="2868"/>
      <c r="BX147" s="2868"/>
      <c r="BY147" s="2868"/>
      <c r="BZ147" s="2868"/>
      <c r="CA147" s="2868"/>
      <c r="CB147" s="2868"/>
      <c r="CC147" s="2868"/>
      <c r="CD147" s="2868"/>
      <c r="CE147" s="2868"/>
      <c r="CF147" s="2868"/>
      <c r="CG147" s="2868"/>
      <c r="CH147" s="2868"/>
      <c r="CI147" s="2868"/>
      <c r="CJ147" s="2868"/>
      <c r="CK147" s="2868"/>
      <c r="CL147" s="2868"/>
      <c r="CM147" s="2868"/>
      <c r="CN147" s="2868"/>
      <c r="CO147" s="2868"/>
      <c r="CP147" s="2868"/>
      <c r="CQ147" s="2868"/>
      <c r="CR147" s="2868"/>
      <c r="CS147" s="2868"/>
      <c r="CT147" s="2868"/>
      <c r="CU147" s="2868"/>
      <c r="CV147" s="2868"/>
      <c r="CW147" s="2868"/>
      <c r="CX147" s="2868"/>
      <c r="CY147" s="2868"/>
      <c r="CZ147" s="2868"/>
    </row>
    <row r="148" spans="1:104" s="2869" customFormat="1" outlineLevel="1">
      <c r="A148" s="2462" t="s">
        <v>229</v>
      </c>
      <c r="B148" s="2862"/>
      <c r="C148" s="2862">
        <v>83.04</v>
      </c>
      <c r="D148" s="2862">
        <v>80.716279069767452</v>
      </c>
      <c r="E148" s="2862">
        <v>80.480269767441868</v>
      </c>
      <c r="F148" s="2246">
        <f>F200/0.6</f>
        <v>73224.874849984815</v>
      </c>
      <c r="G148" s="2246">
        <f>G200/0.6</f>
        <v>69831.272651415056</v>
      </c>
      <c r="H148" s="2246">
        <f>H200/H149</f>
        <v>82791.791442803835</v>
      </c>
      <c r="I148" s="2872">
        <f>H148/23000</f>
        <v>3.5996431062088625</v>
      </c>
      <c r="J148" s="2872"/>
      <c r="K148" s="2492"/>
      <c r="L148" s="2866"/>
      <c r="M148" s="2866"/>
      <c r="N148" s="2866"/>
      <c r="O148" s="2866"/>
      <c r="P148" s="2866"/>
      <c r="Q148" s="2866"/>
      <c r="R148" s="2873"/>
      <c r="S148" s="2873"/>
      <c r="T148" s="2175">
        <v>145</v>
      </c>
      <c r="U148" s="2873">
        <f t="shared" ref="U148:AA148" si="821">T148*(1+U149)</f>
        <v>147.9</v>
      </c>
      <c r="V148" s="2873">
        <f t="shared" si="821"/>
        <v>150.858</v>
      </c>
      <c r="W148" s="2873">
        <f t="shared" si="821"/>
        <v>153.87515999999999</v>
      </c>
      <c r="X148" s="2873">
        <f t="shared" si="821"/>
        <v>156.95266319999999</v>
      </c>
      <c r="Y148" s="2873">
        <f t="shared" si="821"/>
        <v>160.091716464</v>
      </c>
      <c r="Z148" s="2873">
        <f t="shared" si="821"/>
        <v>163.29355079327999</v>
      </c>
      <c r="AA148" s="2873">
        <f t="shared" si="821"/>
        <v>166.55942180914559</v>
      </c>
      <c r="AB148" s="2863"/>
      <c r="AC148" s="2863"/>
      <c r="AD148" s="2863"/>
      <c r="AE148" s="2863"/>
      <c r="AF148" s="2863"/>
      <c r="AG148" s="2514">
        <v>0.40600000000000003</v>
      </c>
      <c r="AH148" s="2514">
        <v>0.377</v>
      </c>
      <c r="AI148" s="2514">
        <v>0.37</v>
      </c>
      <c r="AJ148" s="2514"/>
      <c r="AK148" s="2514">
        <v>0.436</v>
      </c>
      <c r="AL148" s="2514">
        <v>0.41499999999999998</v>
      </c>
      <c r="AM148" s="2514">
        <v>0.42199999999999999</v>
      </c>
      <c r="AN148" s="2863"/>
      <c r="AO148" s="2865"/>
      <c r="AP148" s="2863"/>
      <c r="AQ148" s="2866"/>
      <c r="AR148" s="2863" t="s">
        <v>218</v>
      </c>
      <c r="AS148" s="2526">
        <f ca="1">AT116/3/$AT$107</f>
        <v>-6.5160010832855636E-2</v>
      </c>
      <c r="AT148" s="2527">
        <f ca="1">AT116/3/$AT$107</f>
        <v>-6.5160010832855636E-2</v>
      </c>
      <c r="AU148" s="2863"/>
      <c r="AV148" s="2863"/>
      <c r="AW148" s="2528"/>
      <c r="AX148" s="2867"/>
      <c r="AY148" s="2867"/>
      <c r="AZ148" s="2867"/>
      <c r="BA148" s="2868"/>
      <c r="BB148" s="2868"/>
      <c r="BC148" s="2868"/>
      <c r="BD148" s="2868"/>
      <c r="BE148" s="2868"/>
      <c r="BF148" s="2868"/>
      <c r="BG148" s="2868"/>
      <c r="BH148" s="2868"/>
      <c r="BI148" s="2868"/>
      <c r="BJ148" s="2868"/>
      <c r="BK148" s="2868"/>
      <c r="BL148" s="2868"/>
      <c r="BM148" s="2868"/>
      <c r="BN148" s="2868"/>
      <c r="BO148" s="2868"/>
      <c r="BP148" s="2868"/>
      <c r="BQ148" s="2868"/>
      <c r="BR148" s="2868"/>
      <c r="BS148" s="2868"/>
      <c r="BT148" s="2868"/>
      <c r="BU148" s="2868"/>
      <c r="BV148" s="2868"/>
      <c r="BW148" s="2868"/>
      <c r="BX148" s="2868"/>
      <c r="BY148" s="2868"/>
      <c r="BZ148" s="2868"/>
      <c r="CA148" s="2868"/>
      <c r="CB148" s="2868"/>
      <c r="CC148" s="2868"/>
      <c r="CD148" s="2868"/>
      <c r="CE148" s="2868"/>
      <c r="CF148" s="2868"/>
      <c r="CG148" s="2868"/>
      <c r="CH148" s="2868"/>
      <c r="CI148" s="2868"/>
      <c r="CJ148" s="2868"/>
      <c r="CK148" s="2868"/>
      <c r="CL148" s="2868"/>
      <c r="CM148" s="2868"/>
      <c r="CN148" s="2868"/>
      <c r="CO148" s="2868"/>
      <c r="CP148" s="2868"/>
      <c r="CQ148" s="2868"/>
      <c r="CR148" s="2868"/>
      <c r="CS148" s="2868"/>
      <c r="CT148" s="2868"/>
      <c r="CU148" s="2868"/>
      <c r="CV148" s="2868"/>
      <c r="CW148" s="2868"/>
      <c r="CX148" s="2868"/>
      <c r="CY148" s="2868"/>
      <c r="CZ148" s="2868"/>
    </row>
    <row r="149" spans="1:104" s="2869" customFormat="1" outlineLevel="1">
      <c r="A149" s="2861" t="s">
        <v>230</v>
      </c>
      <c r="B149" s="2874"/>
      <c r="C149" s="2874">
        <v>0.45</v>
      </c>
      <c r="D149" s="2874">
        <v>0.45</v>
      </c>
      <c r="E149" s="2874">
        <v>0.45</v>
      </c>
      <c r="F149" s="2874">
        <v>0.48</v>
      </c>
      <c r="G149" s="2874">
        <v>0.55000000000000004</v>
      </c>
      <c r="H149" s="2874">
        <v>0.6</v>
      </c>
      <c r="I149" s="2874"/>
      <c r="J149" s="2874"/>
      <c r="K149" s="2293"/>
      <c r="L149" s="2875"/>
      <c r="M149" s="2875"/>
      <c r="N149" s="2875"/>
      <c r="O149" s="2875"/>
      <c r="P149" s="2875"/>
      <c r="Q149" s="2875"/>
      <c r="R149" s="2876"/>
      <c r="S149" s="2876"/>
      <c r="T149" s="2175">
        <v>146</v>
      </c>
      <c r="U149" s="2876">
        <v>0.02</v>
      </c>
      <c r="V149" s="2876">
        <v>0.02</v>
      </c>
      <c r="W149" s="2876">
        <v>0.02</v>
      </c>
      <c r="X149" s="2876">
        <v>0.02</v>
      </c>
      <c r="Y149" s="2876">
        <v>0.02</v>
      </c>
      <c r="Z149" s="2876">
        <v>0.02</v>
      </c>
      <c r="AA149" s="2876">
        <v>0.02</v>
      </c>
      <c r="AB149" s="2863"/>
      <c r="AC149" s="2863"/>
      <c r="AD149" s="2863"/>
      <c r="AE149" s="2863"/>
      <c r="AF149" s="2863"/>
      <c r="AG149" s="2514"/>
      <c r="AH149" s="2514"/>
      <c r="AI149" s="2514"/>
      <c r="AJ149" s="2514"/>
      <c r="AK149" s="2514"/>
      <c r="AL149" s="2514"/>
      <c r="AM149" s="2514"/>
      <c r="AN149" s="2863"/>
      <c r="AO149" s="2865"/>
      <c r="AP149" s="2863"/>
      <c r="AQ149" s="2863"/>
      <c r="AR149" s="2863" t="s">
        <v>198</v>
      </c>
      <c r="AS149" s="2526">
        <f t="shared" si="819"/>
        <v>-5.4230276806634156E-2</v>
      </c>
      <c r="AT149" s="2527">
        <f>-3/5/12</f>
        <v>-4.9999999999999996E-2</v>
      </c>
      <c r="AU149" s="2866"/>
      <c r="AV149" s="2863"/>
      <c r="AW149" s="2528"/>
      <c r="AX149" s="2867"/>
      <c r="AY149" s="2867"/>
      <c r="AZ149" s="2867"/>
      <c r="BA149" s="2868"/>
      <c r="BB149" s="2868"/>
      <c r="BC149" s="2868"/>
      <c r="BD149" s="2868"/>
      <c r="BE149" s="2868"/>
      <c r="BF149" s="2868"/>
      <c r="BG149" s="2868"/>
      <c r="BH149" s="2868"/>
      <c r="BI149" s="2868"/>
      <c r="BJ149" s="2868"/>
      <c r="BK149" s="2868"/>
      <c r="BL149" s="2868"/>
      <c r="BM149" s="2868"/>
      <c r="BN149" s="2868"/>
      <c r="BO149" s="2868"/>
      <c r="BP149" s="2868"/>
      <c r="BQ149" s="2868"/>
      <c r="BR149" s="2868"/>
      <c r="BS149" s="2868"/>
      <c r="BT149" s="2868"/>
      <c r="BU149" s="2868"/>
      <c r="BV149" s="2868"/>
      <c r="BW149" s="2868"/>
      <c r="BX149" s="2868"/>
      <c r="BY149" s="2868"/>
      <c r="BZ149" s="2868"/>
      <c r="CA149" s="2868"/>
      <c r="CB149" s="2868"/>
      <c r="CC149" s="2868"/>
      <c r="CD149" s="2868"/>
      <c r="CE149" s="2868"/>
      <c r="CF149" s="2868"/>
      <c r="CG149" s="2868"/>
      <c r="CH149" s="2868"/>
      <c r="CI149" s="2868"/>
      <c r="CJ149" s="2868"/>
      <c r="CK149" s="2868"/>
      <c r="CL149" s="2868"/>
      <c r="CM149" s="2868"/>
      <c r="CN149" s="2868"/>
      <c r="CO149" s="2868"/>
      <c r="CP149" s="2868"/>
      <c r="CQ149" s="2868"/>
      <c r="CR149" s="2868"/>
      <c r="CS149" s="2868"/>
      <c r="CT149" s="2868"/>
      <c r="CU149" s="2868"/>
      <c r="CV149" s="2868"/>
      <c r="CW149" s="2868"/>
      <c r="CX149" s="2868"/>
      <c r="CY149" s="2868"/>
      <c r="CZ149" s="2868"/>
    </row>
    <row r="150" spans="1:104" s="2869" customFormat="1" outlineLevel="1">
      <c r="A150" s="2462" t="s">
        <v>231</v>
      </c>
      <c r="B150" s="2862"/>
      <c r="C150" s="2862">
        <v>97</v>
      </c>
      <c r="D150" s="2862">
        <v>101.64368</v>
      </c>
      <c r="E150" s="2877">
        <f>31.7%*E$6/E151</f>
        <v>78359.037085120523</v>
      </c>
      <c r="F150" s="2877">
        <f>31.7%*F$6/F151</f>
        <v>85234.829843739979</v>
      </c>
      <c r="G150" s="2877">
        <f>31.7%*G$6/G151</f>
        <v>86022.720584839</v>
      </c>
      <c r="H150" s="2877">
        <f>31.7%*H$6/H151</f>
        <v>77955.439269412309</v>
      </c>
      <c r="I150" s="2872">
        <f>H150/23000</f>
        <v>3.389366924757057</v>
      </c>
      <c r="J150" s="2872"/>
      <c r="K150" s="2492"/>
      <c r="L150" s="2866"/>
      <c r="M150" s="2866"/>
      <c r="N150" s="2866"/>
      <c r="O150" s="2866"/>
      <c r="P150" s="2866"/>
      <c r="Q150" s="2866"/>
      <c r="R150" s="2873"/>
      <c r="S150" s="2873"/>
      <c r="T150" s="2175">
        <v>147</v>
      </c>
      <c r="U150" s="2873">
        <f t="shared" ref="U150:AA150" si="822">T150*(1+U151)</f>
        <v>154.35</v>
      </c>
      <c r="V150" s="2873">
        <f t="shared" si="822"/>
        <v>162.0675</v>
      </c>
      <c r="W150" s="2873">
        <f t="shared" si="822"/>
        <v>170.170875</v>
      </c>
      <c r="X150" s="2873">
        <f t="shared" si="822"/>
        <v>178.67941875</v>
      </c>
      <c r="Y150" s="2873">
        <f t="shared" si="822"/>
        <v>187.61338968750002</v>
      </c>
      <c r="Z150" s="2873">
        <f t="shared" si="822"/>
        <v>196.99405917187502</v>
      </c>
      <c r="AA150" s="2873">
        <f t="shared" si="822"/>
        <v>206.84376213046878</v>
      </c>
      <c r="AB150" s="2863"/>
      <c r="AC150" s="2863"/>
      <c r="AD150" s="2863"/>
      <c r="AE150" s="2863"/>
      <c r="AF150" s="2863"/>
      <c r="AG150" s="2514">
        <v>0.35</v>
      </c>
      <c r="AH150" s="2514">
        <v>0.35899999999999999</v>
      </c>
      <c r="AI150" s="2514">
        <v>0.32300000000000001</v>
      </c>
      <c r="AJ150" s="2514"/>
      <c r="AK150" s="2514">
        <v>0.34</v>
      </c>
      <c r="AL150" s="2514">
        <v>0.33800000000000002</v>
      </c>
      <c r="AM150" s="2514">
        <v>0.32900000000000001</v>
      </c>
      <c r="AN150" s="2863"/>
      <c r="AO150" s="2865"/>
      <c r="AP150" s="2863"/>
      <c r="AQ150" s="2863"/>
      <c r="AR150" s="2863" t="s">
        <v>200</v>
      </c>
      <c r="AS150" s="2526">
        <f ca="1">AT119/3/$AT$107</f>
        <v>-9.1065858994708967E-2</v>
      </c>
      <c r="AT150" s="2527">
        <f ca="1">AT119/3/$AT$107</f>
        <v>-9.1065858994708967E-2</v>
      </c>
      <c r="AU150" s="2863"/>
      <c r="AV150" s="2863"/>
      <c r="AW150" s="2528"/>
      <c r="AX150" s="2867"/>
      <c r="AY150" s="2867"/>
      <c r="AZ150" s="2867"/>
      <c r="BA150" s="2868"/>
      <c r="BB150" s="2868"/>
      <c r="BC150" s="2868"/>
      <c r="BD150" s="2868"/>
      <c r="BE150" s="2868"/>
      <c r="BF150" s="2868"/>
      <c r="BG150" s="2868"/>
      <c r="BH150" s="2868"/>
      <c r="BI150" s="2868"/>
      <c r="BJ150" s="2868"/>
      <c r="BK150" s="2868"/>
      <c r="BL150" s="2868"/>
      <c r="BM150" s="2868"/>
      <c r="BN150" s="2868"/>
      <c r="BO150" s="2868"/>
      <c r="BP150" s="2868"/>
      <c r="BQ150" s="2868"/>
      <c r="BR150" s="2868"/>
      <c r="BS150" s="2868"/>
      <c r="BT150" s="2868"/>
      <c r="BU150" s="2868"/>
      <c r="BV150" s="2868"/>
      <c r="BW150" s="2868"/>
      <c r="BX150" s="2868"/>
      <c r="BY150" s="2868"/>
      <c r="BZ150" s="2868"/>
      <c r="CA150" s="2868"/>
      <c r="CB150" s="2868"/>
      <c r="CC150" s="2868"/>
      <c r="CD150" s="2868"/>
      <c r="CE150" s="2868"/>
      <c r="CF150" s="2868"/>
      <c r="CG150" s="2868"/>
      <c r="CH150" s="2868"/>
      <c r="CI150" s="2868"/>
      <c r="CJ150" s="2868"/>
      <c r="CK150" s="2868"/>
      <c r="CL150" s="2868"/>
      <c r="CM150" s="2868"/>
      <c r="CN150" s="2868"/>
      <c r="CO150" s="2868"/>
      <c r="CP150" s="2868"/>
      <c r="CQ150" s="2868"/>
      <c r="CR150" s="2868"/>
      <c r="CS150" s="2868"/>
      <c r="CT150" s="2868"/>
      <c r="CU150" s="2868"/>
      <c r="CV150" s="2868"/>
      <c r="CW150" s="2868"/>
      <c r="CX150" s="2868"/>
      <c r="CY150" s="2868"/>
      <c r="CZ150" s="2868"/>
    </row>
    <row r="151" spans="1:104" s="2869" customFormat="1" outlineLevel="1">
      <c r="A151" s="2861" t="str">
        <f>A149</f>
        <v>Marketshare (%)</v>
      </c>
      <c r="B151" s="2874"/>
      <c r="C151" s="2874"/>
      <c r="D151" s="2874"/>
      <c r="E151" s="2874">
        <v>0.35</v>
      </c>
      <c r="F151" s="2874">
        <v>0.38</v>
      </c>
      <c r="G151" s="2874">
        <v>0.4</v>
      </c>
      <c r="H151" s="2874">
        <v>0.5</v>
      </c>
      <c r="I151" s="2874"/>
      <c r="J151" s="2874"/>
      <c r="K151" s="2208"/>
      <c r="L151" s="2516"/>
      <c r="M151" s="2516"/>
      <c r="N151" s="2516"/>
      <c r="O151" s="2516"/>
      <c r="P151" s="2516"/>
      <c r="Q151" s="2516"/>
      <c r="R151" s="2878"/>
      <c r="S151" s="2878"/>
      <c r="T151" s="2175">
        <v>148</v>
      </c>
      <c r="U151" s="2878">
        <f>5%</f>
        <v>0.05</v>
      </c>
      <c r="V151" s="2878">
        <f>5%</f>
        <v>0.05</v>
      </c>
      <c r="W151" s="2878">
        <f>5%</f>
        <v>0.05</v>
      </c>
      <c r="X151" s="2878">
        <f>5%</f>
        <v>0.05</v>
      </c>
      <c r="Y151" s="2878">
        <f>5%</f>
        <v>0.05</v>
      </c>
      <c r="Z151" s="2878">
        <f>5%</f>
        <v>0.05</v>
      </c>
      <c r="AA151" s="2878">
        <f>5%</f>
        <v>0.05</v>
      </c>
      <c r="AB151" s="2863"/>
      <c r="AC151" s="2863"/>
      <c r="AD151" s="2863"/>
      <c r="AE151" s="2863"/>
      <c r="AF151" s="2863"/>
      <c r="AG151" s="2514"/>
      <c r="AH151" s="2514"/>
      <c r="AI151" s="2514"/>
      <c r="AJ151" s="2514"/>
      <c r="AK151" s="2514"/>
      <c r="AL151" s="2514"/>
      <c r="AM151" s="2514"/>
      <c r="AN151" s="2863"/>
      <c r="AO151" s="2865"/>
      <c r="AP151" s="2863"/>
      <c r="AQ151" s="2879"/>
      <c r="AR151" s="2863" t="s">
        <v>49</v>
      </c>
      <c r="AS151" s="2526">
        <f ca="1">AT120/3/$AT$107</f>
        <v>-3.2149610195558523E-2</v>
      </c>
      <c r="AT151" s="2527">
        <f ca="1">AT120/3/$AT$107+440/12/$AT$107</f>
        <v>-1.0593662713685118E-2</v>
      </c>
      <c r="AU151" s="2863"/>
      <c r="AV151" s="2863"/>
      <c r="AW151" s="2528"/>
      <c r="AX151" s="2867"/>
      <c r="AY151" s="2867"/>
      <c r="AZ151" s="2867"/>
      <c r="BA151" s="2868"/>
      <c r="BB151" s="2868"/>
      <c r="BC151" s="2868"/>
      <c r="BD151" s="2868"/>
      <c r="BE151" s="2868"/>
      <c r="BF151" s="2868"/>
      <c r="BG151" s="2868"/>
      <c r="BH151" s="2868"/>
      <c r="BI151" s="2868"/>
      <c r="BJ151" s="2868"/>
      <c r="BK151" s="2868"/>
      <c r="BL151" s="2868"/>
      <c r="BM151" s="2868"/>
      <c r="BN151" s="2868"/>
      <c r="BO151" s="2868"/>
      <c r="BP151" s="2868"/>
      <c r="BQ151" s="2868"/>
      <c r="BR151" s="2868"/>
      <c r="BS151" s="2868"/>
      <c r="BT151" s="2868"/>
      <c r="BU151" s="2868"/>
      <c r="BV151" s="2868"/>
      <c r="BW151" s="2868"/>
      <c r="BX151" s="2868"/>
      <c r="BY151" s="2868"/>
      <c r="BZ151" s="2868"/>
      <c r="CA151" s="2868"/>
      <c r="CB151" s="2868"/>
      <c r="CC151" s="2868"/>
      <c r="CD151" s="2868"/>
      <c r="CE151" s="2868"/>
      <c r="CF151" s="2868"/>
      <c r="CG151" s="2868"/>
      <c r="CH151" s="2868"/>
      <c r="CI151" s="2868"/>
      <c r="CJ151" s="2868"/>
      <c r="CK151" s="2868"/>
      <c r="CL151" s="2868"/>
      <c r="CM151" s="2868"/>
      <c r="CN151" s="2868"/>
      <c r="CO151" s="2868"/>
      <c r="CP151" s="2868"/>
      <c r="CQ151" s="2868"/>
      <c r="CR151" s="2868"/>
      <c r="CS151" s="2868"/>
      <c r="CT151" s="2868"/>
      <c r="CU151" s="2868"/>
      <c r="CV151" s="2868"/>
      <c r="CW151" s="2868"/>
      <c r="CX151" s="2868"/>
      <c r="CY151" s="2868"/>
      <c r="CZ151" s="2868"/>
    </row>
    <row r="152" spans="1:104" s="2894" customFormat="1" outlineLevel="1">
      <c r="A152" s="2880" t="s">
        <v>232</v>
      </c>
      <c r="B152" s="2881"/>
      <c r="C152" s="2881"/>
      <c r="D152" s="2881"/>
      <c r="E152" s="2881"/>
      <c r="F152" s="2881"/>
      <c r="G152" s="2881">
        <f>60*23000</f>
        <v>1380000</v>
      </c>
      <c r="H152" s="2881">
        <f>70*23000</f>
        <v>1610000</v>
      </c>
      <c r="I152" s="2881">
        <f>H152/23000</f>
        <v>70</v>
      </c>
      <c r="J152" s="2881"/>
      <c r="K152" s="2882"/>
      <c r="L152" s="2883"/>
      <c r="M152" s="2883"/>
      <c r="N152" s="2883"/>
      <c r="O152" s="2883"/>
      <c r="P152" s="2883"/>
      <c r="Q152" s="2883"/>
      <c r="R152" s="2884"/>
      <c r="S152" s="2884"/>
      <c r="T152" s="2175">
        <v>149</v>
      </c>
      <c r="U152" s="2884"/>
      <c r="V152" s="2884"/>
      <c r="W152" s="2884"/>
      <c r="X152" s="2884"/>
      <c r="Y152" s="2884"/>
      <c r="Z152" s="2884"/>
      <c r="AA152" s="2884"/>
      <c r="AB152" s="2285"/>
      <c r="AC152" s="2285"/>
      <c r="AD152" s="2285"/>
      <c r="AE152" s="2285"/>
      <c r="AF152" s="2285"/>
      <c r="AG152" s="2885">
        <v>0.193</v>
      </c>
      <c r="AH152" s="2885">
        <v>0.214</v>
      </c>
      <c r="AI152" s="2885">
        <v>0.26100000000000001</v>
      </c>
      <c r="AJ152" s="2885"/>
      <c r="AK152" s="2885">
        <v>0.16600000000000001</v>
      </c>
      <c r="AL152" s="2885">
        <v>0.18099999999999999</v>
      </c>
      <c r="AM152" s="2885">
        <v>0.19400000000000001</v>
      </c>
      <c r="AN152" s="2285"/>
      <c r="AO152" s="2886"/>
      <c r="AP152" s="2883"/>
      <c r="AQ152" s="2887"/>
      <c r="AR152" s="2883"/>
      <c r="AS152" s="2888">
        <f ca="1">SUM(AS146:AS151)</f>
        <v>-0.51200618267138198</v>
      </c>
      <c r="AT152" s="2889">
        <f ca="1">SUM(AT146:AT151)</f>
        <v>-0.48621995838287441</v>
      </c>
      <c r="AU152" s="2890">
        <f ca="1">AT152/AS152-1</f>
        <v>-5.0363111152229578E-2</v>
      </c>
      <c r="AV152" s="2285"/>
      <c r="AW152" s="2891"/>
      <c r="AX152" s="2892">
        <f>AL118/(AL107-AK107)</f>
        <v>1.0462764885378486</v>
      </c>
      <c r="AY152" s="2892">
        <f>AM118/(AM107-AL107)</f>
        <v>1.3959656172484474</v>
      </c>
      <c r="AZ152" s="2893"/>
      <c r="BA152" s="2284"/>
      <c r="BB152" s="2284"/>
      <c r="BC152" s="2284"/>
      <c r="BD152" s="2284"/>
      <c r="BE152" s="2284"/>
      <c r="BF152" s="2284"/>
      <c r="BG152" s="2284"/>
      <c r="BH152" s="2284"/>
      <c r="BI152" s="2284"/>
      <c r="BJ152" s="2284"/>
      <c r="BK152" s="2284"/>
      <c r="BL152" s="2284"/>
      <c r="BM152" s="2284"/>
      <c r="BN152" s="2284"/>
      <c r="BO152" s="2284"/>
      <c r="BP152" s="2284"/>
      <c r="BQ152" s="2284"/>
      <c r="BR152" s="2284"/>
      <c r="BS152" s="2284"/>
      <c r="BT152" s="2284"/>
      <c r="BU152" s="2284"/>
      <c r="BV152" s="2284"/>
      <c r="BW152" s="2284"/>
      <c r="BX152" s="2284"/>
      <c r="BY152" s="2284"/>
      <c r="BZ152" s="2284"/>
      <c r="CA152" s="2284"/>
      <c r="CB152" s="2284"/>
      <c r="CC152" s="2284"/>
      <c r="CD152" s="2284"/>
      <c r="CE152" s="2284"/>
      <c r="CF152" s="2284"/>
      <c r="CG152" s="2284"/>
      <c r="CH152" s="2284"/>
      <c r="CI152" s="2284"/>
      <c r="CJ152" s="2284"/>
      <c r="CK152" s="2284"/>
      <c r="CL152" s="2284"/>
      <c r="CM152" s="2284"/>
      <c r="CN152" s="2284"/>
      <c r="CO152" s="2284"/>
      <c r="CP152" s="2284"/>
      <c r="CQ152" s="2284"/>
      <c r="CR152" s="2284"/>
      <c r="CS152" s="2284"/>
      <c r="CT152" s="2284"/>
      <c r="CU152" s="2284"/>
      <c r="CV152" s="2284"/>
      <c r="CW152" s="2284"/>
      <c r="CX152" s="2284"/>
      <c r="CY152" s="2284"/>
      <c r="CZ152" s="2284"/>
    </row>
    <row r="153" spans="1:104" s="2869" customFormat="1" outlineLevel="1">
      <c r="A153" s="2861" t="str">
        <f>A151</f>
        <v>Marketshare (%)</v>
      </c>
      <c r="B153" s="2874"/>
      <c r="C153" s="2874"/>
      <c r="D153" s="2874"/>
      <c r="E153" s="2874"/>
      <c r="F153" s="2874"/>
      <c r="G153" s="2874">
        <f>G102/G152</f>
        <v>1.5416678260869565E-2</v>
      </c>
      <c r="H153" s="2874">
        <f>H102/H152</f>
        <v>1.7489057142857142E-2</v>
      </c>
      <c r="I153" s="2874"/>
      <c r="J153" s="2874"/>
      <c r="K153" s="2208"/>
      <c r="L153" s="2516"/>
      <c r="M153" s="2516"/>
      <c r="N153" s="2516"/>
      <c r="O153" s="2516"/>
      <c r="P153" s="2516"/>
      <c r="Q153" s="2516"/>
      <c r="R153" s="2878"/>
      <c r="S153" s="2878"/>
      <c r="T153" s="2175">
        <v>150</v>
      </c>
      <c r="U153" s="2878"/>
      <c r="V153" s="2878"/>
      <c r="W153" s="2878"/>
      <c r="X153" s="2878"/>
      <c r="Y153" s="2878"/>
      <c r="Z153" s="2878"/>
      <c r="AA153" s="2878"/>
      <c r="AB153" s="2863"/>
      <c r="AC153" s="2863"/>
      <c r="AD153" s="2863"/>
      <c r="AE153" s="2863"/>
      <c r="AF153" s="2863"/>
      <c r="AG153" s="2514"/>
      <c r="AH153" s="2514"/>
      <c r="AI153" s="2514"/>
      <c r="AJ153" s="2514"/>
      <c r="AK153" s="2514"/>
      <c r="AL153" s="2514"/>
      <c r="AM153" s="2514"/>
      <c r="AN153" s="2863"/>
      <c r="AO153" s="2865"/>
      <c r="AP153" s="2863"/>
      <c r="AQ153" s="2863"/>
      <c r="AR153" s="2863"/>
      <c r="AS153" s="2865"/>
      <c r="AT153" s="2527">
        <f t="shared" si="820"/>
        <v>0</v>
      </c>
      <c r="AU153" s="2863"/>
      <c r="AV153" s="2863"/>
      <c r="AW153" s="2895"/>
      <c r="AX153" s="2867"/>
      <c r="AY153" s="2867"/>
      <c r="AZ153" s="2867"/>
      <c r="BA153" s="2868"/>
      <c r="BB153" s="2868"/>
      <c r="BC153" s="2868"/>
      <c r="BD153" s="2868"/>
      <c r="BE153" s="2868"/>
      <c r="BF153" s="2868"/>
      <c r="BG153" s="2868"/>
      <c r="BH153" s="2868"/>
      <c r="BI153" s="2868"/>
      <c r="BJ153" s="2868"/>
      <c r="BK153" s="2868"/>
      <c r="BL153" s="2868"/>
      <c r="BM153" s="2868"/>
      <c r="BN153" s="2868"/>
      <c r="BO153" s="2868"/>
      <c r="BP153" s="2868"/>
      <c r="BQ153" s="2868"/>
      <c r="BR153" s="2868"/>
      <c r="BS153" s="2868"/>
      <c r="BT153" s="2868"/>
      <c r="BU153" s="2868"/>
      <c r="BV153" s="2868"/>
      <c r="BW153" s="2868"/>
      <c r="BX153" s="2868"/>
      <c r="BY153" s="2868"/>
      <c r="BZ153" s="2868"/>
      <c r="CA153" s="2868"/>
      <c r="CB153" s="2868"/>
      <c r="CC153" s="2868"/>
      <c r="CD153" s="2868"/>
      <c r="CE153" s="2868"/>
      <c r="CF153" s="2868"/>
      <c r="CG153" s="2868"/>
      <c r="CH153" s="2868"/>
      <c r="CI153" s="2868"/>
      <c r="CJ153" s="2868"/>
      <c r="CK153" s="2868"/>
      <c r="CL153" s="2868"/>
      <c r="CM153" s="2868"/>
      <c r="CN153" s="2868"/>
      <c r="CO153" s="2868"/>
      <c r="CP153" s="2868"/>
      <c r="CQ153" s="2868"/>
      <c r="CR153" s="2868"/>
      <c r="CS153" s="2868"/>
      <c r="CT153" s="2868"/>
      <c r="CU153" s="2868"/>
      <c r="CV153" s="2868"/>
      <c r="CW153" s="2868"/>
      <c r="CX153" s="2868"/>
      <c r="CY153" s="2868"/>
      <c r="CZ153" s="2868"/>
    </row>
    <row r="154" spans="1:104" s="2894" customFormat="1" outlineLevel="1">
      <c r="A154" s="2880" t="s">
        <v>233</v>
      </c>
      <c r="B154" s="2881"/>
      <c r="C154" s="2881"/>
      <c r="D154" s="2881"/>
      <c r="E154" s="2881"/>
      <c r="F154" s="2881"/>
      <c r="G154" s="2881"/>
      <c r="H154" s="2881">
        <f>5*23000</f>
        <v>115000</v>
      </c>
      <c r="I154" s="2896">
        <f>H154/23000</f>
        <v>5</v>
      </c>
      <c r="J154" s="2881"/>
      <c r="K154" s="2882"/>
      <c r="L154" s="2883">
        <f>7.8*23000</f>
        <v>179400</v>
      </c>
      <c r="M154" s="2883"/>
      <c r="N154" s="2883"/>
      <c r="O154" s="2883"/>
      <c r="P154" s="2883"/>
      <c r="Q154" s="2883"/>
      <c r="R154" s="2884"/>
      <c r="S154" s="2884"/>
      <c r="T154" s="2175">
        <v>151</v>
      </c>
      <c r="U154" s="2884"/>
      <c r="V154" s="2884"/>
      <c r="W154" s="2884"/>
      <c r="X154" s="2884"/>
      <c r="Y154" s="2884"/>
      <c r="Z154" s="2884"/>
      <c r="AA154" s="2884"/>
      <c r="AB154" s="2285"/>
      <c r="AC154" s="2285"/>
      <c r="AD154" s="2285"/>
      <c r="AE154" s="2285"/>
      <c r="AF154" s="2285"/>
      <c r="AG154" s="2885">
        <v>5.0999999999999997E-2</v>
      </c>
      <c r="AH154" s="2885">
        <v>0.05</v>
      </c>
      <c r="AI154" s="2885">
        <v>4.5999999999999999E-2</v>
      </c>
      <c r="AJ154" s="2885"/>
      <c r="AK154" s="2885">
        <v>5.8000000000000003E-2</v>
      </c>
      <c r="AL154" s="2885">
        <v>6.6000000000000003E-2</v>
      </c>
      <c r="AM154" s="2885">
        <v>5.5E-2</v>
      </c>
      <c r="AN154" s="2285"/>
      <c r="AO154" s="2886"/>
      <c r="AP154" s="2883"/>
      <c r="AQ154" s="2883"/>
      <c r="AR154" s="2883"/>
      <c r="AS154" s="2886"/>
      <c r="AT154" s="2527">
        <f ca="1">AT106*AT111</f>
        <v>0.5237151032246099</v>
      </c>
      <c r="AU154" s="2285"/>
      <c r="AV154" s="2285"/>
      <c r="AW154" s="2897"/>
      <c r="AX154" s="2893"/>
      <c r="AY154" s="2893">
        <f>SUM(AL118:AM118)</f>
        <v>-487.36586299999999</v>
      </c>
      <c r="AZ154" s="2893"/>
      <c r="BA154" s="2284"/>
      <c r="BB154" s="2284"/>
      <c r="BC154" s="2284"/>
      <c r="BD154" s="2284"/>
      <c r="BE154" s="2284"/>
      <c r="BF154" s="2284"/>
      <c r="BG154" s="2284"/>
      <c r="BH154" s="2284"/>
      <c r="BI154" s="2284"/>
      <c r="BJ154" s="2284"/>
      <c r="BK154" s="2284"/>
      <c r="BL154" s="2284"/>
      <c r="BM154" s="2284"/>
      <c r="BN154" s="2284"/>
      <c r="BO154" s="2284"/>
      <c r="BP154" s="2284"/>
      <c r="BQ154" s="2284"/>
      <c r="BR154" s="2284"/>
      <c r="BS154" s="2284"/>
      <c r="BT154" s="2284"/>
      <c r="BU154" s="2284"/>
      <c r="BV154" s="2284"/>
      <c r="BW154" s="2284"/>
      <c r="BX154" s="2284"/>
      <c r="BY154" s="2284"/>
      <c r="BZ154" s="2284"/>
      <c r="CA154" s="2284"/>
      <c r="CB154" s="2284"/>
      <c r="CC154" s="2284"/>
      <c r="CD154" s="2284"/>
      <c r="CE154" s="2284"/>
      <c r="CF154" s="2284"/>
      <c r="CG154" s="2284"/>
      <c r="CH154" s="2284"/>
      <c r="CI154" s="2284"/>
      <c r="CJ154" s="2284"/>
      <c r="CK154" s="2284"/>
      <c r="CL154" s="2284"/>
      <c r="CM154" s="2284"/>
      <c r="CN154" s="2284"/>
      <c r="CO154" s="2284"/>
      <c r="CP154" s="2284"/>
      <c r="CQ154" s="2284"/>
      <c r="CR154" s="2284"/>
      <c r="CS154" s="2284"/>
      <c r="CT154" s="2284"/>
      <c r="CU154" s="2284"/>
      <c r="CV154" s="2284"/>
      <c r="CW154" s="2284"/>
      <c r="CX154" s="2284"/>
      <c r="CY154" s="2284"/>
      <c r="CZ154" s="2284"/>
    </row>
    <row r="155" spans="1:104" s="2869" customFormat="1" outlineLevel="1">
      <c r="A155" s="2861" t="str">
        <f>A153</f>
        <v>Marketshare (%)</v>
      </c>
      <c r="B155" s="2874"/>
      <c r="C155" s="2874"/>
      <c r="D155" s="2874"/>
      <c r="E155" s="2874"/>
      <c r="F155" s="2874"/>
      <c r="G155" s="2874"/>
      <c r="H155" s="2874"/>
      <c r="I155" s="2874"/>
      <c r="J155" s="2874"/>
      <c r="K155" s="2208"/>
      <c r="L155" s="2516"/>
      <c r="M155" s="2516"/>
      <c r="N155" s="2516"/>
      <c r="O155" s="2516"/>
      <c r="P155" s="2516"/>
      <c r="Q155" s="2516"/>
      <c r="R155" s="2878"/>
      <c r="S155" s="2878"/>
      <c r="T155" s="2175">
        <v>152</v>
      </c>
      <c r="U155" s="2878"/>
      <c r="V155" s="2878"/>
      <c r="W155" s="2878"/>
      <c r="X155" s="2878"/>
      <c r="Y155" s="2878"/>
      <c r="Z155" s="2878"/>
      <c r="AA155" s="2878"/>
      <c r="AB155" s="2863"/>
      <c r="AC155" s="2863"/>
      <c r="AD155" s="2863"/>
      <c r="AE155" s="2863"/>
      <c r="AF155" s="2863"/>
      <c r="AG155" s="2863"/>
      <c r="AH155" s="2863"/>
      <c r="AI155" s="2863"/>
      <c r="AJ155" s="2863"/>
      <c r="AK155" s="2863"/>
      <c r="AL155" s="2863"/>
      <c r="AM155" s="2514">
        <f>8%*1.2</f>
        <v>9.6000000000000002E-2</v>
      </c>
      <c r="AN155" s="2863"/>
      <c r="AO155" s="2865"/>
      <c r="AP155" s="2863"/>
      <c r="AQ155" s="2863"/>
      <c r="AR155" s="2863"/>
      <c r="AS155" s="2865"/>
      <c r="AT155" s="2863"/>
      <c r="AU155" s="2863"/>
      <c r="AV155" s="2863"/>
      <c r="AW155" s="2895"/>
      <c r="AX155" s="2867"/>
      <c r="AY155" s="2867"/>
      <c r="AZ155" s="2867"/>
      <c r="BA155" s="2868"/>
      <c r="BB155" s="2868"/>
      <c r="BC155" s="2868"/>
      <c r="BD155" s="2868"/>
      <c r="BE155" s="2868"/>
      <c r="BF155" s="2868"/>
      <c r="BG155" s="2868"/>
      <c r="BH155" s="2868"/>
      <c r="BI155" s="2868"/>
      <c r="BJ155" s="2868"/>
      <c r="BK155" s="2868"/>
      <c r="BL155" s="2868"/>
      <c r="BM155" s="2868"/>
      <c r="BN155" s="2868"/>
      <c r="BO155" s="2868"/>
      <c r="BP155" s="2868"/>
      <c r="BQ155" s="2868"/>
      <c r="BR155" s="2868"/>
      <c r="BS155" s="2868"/>
      <c r="BT155" s="2868"/>
      <c r="BU155" s="2868"/>
      <c r="BV155" s="2868"/>
      <c r="BW155" s="2868"/>
      <c r="BX155" s="2868"/>
      <c r="BY155" s="2868"/>
      <c r="BZ155" s="2868"/>
      <c r="CA155" s="2868"/>
      <c r="CB155" s="2868"/>
      <c r="CC155" s="2868"/>
      <c r="CD155" s="2868"/>
      <c r="CE155" s="2868"/>
      <c r="CF155" s="2868"/>
      <c r="CG155" s="2868"/>
      <c r="CH155" s="2868"/>
      <c r="CI155" s="2868"/>
      <c r="CJ155" s="2868"/>
      <c r="CK155" s="2868"/>
      <c r="CL155" s="2868"/>
      <c r="CM155" s="2868"/>
      <c r="CN155" s="2868"/>
      <c r="CO155" s="2868"/>
      <c r="CP155" s="2868"/>
      <c r="CQ155" s="2868"/>
      <c r="CR155" s="2868"/>
      <c r="CS155" s="2868"/>
      <c r="CT155" s="2868"/>
      <c r="CU155" s="2868"/>
      <c r="CV155" s="2868"/>
      <c r="CW155" s="2868"/>
      <c r="CX155" s="2868"/>
      <c r="CY155" s="2868"/>
      <c r="CZ155" s="2868"/>
    </row>
    <row r="156" spans="1:104" s="2869" customFormat="1" outlineLevel="1">
      <c r="A156" s="2861" t="s">
        <v>234</v>
      </c>
      <c r="B156" s="2874"/>
      <c r="C156" s="2874"/>
      <c r="D156" s="2874"/>
      <c r="E156" s="2874"/>
      <c r="F156" s="2874"/>
      <c r="G156" s="2874"/>
      <c r="H156" s="2898">
        <f>1.5*23000</f>
        <v>34500</v>
      </c>
      <c r="I156" s="2898">
        <f>1.5*23000</f>
        <v>34500</v>
      </c>
      <c r="J156" s="2898">
        <f>H156*1.1</f>
        <v>37950</v>
      </c>
      <c r="K156" s="2208"/>
      <c r="L156" s="2516"/>
      <c r="M156" s="2516"/>
      <c r="N156" s="2516"/>
      <c r="O156" s="2516"/>
      <c r="P156" s="2516"/>
      <c r="Q156" s="2516"/>
      <c r="R156" s="2878"/>
      <c r="S156" s="2878"/>
      <c r="T156" s="2175">
        <v>153</v>
      </c>
      <c r="U156" s="2878"/>
      <c r="V156" s="2878"/>
      <c r="W156" s="2878"/>
      <c r="X156" s="2878"/>
      <c r="Y156" s="2878"/>
      <c r="Z156" s="2878"/>
      <c r="AA156" s="2878"/>
      <c r="AB156" s="2863"/>
      <c r="AC156" s="2863"/>
      <c r="AD156" s="2863"/>
      <c r="AE156" s="2863"/>
      <c r="AF156" s="2863"/>
      <c r="AG156" s="2863"/>
      <c r="AH156" s="2863"/>
      <c r="AI156" s="2863"/>
      <c r="AJ156" s="2863"/>
      <c r="AK156" s="2863"/>
      <c r="AL156" s="2875">
        <f>AM150+AM148-8%</f>
        <v>0.67100000000000004</v>
      </c>
      <c r="AM156" s="2899">
        <f>(AM148-10%)+AM150</f>
        <v>0.65100000000000002</v>
      </c>
      <c r="AN156" s="2863"/>
      <c r="AO156" s="2865"/>
      <c r="AP156" s="2550"/>
      <c r="AQ156" s="2863"/>
      <c r="AR156" s="2863"/>
      <c r="AS156" s="2865"/>
      <c r="AT156" s="2863"/>
      <c r="AU156" s="2863"/>
      <c r="AV156" s="2863"/>
      <c r="AW156" s="2895"/>
      <c r="AX156" s="2867"/>
      <c r="AY156" s="2867"/>
      <c r="AZ156" s="2867"/>
      <c r="BA156" s="2868"/>
      <c r="BB156" s="2868"/>
      <c r="BC156" s="2868"/>
      <c r="BD156" s="2868"/>
      <c r="BE156" s="2868"/>
      <c r="BF156" s="2868"/>
      <c r="BG156" s="2868"/>
      <c r="BH156" s="2868"/>
      <c r="BI156" s="2868"/>
      <c r="BJ156" s="2868"/>
      <c r="BK156" s="2868"/>
      <c r="BL156" s="2868"/>
      <c r="BM156" s="2868"/>
      <c r="BN156" s="2868"/>
      <c r="BO156" s="2868"/>
      <c r="BP156" s="2868"/>
      <c r="BQ156" s="2868"/>
      <c r="BR156" s="2868"/>
      <c r="BS156" s="2868"/>
      <c r="BT156" s="2868"/>
      <c r="BU156" s="2868"/>
      <c r="BV156" s="2868"/>
      <c r="BW156" s="2868"/>
      <c r="BX156" s="2868"/>
      <c r="BY156" s="2868"/>
      <c r="BZ156" s="2868"/>
      <c r="CA156" s="2868"/>
      <c r="CB156" s="2868"/>
      <c r="CC156" s="2868"/>
      <c r="CD156" s="2868"/>
      <c r="CE156" s="2868"/>
      <c r="CF156" s="2868"/>
      <c r="CG156" s="2868"/>
      <c r="CH156" s="2868"/>
      <c r="CI156" s="2868"/>
      <c r="CJ156" s="2868"/>
      <c r="CK156" s="2868"/>
      <c r="CL156" s="2868"/>
      <c r="CM156" s="2868"/>
      <c r="CN156" s="2868"/>
      <c r="CO156" s="2868"/>
      <c r="CP156" s="2868"/>
      <c r="CQ156" s="2868"/>
      <c r="CR156" s="2868"/>
      <c r="CS156" s="2868"/>
      <c r="CT156" s="2868"/>
      <c r="CU156" s="2868"/>
      <c r="CV156" s="2868"/>
      <c r="CW156" s="2868"/>
      <c r="CX156" s="2868"/>
      <c r="CY156" s="2868"/>
      <c r="CZ156" s="2868"/>
    </row>
    <row r="157" spans="1:104" s="2869" customFormat="1" outlineLevel="1">
      <c r="A157" s="2861"/>
      <c r="B157" s="2900" t="e">
        <f>#REF!/1000/B150</f>
        <v>#REF!</v>
      </c>
      <c r="C157" s="2686"/>
      <c r="D157" s="2686"/>
      <c r="E157" s="2686"/>
      <c r="F157" s="2686"/>
      <c r="G157" s="2686"/>
      <c r="H157" s="2559">
        <f>0.25*H156</f>
        <v>8625</v>
      </c>
      <c r="I157" s="2559">
        <f>0.3*I156</f>
        <v>10350</v>
      </c>
      <c r="J157" s="2559">
        <f>0.35*J156</f>
        <v>13282.5</v>
      </c>
      <c r="K157" s="2687"/>
      <c r="L157" s="2901"/>
      <c r="M157" s="2901"/>
      <c r="N157" s="2901"/>
      <c r="O157" s="2901"/>
      <c r="P157" s="2901"/>
      <c r="Q157" s="2901"/>
      <c r="R157" s="2878"/>
      <c r="S157" s="2878"/>
      <c r="T157" s="2175">
        <v>154</v>
      </c>
      <c r="U157" s="2878" t="e">
        <f>#REF!/1000/U150</f>
        <v>#REF!</v>
      </c>
      <c r="V157" s="2878" t="e">
        <f>#REF!/1000/V150</f>
        <v>#REF!</v>
      </c>
      <c r="W157" s="2878" t="e">
        <f>#REF!/1000/W150</f>
        <v>#REF!</v>
      </c>
      <c r="X157" s="2878" t="e">
        <f>#REF!/1000/X150</f>
        <v>#REF!</v>
      </c>
      <c r="Y157" s="2878" t="e">
        <f>#REF!/1000/Y150</f>
        <v>#REF!</v>
      </c>
      <c r="Z157" s="2878" t="e">
        <f>#REF!/1000/Z150</f>
        <v>#REF!</v>
      </c>
      <c r="AA157" s="2878" t="e">
        <f>#REF!/1000/AA150</f>
        <v>#REF!</v>
      </c>
      <c r="AB157" s="2863"/>
      <c r="AC157" s="2863"/>
      <c r="AD157" s="2863"/>
      <c r="AE157" s="2863"/>
      <c r="AF157" s="2863"/>
      <c r="AG157" s="2863"/>
      <c r="AH157" s="2863"/>
      <c r="AI157" s="2863"/>
      <c r="AJ157" s="2863"/>
      <c r="AK157" s="2863"/>
      <c r="AL157" s="2866">
        <f ca="1">AL156*I6</f>
        <v>89514.608359660007</v>
      </c>
      <c r="AM157" s="2863"/>
      <c r="AN157" s="2863"/>
      <c r="AO157" s="2865"/>
      <c r="AP157" s="2863"/>
      <c r="AQ157" s="2863"/>
      <c r="AR157" s="2863"/>
      <c r="AS157" s="2865"/>
      <c r="AT157" s="2863"/>
      <c r="AU157" s="2863"/>
      <c r="AV157" s="2863"/>
      <c r="AW157" s="2895"/>
      <c r="AX157" s="2867"/>
      <c r="AY157" s="2867"/>
      <c r="AZ157" s="2867"/>
      <c r="BA157" s="2868"/>
      <c r="BB157" s="2868"/>
      <c r="BC157" s="2868"/>
      <c r="BD157" s="2868"/>
      <c r="BE157" s="2868"/>
      <c r="BF157" s="2868"/>
      <c r="BG157" s="2868"/>
      <c r="BH157" s="2868"/>
      <c r="BI157" s="2868"/>
      <c r="BJ157" s="2868"/>
      <c r="BK157" s="2868"/>
      <c r="BL157" s="2868"/>
      <c r="BM157" s="2868"/>
      <c r="BN157" s="2868"/>
      <c r="BO157" s="2868"/>
      <c r="BP157" s="2868"/>
      <c r="BQ157" s="2868"/>
      <c r="BR157" s="2868"/>
      <c r="BS157" s="2868"/>
      <c r="BT157" s="2868"/>
      <c r="BU157" s="2868"/>
      <c r="BV157" s="2868"/>
      <c r="BW157" s="2868"/>
      <c r="BX157" s="2868"/>
      <c r="BY157" s="2868"/>
      <c r="BZ157" s="2868"/>
      <c r="CA157" s="2868"/>
      <c r="CB157" s="2868"/>
      <c r="CC157" s="2868"/>
      <c r="CD157" s="2868"/>
      <c r="CE157" s="2868"/>
      <c r="CF157" s="2868"/>
      <c r="CG157" s="2868"/>
      <c r="CH157" s="2868"/>
      <c r="CI157" s="2868"/>
      <c r="CJ157" s="2868"/>
      <c r="CK157" s="2868"/>
      <c r="CL157" s="2868"/>
      <c r="CM157" s="2868"/>
      <c r="CN157" s="2868"/>
      <c r="CO157" s="2868"/>
      <c r="CP157" s="2868"/>
      <c r="CQ157" s="2868"/>
      <c r="CR157" s="2868"/>
      <c r="CS157" s="2868"/>
      <c r="CT157" s="2868"/>
      <c r="CU157" s="2868"/>
      <c r="CV157" s="2868"/>
      <c r="CW157" s="2868"/>
      <c r="CX157" s="2868"/>
      <c r="CY157" s="2868"/>
      <c r="CZ157" s="2868"/>
    </row>
    <row r="158" spans="1:104" s="2185" customFormat="1" outlineLevel="1">
      <c r="A158" s="2180" t="s">
        <v>36</v>
      </c>
      <c r="B158" s="2300"/>
      <c r="C158" s="2301"/>
      <c r="D158" s="2301"/>
      <c r="E158" s="2301"/>
      <c r="F158" s="2301"/>
      <c r="G158" s="2301"/>
      <c r="H158" s="2902">
        <f>H157/H6</f>
        <v>7.0145842948839604E-2</v>
      </c>
      <c r="I158" s="2903">
        <f ca="1">I157/I20</f>
        <v>9.9849972542312482E-2</v>
      </c>
      <c r="J158" s="2903">
        <f ca="1">J157/J20</f>
        <v>0.15906103632710974</v>
      </c>
      <c r="K158" s="2364"/>
      <c r="L158" s="2181"/>
      <c r="M158" s="2181"/>
      <c r="N158" s="2181"/>
      <c r="O158" s="2181"/>
      <c r="P158" s="2181"/>
      <c r="Q158" s="2181"/>
      <c r="R158" s="2181"/>
      <c r="S158" s="2181"/>
      <c r="T158" s="2175">
        <v>155</v>
      </c>
      <c r="U158" s="2181"/>
      <c r="V158" s="2181"/>
      <c r="W158" s="2181"/>
      <c r="X158" s="2181"/>
      <c r="Y158" s="2181"/>
      <c r="Z158" s="2181"/>
      <c r="AA158" s="2181"/>
      <c r="AB158" s="2181"/>
      <c r="AC158" s="2181"/>
      <c r="AD158" s="2181"/>
      <c r="AE158" s="2181"/>
      <c r="AF158" s="2181"/>
      <c r="AG158" s="2181"/>
      <c r="AH158" s="2181"/>
      <c r="AI158" s="2181"/>
      <c r="AJ158" s="2181"/>
      <c r="AK158" s="2181"/>
      <c r="AL158" s="2181"/>
      <c r="AM158" s="2181"/>
      <c r="AN158" s="2181"/>
      <c r="AO158" s="2366"/>
      <c r="AP158" s="2181"/>
      <c r="AQ158" s="2181"/>
      <c r="AR158" s="2181"/>
      <c r="AS158" s="2366"/>
      <c r="AT158" s="2181"/>
      <c r="AU158" s="2181"/>
      <c r="AV158" s="2181"/>
      <c r="AW158" s="2367"/>
      <c r="AX158" s="2368"/>
      <c r="AY158" s="2368"/>
      <c r="AZ158" s="2368"/>
      <c r="BA158" s="2180"/>
      <c r="BB158" s="2180"/>
      <c r="BC158" s="2180"/>
      <c r="BD158" s="2180"/>
      <c r="BE158" s="2180"/>
      <c r="BF158" s="2180"/>
      <c r="BG158" s="2180"/>
      <c r="BH158" s="2180"/>
      <c r="BI158" s="2180"/>
      <c r="BJ158" s="2180"/>
      <c r="BK158" s="2180"/>
      <c r="BL158" s="2180"/>
      <c r="BM158" s="2180"/>
      <c r="BN158" s="2180"/>
      <c r="BO158" s="2180"/>
      <c r="BP158" s="2180"/>
      <c r="BQ158" s="2180"/>
      <c r="BR158" s="2180"/>
      <c r="BS158" s="2180"/>
      <c r="BT158" s="2180"/>
      <c r="BU158" s="2180"/>
      <c r="BV158" s="2180"/>
      <c r="BW158" s="2180"/>
      <c r="BX158" s="2180"/>
      <c r="BY158" s="2180"/>
      <c r="BZ158" s="2180"/>
      <c r="CA158" s="2180"/>
      <c r="CB158" s="2180"/>
      <c r="CC158" s="2180"/>
      <c r="CD158" s="2180"/>
      <c r="CE158" s="2180"/>
      <c r="CF158" s="2180"/>
      <c r="CG158" s="2180"/>
      <c r="CH158" s="2180"/>
      <c r="CI158" s="2180"/>
      <c r="CJ158" s="2180"/>
      <c r="CK158" s="2180"/>
      <c r="CL158" s="2180"/>
      <c r="CM158" s="2180"/>
      <c r="CN158" s="2180"/>
      <c r="CO158" s="2180"/>
      <c r="CP158" s="2180"/>
      <c r="CQ158" s="2180"/>
      <c r="CR158" s="2180"/>
      <c r="CS158" s="2180"/>
      <c r="CT158" s="2180"/>
      <c r="CU158" s="2180"/>
      <c r="CV158" s="2180"/>
      <c r="CW158" s="2180"/>
      <c r="CX158" s="2180"/>
      <c r="CY158" s="2180"/>
      <c r="CZ158" s="2180"/>
    </row>
    <row r="159" spans="1:104" s="2905" customFormat="1" outlineLevel="1">
      <c r="A159" s="2904" t="str">
        <f>Rev_Month!A15</f>
        <v>%YoY</v>
      </c>
      <c r="B159" s="2240"/>
      <c r="C159" s="2256"/>
      <c r="D159" s="2256"/>
      <c r="E159" s="2256"/>
      <c r="F159" s="2256"/>
      <c r="G159" s="2256"/>
      <c r="H159" s="2256"/>
      <c r="I159" s="2207">
        <f>I157/H157-1</f>
        <v>0.19999999999999996</v>
      </c>
      <c r="J159" s="2207">
        <f>J157/I157-1</f>
        <v>0.28333333333333344</v>
      </c>
      <c r="K159" s="2296"/>
      <c r="L159" s="2863"/>
      <c r="M159" s="2863"/>
      <c r="N159" s="2863"/>
      <c r="O159" s="2863"/>
      <c r="P159" s="2863"/>
      <c r="Q159" s="2863"/>
      <c r="R159" s="2863"/>
      <c r="S159" s="2863"/>
      <c r="T159" s="2175">
        <v>156</v>
      </c>
      <c r="U159" s="2863"/>
      <c r="V159" s="2863"/>
      <c r="W159" s="2863"/>
      <c r="X159" s="2863"/>
      <c r="Y159" s="2863"/>
      <c r="Z159" s="2863"/>
      <c r="AA159" s="2863"/>
      <c r="AB159" s="2863"/>
      <c r="AC159" s="2863"/>
      <c r="AD159" s="2863"/>
      <c r="AE159" s="2863"/>
      <c r="AF159" s="2863"/>
      <c r="AG159" s="2863"/>
      <c r="AH159" s="2863"/>
      <c r="AI159" s="2863"/>
      <c r="AJ159" s="2863"/>
      <c r="AK159" s="2550">
        <f>AK114/AK$102</f>
        <v>-5.7464098902937133E-2</v>
      </c>
      <c r="AL159" s="2863"/>
      <c r="AM159" s="2863"/>
      <c r="AN159" s="2863"/>
      <c r="AO159" s="2551">
        <f>AO114/AO$102</f>
        <v>-4.5470246472408854E-2</v>
      </c>
      <c r="AP159" s="2863"/>
      <c r="AQ159" s="2863"/>
      <c r="AR159" s="2863"/>
      <c r="AS159" s="2865"/>
      <c r="AT159" s="2863"/>
      <c r="AU159" s="2863"/>
      <c r="AV159" s="2863"/>
      <c r="AW159" s="2895"/>
      <c r="AX159" s="2867"/>
      <c r="AY159" s="2867"/>
      <c r="AZ159" s="2867"/>
      <c r="BA159" s="2868"/>
      <c r="BB159" s="2868"/>
      <c r="BC159" s="2868"/>
      <c r="BD159" s="2868"/>
      <c r="BE159" s="2868"/>
      <c r="BF159" s="2868"/>
      <c r="BG159" s="2868"/>
      <c r="BH159" s="2868"/>
      <c r="BI159" s="2868"/>
      <c r="BJ159" s="2868"/>
      <c r="BK159" s="2868"/>
      <c r="BL159" s="2868"/>
      <c r="BM159" s="2868"/>
      <c r="BN159" s="2868"/>
      <c r="BO159" s="2868"/>
      <c r="BP159" s="2868"/>
      <c r="BQ159" s="2868"/>
      <c r="BR159" s="2868"/>
      <c r="BS159" s="2868"/>
      <c r="BT159" s="2868"/>
      <c r="BU159" s="2868"/>
      <c r="BV159" s="2868"/>
      <c r="BW159" s="2868"/>
      <c r="BX159" s="2868"/>
      <c r="BY159" s="2868"/>
      <c r="BZ159" s="2868"/>
      <c r="CA159" s="2868"/>
      <c r="CB159" s="2868"/>
      <c r="CC159" s="2868"/>
      <c r="CD159" s="2868"/>
      <c r="CE159" s="2868"/>
      <c r="CF159" s="2868"/>
      <c r="CG159" s="2868"/>
      <c r="CH159" s="2868"/>
      <c r="CI159" s="2868"/>
      <c r="CJ159" s="2868"/>
      <c r="CK159" s="2868"/>
      <c r="CL159" s="2868"/>
      <c r="CM159" s="2868"/>
      <c r="CN159" s="2868"/>
      <c r="CO159" s="2868"/>
      <c r="CP159" s="2868"/>
      <c r="CQ159" s="2868"/>
      <c r="CR159" s="2868"/>
      <c r="CS159" s="2868"/>
      <c r="CT159" s="2868"/>
      <c r="CU159" s="2868"/>
      <c r="CV159" s="2868"/>
      <c r="CW159" s="2868"/>
      <c r="CX159" s="2868"/>
      <c r="CY159" s="2868"/>
      <c r="CZ159" s="2868"/>
    </row>
    <row r="160" spans="1:104" s="2905" customFormat="1" outlineLevel="1">
      <c r="A160" s="2904" t="str">
        <f>Rev_Month!A16</f>
        <v>Number of store</v>
      </c>
      <c r="B160" s="2240"/>
      <c r="C160" s="2256"/>
      <c r="D160" s="2256"/>
      <c r="E160" s="2256"/>
      <c r="F160" s="2256"/>
      <c r="G160" s="2256"/>
      <c r="H160" s="2256"/>
      <c r="I160" s="2207">
        <f ca="1">I159*I158</f>
        <v>1.9969994508462492E-2</v>
      </c>
      <c r="J160" s="2207">
        <f ca="1">J159*J158</f>
        <v>4.5067293626014443E-2</v>
      </c>
      <c r="K160" s="2296"/>
      <c r="L160" s="2863"/>
      <c r="M160" s="2863"/>
      <c r="N160" s="2863"/>
      <c r="O160" s="2863"/>
      <c r="P160" s="2863"/>
      <c r="Q160" s="2863"/>
      <c r="R160" s="2863"/>
      <c r="S160" s="2863"/>
      <c r="T160" s="2175">
        <v>157</v>
      </c>
      <c r="U160" s="2863"/>
      <c r="V160" s="2863"/>
      <c r="W160" s="2863"/>
      <c r="X160" s="2863"/>
      <c r="Y160" s="2863"/>
      <c r="Z160" s="2863"/>
      <c r="AA160" s="2863"/>
      <c r="AB160" s="2863"/>
      <c r="AC160" s="2863"/>
      <c r="AD160" s="2863"/>
      <c r="AE160" s="2863"/>
      <c r="AF160" s="2863"/>
      <c r="AG160" s="2863"/>
      <c r="AH160" s="2863"/>
      <c r="AI160" s="2863"/>
      <c r="AJ160" s="2863"/>
      <c r="AK160" s="2550">
        <f>AK115/AK$102</f>
        <v>-0.10407397915676904</v>
      </c>
      <c r="AL160" s="2863"/>
      <c r="AM160" s="2863"/>
      <c r="AN160" s="2863"/>
      <c r="AO160" s="2551">
        <f>AO115/AO$102</f>
        <v>-8.0707048842447129E-2</v>
      </c>
      <c r="AP160" s="2863"/>
      <c r="AQ160" s="2863"/>
      <c r="AR160" s="2863"/>
      <c r="AS160" s="2865"/>
      <c r="AT160" s="2863"/>
      <c r="AU160" s="2863"/>
      <c r="AV160" s="2863"/>
      <c r="AW160" s="2895"/>
      <c r="AX160" s="2867"/>
      <c r="AY160" s="2867"/>
      <c r="AZ160" s="2867"/>
      <c r="BA160" s="2868"/>
      <c r="BB160" s="2868"/>
      <c r="BC160" s="2868"/>
      <c r="BD160" s="2868"/>
      <c r="BE160" s="2868"/>
      <c r="BF160" s="2868"/>
      <c r="BG160" s="2868"/>
      <c r="BH160" s="2868"/>
      <c r="BI160" s="2868"/>
      <c r="BJ160" s="2868"/>
      <c r="BK160" s="2868"/>
      <c r="BL160" s="2868"/>
      <c r="BM160" s="2868"/>
      <c r="BN160" s="2868"/>
      <c r="BO160" s="2868"/>
      <c r="BP160" s="2868"/>
      <c r="BQ160" s="2868"/>
      <c r="BR160" s="2868"/>
      <c r="BS160" s="2868"/>
      <c r="BT160" s="2868"/>
      <c r="BU160" s="2868"/>
      <c r="BV160" s="2868"/>
      <c r="BW160" s="2868"/>
      <c r="BX160" s="2868"/>
      <c r="BY160" s="2868"/>
      <c r="BZ160" s="2868"/>
      <c r="CA160" s="2868"/>
      <c r="CB160" s="2868"/>
      <c r="CC160" s="2868"/>
      <c r="CD160" s="2868"/>
      <c r="CE160" s="2868"/>
      <c r="CF160" s="2868"/>
      <c r="CG160" s="2868"/>
      <c r="CH160" s="2868"/>
      <c r="CI160" s="2868"/>
      <c r="CJ160" s="2868"/>
      <c r="CK160" s="2868"/>
      <c r="CL160" s="2868"/>
      <c r="CM160" s="2868"/>
      <c r="CN160" s="2868"/>
      <c r="CO160" s="2868"/>
      <c r="CP160" s="2868"/>
      <c r="CQ160" s="2868"/>
      <c r="CR160" s="2868"/>
      <c r="CS160" s="2868"/>
      <c r="CT160" s="2868"/>
      <c r="CU160" s="2868"/>
      <c r="CV160" s="2868"/>
      <c r="CW160" s="2868"/>
      <c r="CX160" s="2868"/>
      <c r="CY160" s="2868"/>
      <c r="CZ160" s="2868"/>
    </row>
    <row r="161" spans="1:104" s="2905" customFormat="1" outlineLevel="1">
      <c r="A161" s="2904" t="str">
        <f>Rev_Month!A17</f>
        <v>(+/-)</v>
      </c>
      <c r="B161" s="2240"/>
      <c r="C161" s="2256"/>
      <c r="D161" s="2256"/>
      <c r="E161" s="2256"/>
      <c r="F161" s="2256"/>
      <c r="G161" s="2256"/>
      <c r="H161" s="2256"/>
      <c r="I161" s="2256"/>
      <c r="J161" s="2256"/>
      <c r="K161" s="2296"/>
      <c r="L161" s="2863"/>
      <c r="M161" s="2863"/>
      <c r="N161" s="2863"/>
      <c r="O161" s="2863"/>
      <c r="P161" s="2863"/>
      <c r="Q161" s="2863"/>
      <c r="R161" s="2863"/>
      <c r="S161" s="2863"/>
      <c r="T161" s="2175">
        <v>158</v>
      </c>
      <c r="U161" s="2863"/>
      <c r="V161" s="2863"/>
      <c r="W161" s="2863"/>
      <c r="X161" s="2863"/>
      <c r="Y161" s="2863"/>
      <c r="Z161" s="2863"/>
      <c r="AA161" s="2863"/>
      <c r="AB161" s="2863"/>
      <c r="AC161" s="2863"/>
      <c r="AD161" s="2863"/>
      <c r="AE161" s="2863"/>
      <c r="AF161" s="2863"/>
      <c r="AG161" s="2863"/>
      <c r="AH161" s="2863"/>
      <c r="AI161" s="2863"/>
      <c r="AJ161" s="2863"/>
      <c r="AK161" s="2550">
        <f>AK116/AK$102</f>
        <v>-4.2178807947019864E-2</v>
      </c>
      <c r="AL161" s="2863"/>
      <c r="AM161" s="2863"/>
      <c r="AN161" s="2863"/>
      <c r="AO161" s="2551">
        <f>AO116/AO$102</f>
        <v>-3.7242607117513704E-2</v>
      </c>
      <c r="AP161" s="2863"/>
      <c r="AQ161" s="2863"/>
      <c r="AR161" s="2863"/>
      <c r="AS161" s="2865"/>
      <c r="AT161" s="2863"/>
      <c r="AU161" s="2863"/>
      <c r="AV161" s="2863"/>
      <c r="AW161" s="2895"/>
      <c r="AX161" s="2867"/>
      <c r="AY161" s="2867"/>
      <c r="AZ161" s="2867"/>
      <c r="BA161" s="2868"/>
      <c r="BB161" s="2868"/>
      <c r="BC161" s="2868"/>
      <c r="BD161" s="2868"/>
      <c r="BE161" s="2868"/>
      <c r="BF161" s="2868"/>
      <c r="BG161" s="2868"/>
      <c r="BH161" s="2868"/>
      <c r="BI161" s="2868"/>
      <c r="BJ161" s="2868"/>
      <c r="BK161" s="2868"/>
      <c r="BL161" s="2868"/>
      <c r="BM161" s="2868"/>
      <c r="BN161" s="2868"/>
      <c r="BO161" s="2868"/>
      <c r="BP161" s="2868"/>
      <c r="BQ161" s="2868"/>
      <c r="BR161" s="2868"/>
      <c r="BS161" s="2868"/>
      <c r="BT161" s="2868"/>
      <c r="BU161" s="2868"/>
      <c r="BV161" s="2868"/>
      <c r="BW161" s="2868"/>
      <c r="BX161" s="2868"/>
      <c r="BY161" s="2868"/>
      <c r="BZ161" s="2868"/>
      <c r="CA161" s="2868"/>
      <c r="CB161" s="2868"/>
      <c r="CC161" s="2868"/>
      <c r="CD161" s="2868"/>
      <c r="CE161" s="2868"/>
      <c r="CF161" s="2868"/>
      <c r="CG161" s="2868"/>
      <c r="CH161" s="2868"/>
      <c r="CI161" s="2868"/>
      <c r="CJ161" s="2868"/>
      <c r="CK161" s="2868"/>
      <c r="CL161" s="2868"/>
      <c r="CM161" s="2868"/>
      <c r="CN161" s="2868"/>
      <c r="CO161" s="2868"/>
      <c r="CP161" s="2868"/>
      <c r="CQ161" s="2868"/>
      <c r="CR161" s="2868"/>
      <c r="CS161" s="2868"/>
      <c r="CT161" s="2868"/>
      <c r="CU161" s="2868"/>
      <c r="CV161" s="2868"/>
      <c r="CW161" s="2868"/>
      <c r="CX161" s="2868"/>
      <c r="CY161" s="2868"/>
      <c r="CZ161" s="2868"/>
    </row>
    <row r="162" spans="1:104" s="2905" customFormat="1" outlineLevel="1">
      <c r="A162" s="2904" t="str">
        <f>Rev_Month!A18</f>
        <v>Average REV per store (bnVND/Store)</v>
      </c>
      <c r="B162" s="2240"/>
      <c r="C162" s="2256"/>
      <c r="D162" s="2256"/>
      <c r="E162" s="2256"/>
      <c r="F162" s="2256"/>
      <c r="G162" s="2256"/>
      <c r="H162" s="2256"/>
      <c r="I162" s="2256"/>
      <c r="J162" s="2256"/>
      <c r="K162" s="2296"/>
      <c r="L162" s="2863"/>
      <c r="M162" s="2863"/>
      <c r="N162" s="2863"/>
      <c r="O162" s="2863"/>
      <c r="P162" s="2863"/>
      <c r="Q162" s="2863"/>
      <c r="R162" s="2863"/>
      <c r="S162" s="2863"/>
      <c r="T162" s="2175">
        <v>159</v>
      </c>
      <c r="U162" s="2863"/>
      <c r="V162" s="2863"/>
      <c r="W162" s="2863"/>
      <c r="X162" s="2863"/>
      <c r="Y162" s="2863"/>
      <c r="Z162" s="2863"/>
      <c r="AA162" s="2863"/>
      <c r="AB162" s="2863"/>
      <c r="AC162" s="2863"/>
      <c r="AD162" s="2863"/>
      <c r="AE162" s="2863"/>
      <c r="AF162" s="2863"/>
      <c r="AG162" s="2863"/>
      <c r="AH162" s="2863"/>
      <c r="AI162" s="2863"/>
      <c r="AJ162" s="2863"/>
      <c r="AK162" s="2550">
        <f>AK117/AK$102</f>
        <v>-5.2262501762961211E-2</v>
      </c>
      <c r="AL162" s="2863"/>
      <c r="AM162" s="2863"/>
      <c r="AN162" s="2863"/>
      <c r="AO162" s="2551">
        <f>AO117/AO$102</f>
        <v>-5.7116477568321868E-2</v>
      </c>
      <c r="AP162" s="2863"/>
      <c r="AQ162" s="2863"/>
      <c r="AR162" s="2863"/>
      <c r="AS162" s="2865"/>
      <c r="AT162" s="2863"/>
      <c r="AU162" s="2863"/>
      <c r="AV162" s="2863"/>
      <c r="AW162" s="2895"/>
      <c r="AX162" s="2867"/>
      <c r="AY162" s="2867"/>
      <c r="AZ162" s="2867"/>
      <c r="BA162" s="2868"/>
      <c r="BB162" s="2868"/>
      <c r="BC162" s="2868"/>
      <c r="BD162" s="2868"/>
      <c r="BE162" s="2868"/>
      <c r="BF162" s="2868"/>
      <c r="BG162" s="2868"/>
      <c r="BH162" s="2868"/>
      <c r="BI162" s="2868"/>
      <c r="BJ162" s="2868"/>
      <c r="BK162" s="2868"/>
      <c r="BL162" s="2868"/>
      <c r="BM162" s="2868"/>
      <c r="BN162" s="2868"/>
      <c r="BO162" s="2868"/>
      <c r="BP162" s="2868"/>
      <c r="BQ162" s="2868"/>
      <c r="BR162" s="2868"/>
      <c r="BS162" s="2868"/>
      <c r="BT162" s="2868"/>
      <c r="BU162" s="2868"/>
      <c r="BV162" s="2868"/>
      <c r="BW162" s="2868"/>
      <c r="BX162" s="2868"/>
      <c r="BY162" s="2868"/>
      <c r="BZ162" s="2868"/>
      <c r="CA162" s="2868"/>
      <c r="CB162" s="2868"/>
      <c r="CC162" s="2868"/>
      <c r="CD162" s="2868"/>
      <c r="CE162" s="2868"/>
      <c r="CF162" s="2868"/>
      <c r="CG162" s="2868"/>
      <c r="CH162" s="2868"/>
      <c r="CI162" s="2868"/>
      <c r="CJ162" s="2868"/>
      <c r="CK162" s="2868"/>
      <c r="CL162" s="2868"/>
      <c r="CM162" s="2868"/>
      <c r="CN162" s="2868"/>
      <c r="CO162" s="2868"/>
      <c r="CP162" s="2868"/>
      <c r="CQ162" s="2868"/>
      <c r="CR162" s="2868"/>
      <c r="CS162" s="2868"/>
      <c r="CT162" s="2868"/>
      <c r="CU162" s="2868"/>
      <c r="CV162" s="2868"/>
      <c r="CW162" s="2868"/>
      <c r="CX162" s="2868"/>
      <c r="CY162" s="2868"/>
      <c r="CZ162" s="2868"/>
    </row>
    <row r="163" spans="1:104" s="2905" customFormat="1" outlineLevel="1">
      <c r="A163" s="2904" t="str">
        <f>Rev_Month!A19</f>
        <v>%YoY</v>
      </c>
      <c r="B163" s="2240"/>
      <c r="C163" s="2256"/>
      <c r="D163" s="2256"/>
      <c r="E163" s="2256"/>
      <c r="F163" s="2256"/>
      <c r="G163" s="2256"/>
      <c r="H163" s="2256"/>
      <c r="I163" s="2256"/>
      <c r="J163" s="2256"/>
      <c r="K163" s="2296"/>
      <c r="L163" s="2863"/>
      <c r="M163" s="2863"/>
      <c r="N163" s="2863"/>
      <c r="O163" s="2863"/>
      <c r="P163" s="2863"/>
      <c r="Q163" s="2863"/>
      <c r="R163" s="2863"/>
      <c r="S163" s="2863"/>
      <c r="T163" s="2175">
        <v>160</v>
      </c>
      <c r="U163" s="2863"/>
      <c r="V163" s="2863"/>
      <c r="W163" s="2863"/>
      <c r="X163" s="2863"/>
      <c r="Y163" s="2863"/>
      <c r="Z163" s="2863"/>
      <c r="AA163" s="2863"/>
      <c r="AB163" s="2863"/>
      <c r="AC163" s="2863"/>
      <c r="AD163" s="2863"/>
      <c r="AE163" s="2863"/>
      <c r="AF163" s="2863"/>
      <c r="AG163" s="2863"/>
      <c r="AH163" s="2863"/>
      <c r="AI163" s="2863"/>
      <c r="AJ163" s="2863"/>
      <c r="AK163" s="2550">
        <f>AK119/AK$102</f>
        <v>-5.5E-2</v>
      </c>
      <c r="AL163" s="2863"/>
      <c r="AM163" s="2863"/>
      <c r="AN163" s="2863"/>
      <c r="AO163" s="2551">
        <f>AO119/AO$102</f>
        <v>-0.06</v>
      </c>
      <c r="AP163" s="2863"/>
      <c r="AQ163" s="2863"/>
      <c r="AR163" s="2863"/>
      <c r="AS163" s="2865"/>
      <c r="AT163" s="2863"/>
      <c r="AU163" s="2863"/>
      <c r="AV163" s="2863"/>
      <c r="AW163" s="2895"/>
      <c r="AX163" s="2867"/>
      <c r="AY163" s="2867"/>
      <c r="AZ163" s="2867"/>
      <c r="BA163" s="2868"/>
      <c r="BB163" s="2868"/>
      <c r="BC163" s="2868"/>
      <c r="BD163" s="2868"/>
      <c r="BE163" s="2868"/>
      <c r="BF163" s="2868"/>
      <c r="BG163" s="2868"/>
      <c r="BH163" s="2868"/>
      <c r="BI163" s="2868"/>
      <c r="BJ163" s="2868"/>
      <c r="BK163" s="2868"/>
      <c r="BL163" s="2868"/>
      <c r="BM163" s="2868"/>
      <c r="BN163" s="2868"/>
      <c r="BO163" s="2868"/>
      <c r="BP163" s="2868"/>
      <c r="BQ163" s="2868"/>
      <c r="BR163" s="2868"/>
      <c r="BS163" s="2868"/>
      <c r="BT163" s="2868"/>
      <c r="BU163" s="2868"/>
      <c r="BV163" s="2868"/>
      <c r="BW163" s="2868"/>
      <c r="BX163" s="2868"/>
      <c r="BY163" s="2868"/>
      <c r="BZ163" s="2868"/>
      <c r="CA163" s="2868"/>
      <c r="CB163" s="2868"/>
      <c r="CC163" s="2868"/>
      <c r="CD163" s="2868"/>
      <c r="CE163" s="2868"/>
      <c r="CF163" s="2868"/>
      <c r="CG163" s="2868"/>
      <c r="CH163" s="2868"/>
      <c r="CI163" s="2868"/>
      <c r="CJ163" s="2868"/>
      <c r="CK163" s="2868"/>
      <c r="CL163" s="2868"/>
      <c r="CM163" s="2868"/>
      <c r="CN163" s="2868"/>
      <c r="CO163" s="2868"/>
      <c r="CP163" s="2868"/>
      <c r="CQ163" s="2868"/>
      <c r="CR163" s="2868"/>
      <c r="CS163" s="2868"/>
      <c r="CT163" s="2868"/>
      <c r="CU163" s="2868"/>
      <c r="CV163" s="2868"/>
      <c r="CW163" s="2868"/>
      <c r="CX163" s="2868"/>
      <c r="CY163" s="2868"/>
      <c r="CZ163" s="2868"/>
    </row>
    <row r="164" spans="1:104">
      <c r="A164" s="2906">
        <f>Rev_Month!A67</f>
        <v>0</v>
      </c>
      <c r="B164" s="2240"/>
      <c r="C164" s="2256"/>
      <c r="D164" s="2256"/>
      <c r="E164" s="2256"/>
      <c r="F164" s="2256"/>
      <c r="G164" s="2256"/>
      <c r="H164" s="2256"/>
      <c r="I164" s="2256"/>
      <c r="J164" s="2256"/>
      <c r="K164" s="2296"/>
      <c r="L164" s="2175"/>
      <c r="M164" s="2175"/>
      <c r="N164" s="2175"/>
      <c r="O164" s="2175"/>
      <c r="P164" s="2175"/>
      <c r="Q164" s="2175"/>
      <c r="R164" s="2175"/>
      <c r="S164" s="2175"/>
      <c r="T164" s="2175">
        <v>161</v>
      </c>
      <c r="U164" s="2175"/>
      <c r="V164" s="2175"/>
      <c r="W164" s="2175"/>
      <c r="X164" s="2175"/>
      <c r="Y164" s="2175"/>
      <c r="Z164" s="2175"/>
      <c r="AA164" s="2175"/>
      <c r="AB164" s="2175"/>
      <c r="AC164" s="2175"/>
      <c r="AD164" s="2175"/>
      <c r="AE164" s="2175"/>
      <c r="AF164" s="2175"/>
      <c r="AG164" s="2175"/>
      <c r="AH164" s="2175"/>
      <c r="AI164" s="2175"/>
      <c r="AJ164" s="2175"/>
      <c r="AK164" s="2550">
        <f>AK120/AK$102</f>
        <v>-6.4847043521703479E-2</v>
      </c>
      <c r="AL164" s="2175"/>
      <c r="AM164" s="2175"/>
      <c r="AN164" s="2175"/>
      <c r="AO164" s="2907">
        <f>AO120/AO$102</f>
        <v>-2.7701635736854038E-2</v>
      </c>
      <c r="AP164" s="2175"/>
      <c r="AQ164" s="2175"/>
      <c r="AR164" s="2175"/>
      <c r="AS164" s="2375"/>
      <c r="AT164" s="2175"/>
      <c r="AU164" s="2175"/>
      <c r="AV164" s="2175"/>
      <c r="AW164" s="2376"/>
      <c r="AX164" s="2177"/>
      <c r="AY164" s="2177"/>
      <c r="AZ164" s="2177"/>
      <c r="BA164" s="2174"/>
      <c r="BB164" s="2174"/>
      <c r="BC164" s="2174"/>
      <c r="BD164" s="2174"/>
      <c r="BE164" s="2174"/>
      <c r="BF164" s="2174"/>
      <c r="BG164" s="2174"/>
      <c r="BH164" s="2174"/>
      <c r="BI164" s="2174"/>
      <c r="BJ164" s="2174"/>
      <c r="BK164" s="2174"/>
      <c r="BL164" s="2174"/>
      <c r="BM164" s="2174"/>
      <c r="BN164" s="2174"/>
      <c r="BO164" s="2174"/>
      <c r="BP164" s="2174"/>
      <c r="BQ164" s="2174"/>
      <c r="BR164" s="2174"/>
      <c r="BS164" s="2174"/>
      <c r="BT164" s="2174"/>
      <c r="BU164" s="2174"/>
      <c r="BV164" s="2174"/>
      <c r="BW164" s="2174"/>
      <c r="BX164" s="2174"/>
      <c r="BY164" s="2174"/>
      <c r="BZ164" s="2174"/>
      <c r="CA164" s="2174"/>
      <c r="CB164" s="2174"/>
      <c r="CC164" s="2174"/>
      <c r="CD164" s="2174"/>
      <c r="CE164" s="2174"/>
      <c r="CF164" s="2174"/>
      <c r="CG164" s="2174"/>
      <c r="CH164" s="2174"/>
      <c r="CI164" s="2174"/>
      <c r="CJ164" s="2174"/>
      <c r="CK164" s="2174"/>
      <c r="CL164" s="2174"/>
      <c r="CM164" s="2174"/>
      <c r="CN164" s="2174"/>
      <c r="CO164" s="2174"/>
      <c r="CP164" s="2174"/>
      <c r="CQ164" s="2174"/>
      <c r="CR164" s="2174"/>
      <c r="CS164" s="2174"/>
      <c r="CT164" s="2174"/>
      <c r="CU164" s="2174"/>
      <c r="CV164" s="2174"/>
      <c r="CW164" s="2174"/>
      <c r="CX164" s="2174"/>
      <c r="CY164" s="2174"/>
      <c r="CZ164" s="2174"/>
    </row>
    <row r="165" spans="1:104" s="2231" customFormat="1">
      <c r="A165" s="2217" t="s">
        <v>235</v>
      </c>
      <c r="B165" s="2379"/>
      <c r="C165" s="2381"/>
      <c r="D165" s="2381"/>
      <c r="E165" s="2381"/>
      <c r="F165" s="2381"/>
      <c r="G165" s="2381"/>
      <c r="H165" s="2220">
        <f>H169*H167*12</f>
        <v>0</v>
      </c>
      <c r="I165" s="2220">
        <f>SUMIF($AG$1:BD$1,I$5,$AG$30:BD$30)</f>
        <v>1500</v>
      </c>
      <c r="J165" s="2220">
        <f>SUMIF($AG$1:BE$1,J$5,$AG$30:BE$30)</f>
        <v>2200</v>
      </c>
      <c r="K165" s="2908">
        <f>SUMIF($AG$1:BF$1,K$5,$AG$30:BF$30)</f>
        <v>2386.1400000000003</v>
      </c>
      <c r="L165" s="2225">
        <f>SUMIF($AG$1:BG$1,L$5,$AG$30:BG$30)</f>
        <v>2859.9250060725808</v>
      </c>
      <c r="M165" s="2225">
        <f>SUMIF($AG$1:BH$1,M$5,$AG$30:BH$30)</f>
        <v>3387.6959999999999</v>
      </c>
      <c r="N165" s="2225">
        <f>SUMIF($AG$1:DJ$1,N$5,$AG$30:DJ$30)</f>
        <v>3455.44992</v>
      </c>
      <c r="O165" s="2225">
        <f>SUMIF($AG$1:DK$1,O$5,$AG$30:DK$30)</f>
        <v>3755.5693344000001</v>
      </c>
      <c r="P165" s="2225">
        <f>SUMIF($AG$1:DL$1,P$5,$AG$30:DL$30)</f>
        <v>4529.1572146079998</v>
      </c>
      <c r="Q165" s="2225">
        <f>SUMIF($AG$1:DM$1,Q$5,$AG$30:DM$30)</f>
        <v>5237.7658249737606</v>
      </c>
      <c r="R165" s="2225"/>
      <c r="S165" s="2225"/>
      <c r="T165" s="2909">
        <v>162</v>
      </c>
      <c r="U165" s="2383"/>
      <c r="V165" s="2383"/>
      <c r="W165" s="2383"/>
      <c r="X165" s="2383"/>
      <c r="Y165" s="2383"/>
      <c r="Z165" s="2383"/>
      <c r="AA165" s="2383"/>
      <c r="AB165" s="2383"/>
      <c r="AC165" s="2383"/>
      <c r="AD165" s="2383"/>
      <c r="AE165" s="2383"/>
      <c r="AF165" s="2383"/>
      <c r="AG165" s="2383"/>
      <c r="AH165" s="2383"/>
      <c r="AI165" s="2383"/>
      <c r="AJ165" s="2383"/>
      <c r="AK165" s="2910">
        <f t="shared" ref="AK165:AN165" si="823">AK30</f>
        <v>310.5</v>
      </c>
      <c r="AL165" s="2910">
        <f t="shared" si="823"/>
        <v>280.5</v>
      </c>
      <c r="AM165" s="2910">
        <f t="shared" si="823"/>
        <v>389.1</v>
      </c>
      <c r="AN165" s="2910">
        <f t="shared" si="823"/>
        <v>519.90000000000009</v>
      </c>
      <c r="AO165" s="2910">
        <f t="shared" ref="AO165:AR165" si="824">AO30</f>
        <v>516.69180000000006</v>
      </c>
      <c r="AP165" s="2910">
        <f t="shared" si="824"/>
        <v>545.09274000000005</v>
      </c>
      <c r="AQ165" s="2910">
        <f t="shared" si="824"/>
        <v>553.30506000000003</v>
      </c>
      <c r="AR165" s="2910">
        <f t="shared" si="824"/>
        <v>584.91039999999998</v>
      </c>
      <c r="AS165" s="2910">
        <f t="shared" ref="AS165:AV165" si="825">AS30</f>
        <v>579.29999999999995</v>
      </c>
      <c r="AT165" s="2910">
        <f t="shared" si="825"/>
        <v>670.92000000000007</v>
      </c>
      <c r="AU165" s="2910">
        <f t="shared" si="825"/>
        <v>549.12</v>
      </c>
      <c r="AV165" s="2910">
        <f t="shared" si="825"/>
        <v>586.79999999999995</v>
      </c>
      <c r="AW165" s="2910">
        <f>AW30</f>
        <v>586.79999999999995</v>
      </c>
      <c r="AX165" s="2910">
        <f t="shared" ref="AX165:AY165" si="826">AX30</f>
        <v>840.69400607258115</v>
      </c>
      <c r="AY165" s="2910">
        <f t="shared" si="826"/>
        <v>692.30700000000002</v>
      </c>
      <c r="AZ165" s="2910">
        <f>AZ30</f>
        <v>740.12400000000002</v>
      </c>
      <c r="BA165" s="2910">
        <f t="shared" ref="BA165:CS165" si="827">BA30</f>
        <v>846.92399999999998</v>
      </c>
      <c r="BB165" s="2910">
        <f t="shared" si="827"/>
        <v>846.92399999999998</v>
      </c>
      <c r="BC165" s="2910">
        <f t="shared" si="827"/>
        <v>846.92399999999998</v>
      </c>
      <c r="BD165" s="2910">
        <f t="shared" si="827"/>
        <v>846.92399999999998</v>
      </c>
      <c r="BE165" s="2910">
        <f t="shared" si="827"/>
        <v>863.86248000000001</v>
      </c>
      <c r="BF165" s="2910">
        <f t="shared" si="827"/>
        <v>863.86248000000001</v>
      </c>
      <c r="BG165" s="2910">
        <f t="shared" si="827"/>
        <v>863.86248000000001</v>
      </c>
      <c r="BH165" s="2910">
        <f t="shared" si="827"/>
        <v>863.86248000000001</v>
      </c>
      <c r="BI165" s="2910">
        <f t="shared" si="827"/>
        <v>884.4398784</v>
      </c>
      <c r="BJ165" s="2910">
        <f t="shared" si="827"/>
        <v>906.71588280000003</v>
      </c>
      <c r="BK165" s="2910">
        <f t="shared" si="827"/>
        <v>951.26789159999998</v>
      </c>
      <c r="BL165" s="2910">
        <f t="shared" si="827"/>
        <v>1013.1456816000001</v>
      </c>
      <c r="BM165" s="2910">
        <f t="shared" si="827"/>
        <v>1075.485492432</v>
      </c>
      <c r="BN165" s="2910">
        <f t="shared" si="827"/>
        <v>1113.3546999120001</v>
      </c>
      <c r="BO165" s="2910">
        <f t="shared" si="827"/>
        <v>1151.223907392</v>
      </c>
      <c r="BP165" s="2910">
        <f t="shared" si="827"/>
        <v>1189.0931148720001</v>
      </c>
      <c r="BQ165" s="2910">
        <f t="shared" si="827"/>
        <v>1251.5015687990401</v>
      </c>
      <c r="BR165" s="2910">
        <f t="shared" si="827"/>
        <v>1290.1281604286401</v>
      </c>
      <c r="BS165" s="2910">
        <f t="shared" si="827"/>
        <v>1328.75475205824</v>
      </c>
      <c r="BT165" s="2910">
        <f t="shared" si="827"/>
        <v>1367.3813436878399</v>
      </c>
      <c r="BU165" s="2910">
        <f t="shared" si="827"/>
        <v>1434.1280940237889</v>
      </c>
      <c r="BV165" s="2910">
        <f t="shared" si="827"/>
        <v>1473.5272174859811</v>
      </c>
      <c r="BW165" s="2910">
        <f t="shared" si="827"/>
        <v>1512.9263409481728</v>
      </c>
      <c r="BX165" s="2910">
        <f t="shared" si="827"/>
        <v>1552.3254644103649</v>
      </c>
      <c r="BY165" s="2910">
        <f t="shared" si="827"/>
        <v>1623.5590796300082</v>
      </c>
      <c r="BZ165" s="2910">
        <f t="shared" si="827"/>
        <v>1663.7461855614438</v>
      </c>
      <c r="CA165" s="2910">
        <f t="shared" si="827"/>
        <v>1703.9332914928796</v>
      </c>
      <c r="CB165" s="2910">
        <f t="shared" si="827"/>
        <v>1744.1203974243156</v>
      </c>
      <c r="CC165" s="2910">
        <f t="shared" si="827"/>
        <v>0</v>
      </c>
      <c r="CD165" s="2910">
        <f t="shared" si="827"/>
        <v>0</v>
      </c>
      <c r="CE165" s="2910">
        <f t="shared" si="827"/>
        <v>0</v>
      </c>
      <c r="CF165" s="2910">
        <f t="shared" si="827"/>
        <v>0</v>
      </c>
      <c r="CG165" s="2910">
        <f t="shared" si="827"/>
        <v>0</v>
      </c>
      <c r="CH165" s="2910">
        <f t="shared" si="827"/>
        <v>0</v>
      </c>
      <c r="CI165" s="2910">
        <f t="shared" si="827"/>
        <v>0</v>
      </c>
      <c r="CJ165" s="2910">
        <f t="shared" si="827"/>
        <v>0</v>
      </c>
      <c r="CK165" s="2910">
        <f t="shared" si="827"/>
        <v>0</v>
      </c>
      <c r="CL165" s="2910">
        <f t="shared" si="827"/>
        <v>0</v>
      </c>
      <c r="CM165" s="2910">
        <f t="shared" si="827"/>
        <v>0</v>
      </c>
      <c r="CN165" s="2910">
        <f t="shared" si="827"/>
        <v>0</v>
      </c>
      <c r="CO165" s="2910">
        <f t="shared" si="827"/>
        <v>0</v>
      </c>
      <c r="CP165" s="2910">
        <f t="shared" si="827"/>
        <v>0</v>
      </c>
      <c r="CQ165" s="2910">
        <f t="shared" si="827"/>
        <v>0</v>
      </c>
      <c r="CR165" s="2910">
        <f t="shared" si="827"/>
        <v>0</v>
      </c>
      <c r="CS165" s="2910">
        <f t="shared" si="827"/>
        <v>0</v>
      </c>
      <c r="CT165" s="2217"/>
      <c r="CU165" s="2217"/>
      <c r="CV165" s="2217"/>
      <c r="CW165" s="2217"/>
      <c r="CX165" s="2217"/>
      <c r="CY165" s="2217"/>
      <c r="CZ165" s="2217"/>
    </row>
    <row r="166" spans="1:104" outlineLevel="1">
      <c r="A166" s="2911" t="str">
        <f>A159</f>
        <v>%YoY</v>
      </c>
      <c r="B166" s="2240"/>
      <c r="C166" s="2256"/>
      <c r="D166" s="2256"/>
      <c r="E166" s="2256"/>
      <c r="F166" s="2256"/>
      <c r="G166" s="2256"/>
      <c r="H166" s="2256"/>
      <c r="I166" s="2256"/>
      <c r="J166" s="2256"/>
      <c r="K166" s="2208">
        <f>K165/J165-1</f>
        <v>8.4609090909091078E-2</v>
      </c>
      <c r="L166" s="2436">
        <f>L165/K165-1</f>
        <v>0.19855708637069935</v>
      </c>
      <c r="M166" s="2175"/>
      <c r="N166" s="2175"/>
      <c r="O166" s="2175"/>
      <c r="P166" s="2175"/>
      <c r="Q166" s="2175"/>
      <c r="R166" s="2175"/>
      <c r="S166" s="2175"/>
      <c r="T166" s="2175">
        <v>163</v>
      </c>
      <c r="U166" s="2175"/>
      <c r="V166" s="2175"/>
      <c r="W166" s="2175"/>
      <c r="X166" s="2175"/>
      <c r="Y166" s="2175"/>
      <c r="Z166" s="2175"/>
      <c r="AA166" s="2175"/>
      <c r="AB166" s="2175"/>
      <c r="AC166" s="2175"/>
      <c r="AD166" s="2175"/>
      <c r="AE166" s="2175"/>
      <c r="AF166" s="2175"/>
      <c r="AG166" s="2175"/>
      <c r="AH166" s="2175"/>
      <c r="AI166" s="2175"/>
      <c r="AJ166" s="2175"/>
      <c r="AK166" s="2175"/>
      <c r="AL166" s="2175"/>
      <c r="AM166" s="2175"/>
      <c r="AN166" s="2175"/>
      <c r="AO166" s="2375"/>
      <c r="AP166" s="2175"/>
      <c r="AQ166" s="2175"/>
      <c r="AR166" s="2175"/>
      <c r="AS166" s="2375"/>
      <c r="AT166" s="2175"/>
      <c r="AU166" s="2175"/>
      <c r="AV166" s="2175"/>
      <c r="AW166" s="2376"/>
      <c r="AX166" s="2177"/>
      <c r="AY166" s="2177"/>
      <c r="AZ166" s="2177"/>
      <c r="BA166" s="2174"/>
      <c r="BB166" s="2174"/>
      <c r="BC166" s="2174"/>
      <c r="BD166" s="2174"/>
      <c r="BE166" s="2174"/>
      <c r="BF166" s="2174"/>
      <c r="BG166" s="2174"/>
      <c r="BH166" s="2174"/>
      <c r="BI166" s="2174"/>
      <c r="BJ166" s="2174"/>
      <c r="BK166" s="2174"/>
      <c r="BL166" s="2174"/>
      <c r="BM166" s="2174"/>
      <c r="BN166" s="2174"/>
      <c r="BO166" s="2174"/>
      <c r="BP166" s="2174"/>
      <c r="BQ166" s="2174"/>
      <c r="BR166" s="2174"/>
      <c r="BS166" s="2174"/>
      <c r="BT166" s="2174"/>
      <c r="BU166" s="2174"/>
      <c r="BV166" s="2174"/>
      <c r="BW166" s="2174"/>
      <c r="BX166" s="2174"/>
      <c r="BY166" s="2174"/>
      <c r="BZ166" s="2174"/>
      <c r="CA166" s="2174"/>
      <c r="CB166" s="2174"/>
      <c r="CC166" s="2174"/>
      <c r="CD166" s="2174"/>
      <c r="CE166" s="2174"/>
      <c r="CF166" s="2174"/>
      <c r="CG166" s="2174"/>
      <c r="CH166" s="2174"/>
      <c r="CI166" s="2174"/>
      <c r="CJ166" s="2174"/>
      <c r="CK166" s="2174"/>
      <c r="CL166" s="2174"/>
      <c r="CM166" s="2174"/>
      <c r="CN166" s="2174"/>
      <c r="CO166" s="2174"/>
      <c r="CP166" s="2174"/>
      <c r="CQ166" s="2174"/>
      <c r="CR166" s="2174"/>
      <c r="CS166" s="2174"/>
      <c r="CT166" s="2174"/>
      <c r="CU166" s="2174"/>
      <c r="CV166" s="2174"/>
      <c r="CW166" s="2174"/>
      <c r="CX166" s="2174"/>
      <c r="CY166" s="2174"/>
      <c r="CZ166" s="2174"/>
    </row>
    <row r="167" spans="1:104" outlineLevel="1">
      <c r="A167" s="2911" t="str">
        <f>A160</f>
        <v>Number of store</v>
      </c>
      <c r="B167" s="2240"/>
      <c r="C167" s="2256"/>
      <c r="D167" s="2256"/>
      <c r="E167" s="2256"/>
      <c r="F167" s="2256"/>
      <c r="G167" s="2256">
        <f>HLOOKUP(("Q4/"&amp;G$5),$T$5:$CA$107,24,FALSE)</f>
        <v>0</v>
      </c>
      <c r="H167" s="2245">
        <f t="shared" ref="H167:Q167" si="828">ROUND(HLOOKUP(("Q4/"&amp;H$5),$T$5:$CA$107,27,FALSE),0)</f>
        <v>0</v>
      </c>
      <c r="I167" s="2245">
        <f t="shared" si="828"/>
        <v>533</v>
      </c>
      <c r="J167" s="2245">
        <f t="shared" si="828"/>
        <v>531</v>
      </c>
      <c r="K167" s="2245">
        <f t="shared" si="828"/>
        <v>326</v>
      </c>
      <c r="L167" s="2245">
        <f t="shared" si="828"/>
        <v>356</v>
      </c>
      <c r="M167" s="2245">
        <f t="shared" si="828"/>
        <v>356</v>
      </c>
      <c r="N167" s="2245">
        <f t="shared" si="828"/>
        <v>356</v>
      </c>
      <c r="O167" s="2245">
        <f t="shared" si="828"/>
        <v>409</v>
      </c>
      <c r="P167" s="2245">
        <f t="shared" si="828"/>
        <v>471</v>
      </c>
      <c r="Q167" s="2245">
        <f t="shared" si="828"/>
        <v>531</v>
      </c>
      <c r="R167" s="2175"/>
      <c r="S167" s="2175"/>
      <c r="T167" s="2340">
        <v>164</v>
      </c>
      <c r="U167" s="2175"/>
      <c r="V167" s="2175">
        <f>2482-1770</f>
        <v>712</v>
      </c>
      <c r="W167" s="2175"/>
      <c r="X167" s="2175"/>
      <c r="Y167" s="2175"/>
      <c r="Z167" s="2175"/>
      <c r="AA167" s="2175"/>
      <c r="AB167" s="2175"/>
      <c r="AC167" s="2175"/>
      <c r="AD167" s="2175"/>
      <c r="AE167" s="2175"/>
      <c r="AF167" s="2175"/>
      <c r="AG167" s="2175"/>
      <c r="AH167" s="2175"/>
      <c r="AI167" s="2175"/>
      <c r="AJ167" s="2175"/>
      <c r="AK167" s="2175"/>
      <c r="AL167" s="2175"/>
      <c r="AM167" s="2175"/>
      <c r="AN167" s="2175"/>
      <c r="AO167" s="2375"/>
      <c r="AP167" s="2175"/>
      <c r="AQ167" s="2175"/>
      <c r="AR167" s="2175"/>
      <c r="AS167" s="2375"/>
      <c r="AT167" s="2175"/>
      <c r="AU167" s="2175"/>
      <c r="AV167" s="2175"/>
      <c r="AW167" s="2376"/>
      <c r="AX167" s="2177"/>
      <c r="AY167" s="2177"/>
      <c r="AZ167" s="2177"/>
      <c r="BA167" s="2174"/>
      <c r="BB167" s="2174"/>
      <c r="BC167" s="2174"/>
      <c r="BD167" s="2174"/>
      <c r="BE167" s="2174"/>
      <c r="BF167" s="2174"/>
      <c r="BG167" s="2174"/>
      <c r="BH167" s="2174"/>
      <c r="BI167" s="2174"/>
      <c r="BJ167" s="2174"/>
      <c r="BK167" s="2174"/>
      <c r="BL167" s="2174"/>
      <c r="BM167" s="2174"/>
      <c r="BN167" s="2174"/>
      <c r="BO167" s="2174"/>
      <c r="BP167" s="2174"/>
      <c r="BQ167" s="2174"/>
      <c r="BR167" s="2174"/>
      <c r="BS167" s="2174"/>
      <c r="BT167" s="2174"/>
      <c r="BU167" s="2174"/>
      <c r="BV167" s="2174"/>
      <c r="BW167" s="2174"/>
      <c r="BX167" s="2174"/>
      <c r="BY167" s="2174"/>
      <c r="BZ167" s="2174"/>
      <c r="CA167" s="2174"/>
      <c r="CB167" s="2174"/>
      <c r="CC167" s="2174"/>
      <c r="CD167" s="2174"/>
      <c r="CE167" s="2174"/>
      <c r="CF167" s="2174"/>
      <c r="CG167" s="2174"/>
      <c r="CH167" s="2174"/>
      <c r="CI167" s="2174"/>
      <c r="CJ167" s="2174"/>
      <c r="CK167" s="2174"/>
      <c r="CL167" s="2174"/>
      <c r="CM167" s="2174"/>
      <c r="CN167" s="2174"/>
      <c r="CO167" s="2174"/>
      <c r="CP167" s="2174"/>
      <c r="CQ167" s="2174"/>
      <c r="CR167" s="2174"/>
      <c r="CS167" s="2174"/>
      <c r="CT167" s="2174"/>
      <c r="CU167" s="2174"/>
      <c r="CV167" s="2174"/>
      <c r="CW167" s="2174"/>
      <c r="CX167" s="2174"/>
      <c r="CY167" s="2174"/>
      <c r="CZ167" s="2174"/>
    </row>
    <row r="168" spans="1:104" outlineLevel="1">
      <c r="A168" s="2911" t="str">
        <f>A161</f>
        <v>(+/-)</v>
      </c>
      <c r="B168" s="2240"/>
      <c r="C168" s="2256"/>
      <c r="D168" s="2256"/>
      <c r="E168" s="2256"/>
      <c r="F168" s="2256"/>
      <c r="G168" s="2256"/>
      <c r="H168" s="2256"/>
      <c r="I168" s="2246">
        <f>I167-H167</f>
        <v>533</v>
      </c>
      <c r="J168" s="2246">
        <f>SUMIF(Rev_Month!$BJ$64:$DR$64,Rev_Year!J5,Rev_Month!$BJ$58:$DR$58)</f>
        <v>26</v>
      </c>
      <c r="K168" s="2247">
        <f>SUMIF(Rev_Month!$BJ$64:$DR$64,Rev_Year!K5,Rev_Month!$BJ$58:$DR$58)</f>
        <v>-200</v>
      </c>
      <c r="L168" s="2340">
        <f>SUMIF(Rev_Month!$BJ$64:$DR$64,Rev_Year!L5,Rev_Month!$BJ$58:$DR$58)</f>
        <v>30</v>
      </c>
      <c r="M168" s="2340">
        <f>SUMIF(Rev_Month!$BJ$64:$DR$64,Rev_Year!M5,Rev_Month!$BJ$58:$DR$58)</f>
        <v>0</v>
      </c>
      <c r="N168" s="2340">
        <f>SUMIF(Rev_Month!$CJ$64:$DR$64,Rev_Year!N5,Rev_Month!$CJ$58:$DR$58)</f>
        <v>0</v>
      </c>
      <c r="O168" s="2340">
        <f>SUMIF(Rev_Month!$CJ$64:$DR$64,Rev_Year!O5,Rev_Month!$CJ$58:$DR$58)</f>
        <v>0</v>
      </c>
      <c r="P168" s="2340">
        <f>SUMIF(Rev_Month!$CJ$64:$DR$64,Rev_Year!P5,Rev_Month!$CJ$58:$DR$58)</f>
        <v>0</v>
      </c>
      <c r="Q168" s="2340">
        <f>SUMIF(Rev_Month!$CJ$64:$DR$64,Rev_Year!Q5,Rev_Month!$CJ$58:$DR$58)</f>
        <v>0</v>
      </c>
      <c r="R168" s="2175"/>
      <c r="S168" s="2175"/>
      <c r="T168" s="2175">
        <v>165</v>
      </c>
      <c r="U168" s="2175"/>
      <c r="V168" s="2175">
        <f>V167/600-1</f>
        <v>0.18666666666666676</v>
      </c>
      <c r="W168" s="2175"/>
      <c r="X168" s="2175"/>
      <c r="Y168" s="2175"/>
      <c r="Z168" s="2175"/>
      <c r="AA168" s="2175"/>
      <c r="AB168" s="2175"/>
      <c r="AC168" s="2175"/>
      <c r="AD168" s="2175"/>
      <c r="AE168" s="2175"/>
      <c r="AF168" s="2175"/>
      <c r="AG168" s="2175"/>
      <c r="AH168" s="2175"/>
      <c r="AI168" s="2175"/>
      <c r="AJ168" s="2175"/>
      <c r="AK168" s="2175"/>
      <c r="AL168" s="2175"/>
      <c r="AM168" s="2175"/>
      <c r="AN168" s="2175"/>
      <c r="AO168" s="2375"/>
      <c r="AP168" s="2175"/>
      <c r="AQ168" s="2175"/>
      <c r="AR168" s="2175"/>
      <c r="AS168" s="2375"/>
      <c r="AT168" s="2175"/>
      <c r="AU168" s="2175"/>
      <c r="AV168" s="2175"/>
      <c r="AW168" s="2376"/>
      <c r="AX168" s="2177"/>
      <c r="AY168" s="2177"/>
      <c r="AZ168" s="2177"/>
      <c r="BA168" s="2174"/>
      <c r="BB168" s="2174"/>
      <c r="BC168" s="2174"/>
      <c r="BD168" s="2174"/>
      <c r="BE168" s="2174"/>
      <c r="BF168" s="2174"/>
      <c r="BG168" s="2174"/>
      <c r="BH168" s="2174"/>
      <c r="BI168" s="2174"/>
      <c r="BJ168" s="2174"/>
      <c r="BK168" s="2174"/>
      <c r="BL168" s="2174"/>
      <c r="BM168" s="2174"/>
      <c r="BN168" s="2174"/>
      <c r="BO168" s="2174"/>
      <c r="BP168" s="2174"/>
      <c r="BQ168" s="2174"/>
      <c r="BR168" s="2174"/>
      <c r="BS168" s="2174"/>
      <c r="BT168" s="2174"/>
      <c r="BU168" s="2174"/>
      <c r="BV168" s="2174"/>
      <c r="BW168" s="2174"/>
      <c r="BX168" s="2174"/>
      <c r="BY168" s="2174"/>
      <c r="BZ168" s="2174"/>
      <c r="CA168" s="2174"/>
      <c r="CB168" s="2174"/>
      <c r="CC168" s="2174"/>
      <c r="CD168" s="2174"/>
      <c r="CE168" s="2174"/>
      <c r="CF168" s="2174"/>
      <c r="CG168" s="2174"/>
      <c r="CH168" s="2174"/>
      <c r="CI168" s="2174"/>
      <c r="CJ168" s="2174"/>
      <c r="CK168" s="2174"/>
      <c r="CL168" s="2174"/>
      <c r="CM168" s="2174"/>
      <c r="CN168" s="2174"/>
      <c r="CO168" s="2174"/>
      <c r="CP168" s="2174"/>
      <c r="CQ168" s="2174"/>
      <c r="CR168" s="2174"/>
      <c r="CS168" s="2174"/>
      <c r="CT168" s="2174"/>
      <c r="CU168" s="2174"/>
      <c r="CV168" s="2174"/>
      <c r="CW168" s="2174"/>
      <c r="CX168" s="2174"/>
      <c r="CY168" s="2174"/>
      <c r="CZ168" s="2174"/>
    </row>
    <row r="169" spans="1:104" s="2919" customFormat="1" outlineLevel="1">
      <c r="A169" s="2912" t="str">
        <f>A162</f>
        <v>Average REV per store (bnVND/Store)</v>
      </c>
      <c r="B169" s="2684"/>
      <c r="C169" s="2685"/>
      <c r="D169" s="2685"/>
      <c r="E169" s="2685"/>
      <c r="F169" s="2685"/>
      <c r="G169" s="2685"/>
      <c r="H169" s="2913">
        <v>0.2</v>
      </c>
      <c r="I169" s="2691">
        <f t="shared" ref="I169:M169" si="829">I165/I167/12</f>
        <v>0.2345215759849906</v>
      </c>
      <c r="J169" s="2691">
        <f t="shared" si="829"/>
        <v>0.34526051475204017</v>
      </c>
      <c r="K169" s="2914">
        <f>K165/K167/12</f>
        <v>0.60995398773006138</v>
      </c>
      <c r="L169" s="2915">
        <f>L165/L167/12</f>
        <v>0.66945810067242062</v>
      </c>
      <c r="M169" s="2915">
        <f t="shared" si="829"/>
        <v>0.79300000000000004</v>
      </c>
      <c r="N169" s="2915">
        <f t="shared" ref="N169" si="830">N165/N167/12</f>
        <v>0.80886000000000002</v>
      </c>
      <c r="O169" s="2915">
        <f t="shared" ref="O169:Q169" si="831">O165/O167/12</f>
        <v>0.76519342591687034</v>
      </c>
      <c r="P169" s="2915">
        <f t="shared" si="831"/>
        <v>0.80133708680254767</v>
      </c>
      <c r="Q169" s="2915">
        <f t="shared" si="831"/>
        <v>0.82199714767322041</v>
      </c>
      <c r="R169" s="2915"/>
      <c r="S169" s="2915"/>
      <c r="T169" s="2562">
        <v>166</v>
      </c>
      <c r="U169" s="2562"/>
      <c r="V169" s="2562"/>
      <c r="W169" s="2562"/>
      <c r="X169" s="2562"/>
      <c r="Y169" s="2562"/>
      <c r="Z169" s="2562"/>
      <c r="AA169" s="2562"/>
      <c r="AB169" s="2562"/>
      <c r="AC169" s="2562"/>
      <c r="AD169" s="2562"/>
      <c r="AE169" s="2562"/>
      <c r="AF169" s="2562"/>
      <c r="AG169" s="2562"/>
      <c r="AH169" s="2562"/>
      <c r="AI169" s="2562"/>
      <c r="AJ169" s="2562"/>
      <c r="AK169" s="2562"/>
      <c r="AL169" s="2562"/>
      <c r="AM169" s="2562"/>
      <c r="AN169" s="2562"/>
      <c r="AO169" s="2916"/>
      <c r="AP169" s="2562"/>
      <c r="AQ169" s="2562"/>
      <c r="AR169" s="2562"/>
      <c r="AS169" s="2916"/>
      <c r="AT169" s="2562"/>
      <c r="AU169" s="2562"/>
      <c r="AV169" s="2562"/>
      <c r="AW169" s="2917"/>
      <c r="AX169" s="2918"/>
      <c r="AY169" s="2918"/>
      <c r="AZ169" s="2918"/>
      <c r="BA169" s="2689"/>
      <c r="BB169" s="2689"/>
      <c r="BC169" s="2689"/>
      <c r="BD169" s="2689"/>
      <c r="BE169" s="2689"/>
      <c r="BF169" s="2689"/>
      <c r="BG169" s="2689"/>
      <c r="BH169" s="2689"/>
      <c r="BI169" s="2689"/>
      <c r="BJ169" s="2689"/>
      <c r="BK169" s="2689"/>
      <c r="BL169" s="2689"/>
      <c r="BM169" s="2689"/>
      <c r="BN169" s="2689"/>
      <c r="BO169" s="2689"/>
      <c r="BP169" s="2689"/>
      <c r="BQ169" s="2689"/>
      <c r="BR169" s="2689"/>
      <c r="BS169" s="2689"/>
      <c r="BT169" s="2689"/>
      <c r="BU169" s="2689"/>
      <c r="BV169" s="2689"/>
      <c r="BW169" s="2689"/>
      <c r="BX169" s="2689"/>
      <c r="BY169" s="2689"/>
      <c r="BZ169" s="2689"/>
      <c r="CA169" s="2689"/>
      <c r="CB169" s="2689"/>
      <c r="CC169" s="2689"/>
      <c r="CD169" s="2689"/>
      <c r="CE169" s="2689"/>
      <c r="CF169" s="2689"/>
      <c r="CG169" s="2689"/>
      <c r="CH169" s="2689"/>
      <c r="CI169" s="2689"/>
      <c r="CJ169" s="2689"/>
      <c r="CK169" s="2689"/>
      <c r="CL169" s="2689"/>
      <c r="CM169" s="2689"/>
      <c r="CN169" s="2689"/>
      <c r="CO169" s="2689"/>
      <c r="CP169" s="2689"/>
      <c r="CQ169" s="2689"/>
      <c r="CR169" s="2689"/>
      <c r="CS169" s="2689"/>
      <c r="CT169" s="2689"/>
      <c r="CU169" s="2689"/>
      <c r="CV169" s="2689"/>
      <c r="CW169" s="2689"/>
      <c r="CX169" s="2689"/>
      <c r="CY169" s="2689"/>
      <c r="CZ169" s="2689"/>
    </row>
    <row r="170" spans="1:104" s="2919" customFormat="1" outlineLevel="1">
      <c r="A170" s="2912" t="str">
        <f>A163</f>
        <v>%YoY</v>
      </c>
      <c r="B170" s="2684"/>
      <c r="C170" s="2685"/>
      <c r="D170" s="2685"/>
      <c r="E170" s="2685"/>
      <c r="F170" s="2920"/>
      <c r="G170" s="2685"/>
      <c r="H170" s="2685"/>
      <c r="I170" s="2685"/>
      <c r="J170" s="2685"/>
      <c r="K170" s="2921"/>
      <c r="L170" s="2562"/>
      <c r="M170" s="2562"/>
      <c r="N170" s="2562"/>
      <c r="O170" s="2562"/>
      <c r="P170" s="2562"/>
      <c r="Q170" s="2562"/>
      <c r="R170" s="2562"/>
      <c r="S170" s="2562"/>
      <c r="T170" s="2562">
        <v>167</v>
      </c>
      <c r="U170" s="2562"/>
      <c r="V170" s="2562"/>
      <c r="W170" s="2562"/>
      <c r="X170" s="2562"/>
      <c r="Y170" s="2562"/>
      <c r="Z170" s="2562"/>
      <c r="AA170" s="2562"/>
      <c r="AB170" s="2562"/>
      <c r="AC170" s="2562"/>
      <c r="AD170" s="2562"/>
      <c r="AE170" s="2562"/>
      <c r="AF170" s="2562"/>
      <c r="AG170" s="2562"/>
      <c r="AH170" s="2562"/>
      <c r="AI170" s="2562"/>
      <c r="AJ170" s="2562"/>
      <c r="AK170" s="2562"/>
      <c r="AL170" s="2562"/>
      <c r="AM170" s="2562"/>
      <c r="AN170" s="2562"/>
      <c r="AO170" s="2916"/>
      <c r="AP170" s="2562"/>
      <c r="AQ170" s="2562"/>
      <c r="AR170" s="2562"/>
      <c r="AS170" s="2916"/>
      <c r="AT170" s="2562"/>
      <c r="AU170" s="2562"/>
      <c r="AV170" s="2562"/>
      <c r="AW170" s="2917"/>
      <c r="AX170" s="2918"/>
      <c r="AY170" s="2918"/>
      <c r="AZ170" s="2918"/>
      <c r="BA170" s="2689"/>
      <c r="BB170" s="2689"/>
      <c r="BC170" s="2689"/>
      <c r="BD170" s="2689"/>
      <c r="BE170" s="2689"/>
      <c r="BF170" s="2689"/>
      <c r="BG170" s="2689"/>
      <c r="BH170" s="2689"/>
      <c r="BI170" s="2689"/>
      <c r="BJ170" s="2689"/>
      <c r="BK170" s="2689"/>
      <c r="BL170" s="2689"/>
      <c r="BM170" s="2689"/>
      <c r="BN170" s="2689"/>
      <c r="BO170" s="2689"/>
      <c r="BP170" s="2689"/>
      <c r="BQ170" s="2689"/>
      <c r="BR170" s="2689"/>
      <c r="BS170" s="2689"/>
      <c r="BT170" s="2689"/>
      <c r="BU170" s="2689"/>
      <c r="BV170" s="2689"/>
      <c r="BW170" s="2689"/>
      <c r="BX170" s="2689"/>
      <c r="BY170" s="2689"/>
      <c r="BZ170" s="2689"/>
      <c r="CA170" s="2689"/>
      <c r="CB170" s="2689"/>
      <c r="CC170" s="2689"/>
      <c r="CD170" s="2689"/>
      <c r="CE170" s="2689"/>
      <c r="CF170" s="2689"/>
      <c r="CG170" s="2689"/>
      <c r="CH170" s="2689"/>
      <c r="CI170" s="2689"/>
      <c r="CJ170" s="2689"/>
      <c r="CK170" s="2689"/>
      <c r="CL170" s="2689"/>
      <c r="CM170" s="2689"/>
      <c r="CN170" s="2689"/>
      <c r="CO170" s="2689"/>
      <c r="CP170" s="2689"/>
      <c r="CQ170" s="2689"/>
      <c r="CR170" s="2689"/>
      <c r="CS170" s="2689"/>
      <c r="CT170" s="2689"/>
      <c r="CU170" s="2689"/>
      <c r="CV170" s="2689"/>
      <c r="CW170" s="2689"/>
      <c r="CX170" s="2689"/>
      <c r="CY170" s="2689"/>
      <c r="CZ170" s="2689"/>
    </row>
    <row r="171" spans="1:104" s="2935" customFormat="1" ht="17" outlineLevel="1">
      <c r="A171" s="2922" t="str">
        <f>A86</f>
        <v>Gross profit</v>
      </c>
      <c r="B171" s="2923"/>
      <c r="C171" s="2924"/>
      <c r="D171" s="2924"/>
      <c r="E171" s="2924"/>
      <c r="F171" s="2924"/>
      <c r="G171" s="2924"/>
      <c r="H171" s="2925">
        <f t="shared" ref="H171:M171" si="832">H172*H165</f>
        <v>0</v>
      </c>
      <c r="I171" s="2925">
        <f t="shared" si="832"/>
        <v>300</v>
      </c>
      <c r="J171" s="2925">
        <f t="shared" si="832"/>
        <v>477.40000000000003</v>
      </c>
      <c r="K171" s="2926">
        <f>K172*K165</f>
        <v>429.50520000000006</v>
      </c>
      <c r="L171" s="2927">
        <f t="shared" si="832"/>
        <v>571.98500121451616</v>
      </c>
      <c r="M171" s="2927">
        <f t="shared" si="832"/>
        <v>677.53919999999994</v>
      </c>
      <c r="N171" s="2927">
        <f t="shared" ref="N171" si="833">N172*N165</f>
        <v>691.08998399999996</v>
      </c>
      <c r="O171" s="2927">
        <f t="shared" ref="O171:Q171" si="834">O172*O165</f>
        <v>751.11386687999993</v>
      </c>
      <c r="P171" s="2927">
        <f t="shared" si="834"/>
        <v>905.83144292159989</v>
      </c>
      <c r="Q171" s="2927">
        <f t="shared" si="834"/>
        <v>1047.553164994752</v>
      </c>
      <c r="R171" s="2927"/>
      <c r="S171" s="2927"/>
      <c r="T171" s="2562">
        <v>168</v>
      </c>
      <c r="U171" s="2928"/>
      <c r="V171" s="2928"/>
      <c r="W171" s="2928"/>
      <c r="X171" s="2928"/>
      <c r="Y171" s="2928"/>
      <c r="Z171" s="2928"/>
      <c r="AA171" s="2928"/>
      <c r="AB171" s="2928"/>
      <c r="AC171" s="2928"/>
      <c r="AD171" s="2928"/>
      <c r="AE171" s="2928"/>
      <c r="AF171" s="2928"/>
      <c r="AG171" s="2928"/>
      <c r="AH171" s="2928"/>
      <c r="AI171" s="2928"/>
      <c r="AJ171" s="2928"/>
      <c r="AK171" s="2929">
        <f>AK165*($I$39+$I$38)/($I$30+$I$28)</f>
        <v>52.584369588845995</v>
      </c>
      <c r="AL171" s="2929">
        <f>AL165*($I$39+$I$38)/($I$30+$I$28)</f>
        <v>47.503754169633815</v>
      </c>
      <c r="AM171" s="2929">
        <f>AM165*($I$39+$I$38)/($I$30+$I$28)</f>
        <v>65.895581987181885</v>
      </c>
      <c r="AN171" s="2929">
        <f>AN165*($I$39+$I$38)/($I$30+$I$28)</f>
        <v>88.047065214946969</v>
      </c>
      <c r="AO171" s="2930">
        <f>AO165*($J$39+$J$38)/($J$30+$J$28)</f>
        <v>101.35192301217722</v>
      </c>
      <c r="AP171" s="2931">
        <f>AP165*($J$39+$J$38)/($J$30+$J$28)</f>
        <v>106.92292275390616</v>
      </c>
      <c r="AQ171" s="2931">
        <f>AQ165*($J$39+$J$38)/($J$30+$J$28)</f>
        <v>108.53381424549043</v>
      </c>
      <c r="AR171" s="2931">
        <f>AR165*($J$39+$J$38)/($J$30+$J$28)</f>
        <v>114.7333745761434</v>
      </c>
      <c r="AS171" s="2930">
        <f t="shared" ref="AS171:BB171" si="835">AS165*($K$39+$K$38)/($K$30+$K$28)</f>
        <v>94.252373464821801</v>
      </c>
      <c r="AT171" s="2929">
        <f t="shared" si="835"/>
        <v>109.15898913346842</v>
      </c>
      <c r="AU171" s="2929">
        <f t="shared" si="835"/>
        <v>89.34207373900044</v>
      </c>
      <c r="AV171" s="2929">
        <f t="shared" si="835"/>
        <v>95.47262687581123</v>
      </c>
      <c r="AW171" s="2932">
        <f t="shared" si="835"/>
        <v>95.47262687581123</v>
      </c>
      <c r="AX171" s="2933">
        <f t="shared" si="835"/>
        <v>136.78129713445554</v>
      </c>
      <c r="AY171" s="2933">
        <f t="shared" si="835"/>
        <v>112.63866376024582</v>
      </c>
      <c r="AZ171" s="2933">
        <f t="shared" si="835"/>
        <v>120.41851140734988</v>
      </c>
      <c r="BA171" s="2929">
        <f t="shared" si="835"/>
        <v>137.79491997983902</v>
      </c>
      <c r="BB171" s="2929">
        <f t="shared" si="835"/>
        <v>137.79491997983902</v>
      </c>
      <c r="BC171" s="2934"/>
      <c r="BD171" s="2934"/>
      <c r="BE171" s="2934"/>
      <c r="BF171" s="2934"/>
      <c r="BG171" s="2934"/>
      <c r="BH171" s="2934"/>
      <c r="BI171" s="2934"/>
      <c r="BJ171" s="2934"/>
      <c r="BK171" s="2934"/>
      <c r="BL171" s="2934"/>
      <c r="BM171" s="2934"/>
      <c r="BN171" s="2934"/>
      <c r="BO171" s="2934"/>
      <c r="BP171" s="2934"/>
      <c r="BQ171" s="2934"/>
      <c r="BR171" s="2934"/>
      <c r="BS171" s="2934"/>
      <c r="BT171" s="2934"/>
      <c r="BU171" s="2934"/>
      <c r="BV171" s="2934"/>
      <c r="BW171" s="2934"/>
      <c r="BX171" s="2934"/>
      <c r="BY171" s="2934"/>
      <c r="BZ171" s="2934"/>
      <c r="CA171" s="2934"/>
      <c r="CB171" s="2934"/>
      <c r="CC171" s="2934"/>
      <c r="CD171" s="2934"/>
      <c r="CE171" s="2934"/>
      <c r="CF171" s="2934"/>
      <c r="CG171" s="2934"/>
      <c r="CH171" s="2934"/>
      <c r="CI171" s="2934"/>
      <c r="CJ171" s="2934"/>
      <c r="CK171" s="2934"/>
      <c r="CL171" s="2934"/>
      <c r="CM171" s="2934"/>
      <c r="CN171" s="2934"/>
      <c r="CO171" s="2934"/>
      <c r="CP171" s="2934"/>
      <c r="CQ171" s="2934"/>
      <c r="CR171" s="2934"/>
      <c r="CS171" s="2934"/>
      <c r="CT171" s="2934"/>
      <c r="CU171" s="2934"/>
      <c r="CV171" s="2934"/>
      <c r="CW171" s="2934"/>
      <c r="CX171" s="2934"/>
      <c r="CY171" s="2934"/>
      <c r="CZ171" s="2934"/>
    </row>
    <row r="172" spans="1:104" s="2919" customFormat="1" outlineLevel="1">
      <c r="A172" s="2936" t="str">
        <f>A87</f>
        <v>GPM(%)</v>
      </c>
      <c r="B172" s="2684"/>
      <c r="C172" s="2685"/>
      <c r="D172" s="2685"/>
      <c r="E172" s="2685"/>
      <c r="F172" s="2685"/>
      <c r="G172" s="2685"/>
      <c r="H172" s="2937">
        <v>0</v>
      </c>
      <c r="I172" s="2937">
        <v>0.2</v>
      </c>
      <c r="J172" s="2686">
        <f>I172+1.7%</f>
        <v>0.21700000000000003</v>
      </c>
      <c r="K172" s="2687">
        <v>0.18</v>
      </c>
      <c r="L172" s="2688">
        <f>K172+2%</f>
        <v>0.19999999999999998</v>
      </c>
      <c r="M172" s="2688">
        <f>L172</f>
        <v>0.19999999999999998</v>
      </c>
      <c r="N172" s="2688">
        <f>M172</f>
        <v>0.19999999999999998</v>
      </c>
      <c r="O172" s="2688">
        <f t="shared" ref="O172:Q172" si="836">N172</f>
        <v>0.19999999999999998</v>
      </c>
      <c r="P172" s="2688">
        <f t="shared" si="836"/>
        <v>0.19999999999999998</v>
      </c>
      <c r="Q172" s="2688">
        <f t="shared" si="836"/>
        <v>0.19999999999999998</v>
      </c>
      <c r="R172" s="2688"/>
      <c r="S172" s="2688"/>
      <c r="T172" s="2562">
        <v>169</v>
      </c>
      <c r="U172" s="2562"/>
      <c r="V172" s="2562"/>
      <c r="W172" s="2562"/>
      <c r="X172" s="2562"/>
      <c r="Y172" s="2562"/>
      <c r="Z172" s="2562"/>
      <c r="AA172" s="2562"/>
      <c r="AB172" s="2562"/>
      <c r="AC172" s="2562"/>
      <c r="AD172" s="2562"/>
      <c r="AE172" s="2562"/>
      <c r="AF172" s="2562"/>
      <c r="AG172" s="2562"/>
      <c r="AH172" s="2562"/>
      <c r="AI172" s="2562"/>
      <c r="AJ172" s="2562"/>
      <c r="AK172" s="2562"/>
      <c r="AL172" s="2562"/>
      <c r="AM172" s="2562"/>
      <c r="AN172" s="2562"/>
      <c r="AO172" s="2916"/>
      <c r="AP172" s="2562"/>
      <c r="AQ172" s="2562"/>
      <c r="AR172" s="2562"/>
      <c r="AS172" s="2916"/>
      <c r="AT172" s="2562"/>
      <c r="AU172" s="2562"/>
      <c r="AV172" s="2562"/>
      <c r="AW172" s="2917"/>
      <c r="AX172" s="2918"/>
      <c r="AY172" s="2918"/>
      <c r="AZ172" s="2918"/>
      <c r="BA172" s="2562"/>
      <c r="BB172" s="2562"/>
      <c r="BC172" s="2689"/>
      <c r="BD172" s="2689"/>
      <c r="BE172" s="2689"/>
      <c r="BF172" s="2689"/>
      <c r="BG172" s="2689"/>
      <c r="BH172" s="2689"/>
      <c r="BI172" s="2689"/>
      <c r="BJ172" s="2689"/>
      <c r="BK172" s="2689"/>
      <c r="BL172" s="2689"/>
      <c r="BM172" s="2689"/>
      <c r="BN172" s="2689"/>
      <c r="BO172" s="2689"/>
      <c r="BP172" s="2689"/>
      <c r="BQ172" s="2689"/>
      <c r="BR172" s="2689"/>
      <c r="BS172" s="2689"/>
      <c r="BT172" s="2689"/>
      <c r="BU172" s="2689"/>
      <c r="BV172" s="2689"/>
      <c r="BW172" s="2689"/>
      <c r="BX172" s="2689"/>
      <c r="BY172" s="2689"/>
      <c r="BZ172" s="2689"/>
      <c r="CA172" s="2689"/>
      <c r="CB172" s="2689"/>
      <c r="CC172" s="2689"/>
      <c r="CD172" s="2689"/>
      <c r="CE172" s="2689"/>
      <c r="CF172" s="2689"/>
      <c r="CG172" s="2689"/>
      <c r="CH172" s="2689"/>
      <c r="CI172" s="2689"/>
      <c r="CJ172" s="2689"/>
      <c r="CK172" s="2689"/>
      <c r="CL172" s="2689"/>
      <c r="CM172" s="2689"/>
      <c r="CN172" s="2689"/>
      <c r="CO172" s="2689"/>
      <c r="CP172" s="2689"/>
      <c r="CQ172" s="2689"/>
      <c r="CR172" s="2689"/>
      <c r="CS172" s="2689"/>
      <c r="CT172" s="2689"/>
      <c r="CU172" s="2689"/>
      <c r="CV172" s="2689"/>
      <c r="CW172" s="2689"/>
      <c r="CX172" s="2689"/>
      <c r="CY172" s="2689"/>
      <c r="CZ172" s="2689"/>
    </row>
    <row r="173" spans="1:104" s="2919" customFormat="1" outlineLevel="1">
      <c r="A173" s="2912" t="s">
        <v>182</v>
      </c>
      <c r="B173" s="2684"/>
      <c r="C173" s="2685"/>
      <c r="D173" s="2685"/>
      <c r="E173" s="2685"/>
      <c r="F173" s="2685"/>
      <c r="G173" s="2685"/>
      <c r="H173" s="2685"/>
      <c r="I173" s="2691">
        <f>I175-I171</f>
        <v>-606.21450229300001</v>
      </c>
      <c r="J173" s="2691">
        <f>-(J171-J175)</f>
        <v>-820.3420000000001</v>
      </c>
      <c r="K173" s="2914">
        <f>-(K171-K175)</f>
        <v>-776.22720470700006</v>
      </c>
      <c r="L173" s="2915">
        <f>L174*L165</f>
        <v>-658.65974125839909</v>
      </c>
      <c r="M173" s="2915">
        <f>M174*M165</f>
        <v>-712.45498970365725</v>
      </c>
      <c r="N173" s="2915">
        <f>N174*N165</f>
        <v>-657.59509109773046</v>
      </c>
      <c r="O173" s="2915">
        <f t="shared" ref="O173:P173" si="837">O174*O165</f>
        <v>-639.59842411967952</v>
      </c>
      <c r="P173" s="2915">
        <f t="shared" si="837"/>
        <v>-680.76243852514165</v>
      </c>
      <c r="Q173" s="2915">
        <f>Q174*Q165</f>
        <v>-787.27102338870748</v>
      </c>
      <c r="R173" s="2915"/>
      <c r="S173" s="2915"/>
      <c r="T173" s="2562">
        <v>170</v>
      </c>
      <c r="U173" s="2562"/>
      <c r="V173" s="2562"/>
      <c r="W173" s="2562"/>
      <c r="X173" s="2562"/>
      <c r="Y173" s="2562"/>
      <c r="Z173" s="2562"/>
      <c r="AA173" s="2562"/>
      <c r="AB173" s="2562"/>
      <c r="AC173" s="2562"/>
      <c r="AD173" s="2562"/>
      <c r="AE173" s="2562"/>
      <c r="AF173" s="2562"/>
      <c r="AG173" s="2562"/>
      <c r="AH173" s="2562"/>
      <c r="AI173" s="2562"/>
      <c r="AJ173" s="2562"/>
      <c r="AK173" s="2938">
        <f>AK165*($I$173+$I$187)/($I$165+$I$182)</f>
        <v>-126.69666709811347</v>
      </c>
      <c r="AL173" s="2938">
        <f>AL165*($I$173+$I$187)/($I$165+$I$182)</f>
        <v>-114.45544322389962</v>
      </c>
      <c r="AM173" s="2938">
        <f>AM165*($I$173+$I$187)/($I$165+$I$182)</f>
        <v>-158.7686736485538</v>
      </c>
      <c r="AN173" s="2938">
        <f>AN165*($I$173+$I$187)/($I$165+$I$182)</f>
        <v>-212.14040974012627</v>
      </c>
      <c r="AO173" s="2939">
        <f ca="1">AO165*($J$173+$J$187)/($J$165+$J$182)</f>
        <v>-265.20613749661555</v>
      </c>
      <c r="AP173" s="2938">
        <f ca="1">AP165*($J$173+$J$187)/($J$165+$J$182)</f>
        <v>-279.7836933987474</v>
      </c>
      <c r="AQ173" s="2938">
        <f ca="1">AQ165*($J$173+$J$187)/($J$165+$J$182)</f>
        <v>-283.99889028611085</v>
      </c>
      <c r="AR173" s="2938">
        <f ca="1">AR165*($J$173+$J$187)/($J$165+$J$182)</f>
        <v>-300.22119175415673</v>
      </c>
      <c r="AS173" s="2939">
        <f>AS165*($K$173+$K$187)/($K$165+$K$182)</f>
        <v>-207.16329164403339</v>
      </c>
      <c r="AT173" s="2938">
        <f>AT165*($K$173+$K$187)/($K$165+$K$182)</f>
        <v>-239.92749116142741</v>
      </c>
      <c r="AU173" s="2938">
        <f>AU165*($K$173+$K$187)/($K$165+$K$182)</f>
        <v>-196.3706312922003</v>
      </c>
      <c r="AV173" s="2938">
        <f>AV165*($K$173+$K$187)/($K$165+$K$182)</f>
        <v>-209.84536429607942</v>
      </c>
      <c r="AW173" s="2940">
        <f t="shared" ref="AW173:BB173" si="838">AW165*($K$173+$K$187)/($K$165+$K$182)</f>
        <v>-209.84536429607942</v>
      </c>
      <c r="AX173" s="2941">
        <f t="shared" si="838"/>
        <v>-300.64032032350241</v>
      </c>
      <c r="AY173" s="2941">
        <f t="shared" si="838"/>
        <v>-247.57568953600179</v>
      </c>
      <c r="AZ173" s="2941">
        <f t="shared" si="838"/>
        <v>-264.67551193638633</v>
      </c>
      <c r="BA173" s="2938">
        <f t="shared" si="838"/>
        <v>-302.86822650152141</v>
      </c>
      <c r="BB173" s="2938">
        <f t="shared" si="838"/>
        <v>-302.86822650152141</v>
      </c>
      <c r="BC173" s="2689"/>
      <c r="BD173" s="2689"/>
      <c r="BE173" s="2689"/>
      <c r="BF173" s="2689"/>
      <c r="BG173" s="2689"/>
      <c r="BH173" s="2689"/>
      <c r="BI173" s="2689"/>
      <c r="BJ173" s="2689"/>
      <c r="BK173" s="2689"/>
      <c r="BL173" s="2689"/>
      <c r="BM173" s="2689"/>
      <c r="BN173" s="2689"/>
      <c r="BO173" s="2689"/>
      <c r="BP173" s="2689"/>
      <c r="BQ173" s="2689"/>
      <c r="BR173" s="2689"/>
      <c r="BS173" s="2689"/>
      <c r="BT173" s="2689"/>
      <c r="BU173" s="2689"/>
      <c r="BV173" s="2689"/>
      <c r="BW173" s="2689"/>
      <c r="BX173" s="2689"/>
      <c r="BY173" s="2689"/>
      <c r="BZ173" s="2689"/>
      <c r="CA173" s="2689"/>
      <c r="CB173" s="2689"/>
      <c r="CC173" s="2689"/>
      <c r="CD173" s="2689"/>
      <c r="CE173" s="2689"/>
      <c r="CF173" s="2689"/>
      <c r="CG173" s="2689"/>
      <c r="CH173" s="2689"/>
      <c r="CI173" s="2689"/>
      <c r="CJ173" s="2689"/>
      <c r="CK173" s="2689"/>
      <c r="CL173" s="2689"/>
      <c r="CM173" s="2689"/>
      <c r="CN173" s="2689"/>
      <c r="CO173" s="2689"/>
      <c r="CP173" s="2689"/>
      <c r="CQ173" s="2689"/>
      <c r="CR173" s="2689"/>
      <c r="CS173" s="2689"/>
      <c r="CT173" s="2689"/>
      <c r="CU173" s="2689"/>
      <c r="CV173" s="2689"/>
      <c r="CW173" s="2689"/>
      <c r="CX173" s="2689"/>
      <c r="CY173" s="2689"/>
      <c r="CZ173" s="2689"/>
    </row>
    <row r="174" spans="1:104" s="2919" customFormat="1" outlineLevel="1">
      <c r="A174" s="2912" t="s">
        <v>236</v>
      </c>
      <c r="B174" s="2684"/>
      <c r="C174" s="2685"/>
      <c r="D174" s="2685"/>
      <c r="E174" s="2685"/>
      <c r="F174" s="2685"/>
      <c r="G174" s="2685"/>
      <c r="H174" s="2685"/>
      <c r="I174" s="2937">
        <f>I173/I165</f>
        <v>-0.40414300152866667</v>
      </c>
      <c r="J174" s="2937">
        <f>J173/J165</f>
        <v>-0.37288272727272731</v>
      </c>
      <c r="K174" s="2942">
        <f>K173/K165</f>
        <v>-0.32530664785259872</v>
      </c>
      <c r="L174" s="2943">
        <f>K174+9.5%</f>
        <v>-0.23030664785259872</v>
      </c>
      <c r="M174" s="2943">
        <f>L174+2%</f>
        <v>-0.21030664785259873</v>
      </c>
      <c r="N174" s="2943">
        <f>M174+2%</f>
        <v>-0.19030664785259874</v>
      </c>
      <c r="O174" s="2943">
        <f t="shared" ref="O174:P174" si="839">N174+2%</f>
        <v>-0.17030664785259875</v>
      </c>
      <c r="P174" s="2943">
        <f t="shared" si="839"/>
        <v>-0.15030664785259876</v>
      </c>
      <c r="Q174" s="2943">
        <f>P174</f>
        <v>-0.15030664785259876</v>
      </c>
      <c r="R174" s="2943"/>
      <c r="S174" s="2943"/>
      <c r="T174" s="2562">
        <v>171</v>
      </c>
      <c r="U174" s="2562"/>
      <c r="V174" s="2562"/>
      <c r="W174" s="2562"/>
      <c r="X174" s="2562"/>
      <c r="Y174" s="2562"/>
      <c r="Z174" s="2562"/>
      <c r="AA174" s="2562"/>
      <c r="AB174" s="2562"/>
      <c r="AC174" s="2562"/>
      <c r="AD174" s="2562"/>
      <c r="AE174" s="2562"/>
      <c r="AF174" s="2562"/>
      <c r="AG174" s="2562"/>
      <c r="AH174" s="2562"/>
      <c r="AI174" s="2562"/>
      <c r="AJ174" s="2562"/>
      <c r="AK174" s="2562"/>
      <c r="AL174" s="2562"/>
      <c r="AM174" s="2562"/>
      <c r="AN174" s="2562"/>
      <c r="AO174" s="2916"/>
      <c r="AP174" s="2562"/>
      <c r="AQ174" s="2562"/>
      <c r="AR174" s="2562"/>
      <c r="AS174" s="2916"/>
      <c r="AT174" s="2562"/>
      <c r="AU174" s="2562"/>
      <c r="AV174" s="2562"/>
      <c r="AW174" s="2917"/>
      <c r="AX174" s="2918"/>
      <c r="AY174" s="2918"/>
      <c r="AZ174" s="2918"/>
      <c r="BA174" s="2562"/>
      <c r="BB174" s="2562"/>
      <c r="BC174" s="2689"/>
      <c r="BD174" s="2689"/>
      <c r="BE174" s="2689"/>
      <c r="BF174" s="2689"/>
      <c r="BG174" s="2689"/>
      <c r="BH174" s="2689"/>
      <c r="BI174" s="2689"/>
      <c r="BJ174" s="2689"/>
      <c r="BK174" s="2689"/>
      <c r="BL174" s="2689"/>
      <c r="BM174" s="2689"/>
      <c r="BN174" s="2689"/>
      <c r="BO174" s="2689"/>
      <c r="BP174" s="2689"/>
      <c r="BQ174" s="2689"/>
      <c r="BR174" s="2689"/>
      <c r="BS174" s="2689"/>
      <c r="BT174" s="2689"/>
      <c r="BU174" s="2689"/>
      <c r="BV174" s="2689"/>
      <c r="BW174" s="2689"/>
      <c r="BX174" s="2689"/>
      <c r="BY174" s="2689"/>
      <c r="BZ174" s="2689"/>
      <c r="CA174" s="2689"/>
      <c r="CB174" s="2689"/>
      <c r="CC174" s="2689"/>
      <c r="CD174" s="2689"/>
      <c r="CE174" s="2689"/>
      <c r="CF174" s="2689"/>
      <c r="CG174" s="2689"/>
      <c r="CH174" s="2689"/>
      <c r="CI174" s="2689"/>
      <c r="CJ174" s="2689"/>
      <c r="CK174" s="2689"/>
      <c r="CL174" s="2689"/>
      <c r="CM174" s="2689"/>
      <c r="CN174" s="2689"/>
      <c r="CO174" s="2689"/>
      <c r="CP174" s="2689"/>
      <c r="CQ174" s="2689"/>
      <c r="CR174" s="2689"/>
      <c r="CS174" s="2689"/>
      <c r="CT174" s="2689"/>
      <c r="CU174" s="2689"/>
      <c r="CV174" s="2689"/>
      <c r="CW174" s="2689"/>
      <c r="CX174" s="2689"/>
      <c r="CY174" s="2689"/>
      <c r="CZ174" s="2689"/>
    </row>
    <row r="175" spans="1:104" s="2919" customFormat="1" outlineLevel="1">
      <c r="A175" s="2912" t="s">
        <v>188</v>
      </c>
      <c r="B175" s="2684"/>
      <c r="C175" s="2685"/>
      <c r="D175" s="2685"/>
      <c r="E175" s="2685"/>
      <c r="F175" s="2685"/>
      <c r="G175" s="2685"/>
      <c r="H175" s="2685"/>
      <c r="I175" s="2691">
        <v>-306.21450229300001</v>
      </c>
      <c r="J175" s="2691">
        <f>SUM(AO52:AR52)</f>
        <v>-342.94200000000001</v>
      </c>
      <c r="K175" s="2914">
        <f>SUM(AS52:AV52)</f>
        <v>-346.722004707</v>
      </c>
      <c r="L175" s="2915">
        <f>L171+L173</f>
        <v>-86.674740043882935</v>
      </c>
      <c r="M175" s="2915">
        <f>M171+M173</f>
        <v>-34.91578970365731</v>
      </c>
      <c r="N175" s="2915">
        <f>N171+N173</f>
        <v>33.494892902269498</v>
      </c>
      <c r="O175" s="2915">
        <f t="shared" ref="O175:Q175" si="840">O171+O173</f>
        <v>111.51544276032041</v>
      </c>
      <c r="P175" s="2915">
        <f t="shared" si="840"/>
        <v>225.06900439645824</v>
      </c>
      <c r="Q175" s="2915">
        <f t="shared" si="840"/>
        <v>260.28214160604455</v>
      </c>
      <c r="R175" s="2915"/>
      <c r="S175" s="2915"/>
      <c r="T175" s="2562">
        <v>172</v>
      </c>
      <c r="U175" s="2562"/>
      <c r="V175" s="2562"/>
      <c r="W175" s="2562"/>
      <c r="X175" s="2562"/>
      <c r="Y175" s="2562"/>
      <c r="Z175" s="2562"/>
      <c r="AA175" s="2562"/>
      <c r="AB175" s="2562"/>
      <c r="AC175" s="2562"/>
      <c r="AD175" s="2562"/>
      <c r="AE175" s="2562"/>
      <c r="AF175" s="2562"/>
      <c r="AG175" s="2562"/>
      <c r="AH175" s="2562"/>
      <c r="AI175" s="2562"/>
      <c r="AJ175" s="2562"/>
      <c r="AK175" s="2938">
        <f>AK171+AK173</f>
        <v>-74.112297509267478</v>
      </c>
      <c r="AL175" s="2938">
        <f t="shared" ref="AL175:AV175" si="841">AL171+AL173</f>
        <v>-66.951689054265813</v>
      </c>
      <c r="AM175" s="2938">
        <f t="shared" si="841"/>
        <v>-92.873091661371916</v>
      </c>
      <c r="AN175" s="2938">
        <f t="shared" si="841"/>
        <v>-124.0933445251793</v>
      </c>
      <c r="AO175" s="2939">
        <v>-74.283699999999996</v>
      </c>
      <c r="AP175" s="2938">
        <f>-150.5612329-AO175</f>
        <v>-76.277532899999997</v>
      </c>
      <c r="AQ175" s="2938">
        <f ca="1">AQ171+AQ173</f>
        <v>-175.46507604062043</v>
      </c>
      <c r="AR175" s="2938">
        <f ca="1">AR171+AR173</f>
        <v>-185.48781717801333</v>
      </c>
      <c r="AS175" s="2939">
        <f t="shared" si="841"/>
        <v>-112.91091817921159</v>
      </c>
      <c r="AT175" s="2938">
        <f t="shared" si="841"/>
        <v>-130.76850202795899</v>
      </c>
      <c r="AU175" s="2938">
        <f t="shared" si="841"/>
        <v>-107.02855755319986</v>
      </c>
      <c r="AV175" s="2938">
        <f t="shared" si="841"/>
        <v>-114.37273742026819</v>
      </c>
      <c r="AW175" s="2940">
        <f t="shared" ref="AW175:BB175" si="842">AW171+AW173</f>
        <v>-114.37273742026819</v>
      </c>
      <c r="AX175" s="2941">
        <f t="shared" si="842"/>
        <v>-163.85902318904687</v>
      </c>
      <c r="AY175" s="2941">
        <f t="shared" si="842"/>
        <v>-134.93702577575596</v>
      </c>
      <c r="AZ175" s="2941">
        <f t="shared" si="842"/>
        <v>-144.25700052903645</v>
      </c>
      <c r="BA175" s="2938">
        <f t="shared" si="842"/>
        <v>-165.07330652168238</v>
      </c>
      <c r="BB175" s="2938">
        <f t="shared" si="842"/>
        <v>-165.07330652168238</v>
      </c>
      <c r="BC175" s="2689"/>
      <c r="BD175" s="2689"/>
      <c r="BE175" s="2689"/>
      <c r="BF175" s="2689"/>
      <c r="BG175" s="2689"/>
      <c r="BH175" s="2689"/>
      <c r="BI175" s="2689"/>
      <c r="BJ175" s="2689"/>
      <c r="BK175" s="2689"/>
      <c r="BL175" s="2689"/>
      <c r="BM175" s="2689"/>
      <c r="BN175" s="2689"/>
      <c r="BO175" s="2689"/>
      <c r="BP175" s="2689"/>
      <c r="BQ175" s="2689"/>
      <c r="BR175" s="2689"/>
      <c r="BS175" s="2689"/>
      <c r="BT175" s="2689"/>
      <c r="BU175" s="2689"/>
      <c r="BV175" s="2689"/>
      <c r="BW175" s="2689"/>
      <c r="BX175" s="2689"/>
      <c r="BY175" s="2689"/>
      <c r="BZ175" s="2689"/>
      <c r="CA175" s="2689"/>
      <c r="CB175" s="2689"/>
      <c r="CC175" s="2689"/>
      <c r="CD175" s="2689"/>
      <c r="CE175" s="2689"/>
      <c r="CF175" s="2689"/>
      <c r="CG175" s="2689"/>
      <c r="CH175" s="2689"/>
      <c r="CI175" s="2689"/>
      <c r="CJ175" s="2689"/>
      <c r="CK175" s="2689"/>
      <c r="CL175" s="2689"/>
      <c r="CM175" s="2689"/>
      <c r="CN175" s="2689"/>
      <c r="CO175" s="2689"/>
      <c r="CP175" s="2689"/>
      <c r="CQ175" s="2689"/>
      <c r="CR175" s="2689"/>
      <c r="CS175" s="2689"/>
      <c r="CT175" s="2689"/>
      <c r="CU175" s="2689"/>
      <c r="CV175" s="2689"/>
      <c r="CW175" s="2689"/>
      <c r="CX175" s="2689"/>
      <c r="CY175" s="2689"/>
      <c r="CZ175" s="2689"/>
    </row>
    <row r="176" spans="1:104" s="2919" customFormat="1" outlineLevel="1">
      <c r="A176" s="2912" t="s">
        <v>189</v>
      </c>
      <c r="B176" s="2684"/>
      <c r="C176" s="2685"/>
      <c r="D176" s="2685"/>
      <c r="E176" s="2685"/>
      <c r="F176" s="2685"/>
      <c r="G176" s="2685"/>
      <c r="H176" s="2685"/>
      <c r="I176" s="2685">
        <f>IF(I175&gt;0,I175*0.2,0)</f>
        <v>0</v>
      </c>
      <c r="J176" s="2685">
        <f t="shared" ref="J176:M176" si="843">IF(J175&gt;0,J175*0.2,0)</f>
        <v>0</v>
      </c>
      <c r="K176" s="2921">
        <f t="shared" si="843"/>
        <v>0</v>
      </c>
      <c r="L176" s="2562">
        <f t="shared" si="843"/>
        <v>0</v>
      </c>
      <c r="M176" s="2562">
        <f t="shared" si="843"/>
        <v>0</v>
      </c>
      <c r="N176" s="2562">
        <f t="shared" ref="N176" si="844">IF(N175&gt;0,N175*0.2,0)</f>
        <v>6.6989785804539004</v>
      </c>
      <c r="O176" s="2562">
        <f t="shared" ref="O176:P176" si="845">IF(O175&gt;0,O175*0.2,0)</f>
        <v>22.303088552064082</v>
      </c>
      <c r="P176" s="2562">
        <f t="shared" si="845"/>
        <v>45.013800879291651</v>
      </c>
      <c r="Q176" s="2562">
        <f>IF(Q175&gt;0,Q175*0.2,0)</f>
        <v>52.056428321208912</v>
      </c>
      <c r="R176" s="2562"/>
      <c r="S176" s="2562"/>
      <c r="T176" s="2562">
        <v>173</v>
      </c>
      <c r="U176" s="2562"/>
      <c r="V176" s="2562"/>
      <c r="W176" s="2562"/>
      <c r="X176" s="2562"/>
      <c r="Y176" s="2562"/>
      <c r="Z176" s="2562"/>
      <c r="AA176" s="2562"/>
      <c r="AB176" s="2562"/>
      <c r="AC176" s="2562"/>
      <c r="AD176" s="2562"/>
      <c r="AE176" s="2562"/>
      <c r="AF176" s="2562"/>
      <c r="AG176" s="2562"/>
      <c r="AH176" s="2562"/>
      <c r="AI176" s="2562"/>
      <c r="AJ176" s="2562"/>
      <c r="AK176" s="2562"/>
      <c r="AL176" s="2562"/>
      <c r="AM176" s="2562"/>
      <c r="AN176" s="2562"/>
      <c r="AO176" s="2916"/>
      <c r="AP176" s="2562"/>
      <c r="AQ176" s="2562"/>
      <c r="AR176" s="2562"/>
      <c r="AS176" s="2916"/>
      <c r="AT176" s="2562"/>
      <c r="AU176" s="2562"/>
      <c r="AV176" s="2562"/>
      <c r="AW176" s="2917"/>
      <c r="AX176" s="2918"/>
      <c r="AY176" s="2918"/>
      <c r="AZ176" s="2918"/>
      <c r="BA176" s="2689"/>
      <c r="BB176" s="2689"/>
      <c r="BC176" s="2689"/>
      <c r="BD176" s="2689"/>
      <c r="BE176" s="2689"/>
      <c r="BF176" s="2689"/>
      <c r="BG176" s="2689"/>
      <c r="BH176" s="2689"/>
      <c r="BI176" s="2689"/>
      <c r="BJ176" s="2689"/>
      <c r="BK176" s="2689"/>
      <c r="BL176" s="2689"/>
      <c r="BM176" s="2689"/>
      <c r="BN176" s="2689"/>
      <c r="BO176" s="2689"/>
      <c r="BP176" s="2689"/>
      <c r="BQ176" s="2689"/>
      <c r="BR176" s="2689"/>
      <c r="BS176" s="2689"/>
      <c r="BT176" s="2689"/>
      <c r="BU176" s="2689"/>
      <c r="BV176" s="2689"/>
      <c r="BW176" s="2689"/>
      <c r="BX176" s="2689"/>
      <c r="BY176" s="2689"/>
      <c r="BZ176" s="2689"/>
      <c r="CA176" s="2689"/>
      <c r="CB176" s="2689"/>
      <c r="CC176" s="2689"/>
      <c r="CD176" s="2689"/>
      <c r="CE176" s="2689"/>
      <c r="CF176" s="2689"/>
      <c r="CG176" s="2689"/>
      <c r="CH176" s="2689"/>
      <c r="CI176" s="2689"/>
      <c r="CJ176" s="2689"/>
      <c r="CK176" s="2689"/>
      <c r="CL176" s="2689"/>
      <c r="CM176" s="2689"/>
      <c r="CN176" s="2689"/>
      <c r="CO176" s="2689"/>
      <c r="CP176" s="2689"/>
      <c r="CQ176" s="2689"/>
      <c r="CR176" s="2689"/>
      <c r="CS176" s="2689"/>
      <c r="CT176" s="2689"/>
      <c r="CU176" s="2689"/>
      <c r="CV176" s="2689"/>
      <c r="CW176" s="2689"/>
      <c r="CX176" s="2689"/>
      <c r="CY176" s="2689"/>
      <c r="CZ176" s="2689"/>
    </row>
    <row r="177" spans="1:104" s="2952" customFormat="1" outlineLevel="1">
      <c r="A177" s="2695" t="s">
        <v>50</v>
      </c>
      <c r="B177" s="2696"/>
      <c r="C177" s="2697"/>
      <c r="D177" s="2697"/>
      <c r="E177" s="2698"/>
      <c r="F177" s="2698"/>
      <c r="G177" s="2698"/>
      <c r="H177" s="2698"/>
      <c r="I177" s="2699">
        <f t="shared" ref="I177:M177" si="846">I175-I176</f>
        <v>-306.21450229300001</v>
      </c>
      <c r="J177" s="2699">
        <f>J175-J176</f>
        <v>-342.94200000000001</v>
      </c>
      <c r="K177" s="2700">
        <f>K175-K176</f>
        <v>-346.722004707</v>
      </c>
      <c r="L177" s="2701">
        <f>L175-L176</f>
        <v>-86.674740043882935</v>
      </c>
      <c r="M177" s="2701">
        <f t="shared" si="846"/>
        <v>-34.91578970365731</v>
      </c>
      <c r="N177" s="2701">
        <f t="shared" ref="N177" si="847">N175-N176</f>
        <v>26.795914321815598</v>
      </c>
      <c r="O177" s="2701">
        <f t="shared" ref="O177:P177" si="848">O175-O176</f>
        <v>89.212354208256329</v>
      </c>
      <c r="P177" s="2701">
        <f t="shared" si="848"/>
        <v>180.0552035171666</v>
      </c>
      <c r="Q177" s="2701">
        <f>Q175-Q176</f>
        <v>208.22571328483565</v>
      </c>
      <c r="R177" s="2726"/>
      <c r="S177" s="2726"/>
      <c r="T177" s="2562">
        <v>174</v>
      </c>
      <c r="U177" s="2726"/>
      <c r="V177" s="2726"/>
      <c r="W177" s="2726"/>
      <c r="X177" s="2726"/>
      <c r="Y177" s="2726"/>
      <c r="Z177" s="2726"/>
      <c r="AA177" s="2726"/>
      <c r="AB177" s="2726"/>
      <c r="AC177" s="2726"/>
      <c r="AD177" s="2726"/>
      <c r="AE177" s="2726"/>
      <c r="AF177" s="2726"/>
      <c r="AG177" s="2726"/>
      <c r="AH177" s="2944"/>
      <c r="AI177" s="2701"/>
      <c r="AJ177" s="2726"/>
      <c r="AK177" s="2726"/>
      <c r="AL177" s="2945"/>
      <c r="AM177" s="2945"/>
      <c r="AN177" s="2945"/>
      <c r="AO177" s="2946"/>
      <c r="AP177" s="2947"/>
      <c r="AQ177" s="2947"/>
      <c r="AR177" s="2947"/>
      <c r="AS177" s="2948"/>
      <c r="AT177" s="2944"/>
      <c r="AU177" s="2944"/>
      <c r="AV177" s="2944"/>
      <c r="AW177" s="2949"/>
      <c r="AX177" s="2950"/>
      <c r="AY177" s="2950"/>
      <c r="AZ177" s="2950"/>
      <c r="BA177" s="2951"/>
      <c r="BB177" s="2951"/>
      <c r="BC177" s="2951"/>
      <c r="BD177" s="2951"/>
      <c r="BE177" s="2951"/>
      <c r="BF177" s="2951"/>
      <c r="BG177" s="2951"/>
      <c r="BH177" s="2951"/>
      <c r="BI177" s="2951"/>
      <c r="BJ177" s="2951"/>
      <c r="BK177" s="2951"/>
      <c r="BL177" s="2951"/>
      <c r="BM177" s="2951"/>
      <c r="BN177" s="2951"/>
      <c r="BO177" s="2951"/>
      <c r="BP177" s="2951"/>
      <c r="BQ177" s="2951"/>
      <c r="BR177" s="2951"/>
      <c r="BS177" s="2951"/>
      <c r="BT177" s="2951"/>
      <c r="BU177" s="2951"/>
      <c r="BV177" s="2951"/>
      <c r="BW177" s="2951"/>
      <c r="BX177" s="2951"/>
      <c r="BY177" s="2951"/>
      <c r="BZ177" s="2951"/>
      <c r="CA177" s="2951"/>
      <c r="CB177" s="2951"/>
      <c r="CC177" s="2951"/>
      <c r="CD177" s="2951"/>
      <c r="CE177" s="2951"/>
      <c r="CF177" s="2951"/>
      <c r="CG177" s="2951"/>
      <c r="CH177" s="2951"/>
      <c r="CI177" s="2951"/>
      <c r="CJ177" s="2951"/>
      <c r="CK177" s="2951"/>
      <c r="CL177" s="2951"/>
      <c r="CM177" s="2951"/>
      <c r="CN177" s="2951"/>
      <c r="CO177" s="2951"/>
      <c r="CP177" s="2951"/>
      <c r="CQ177" s="2951"/>
      <c r="CR177" s="2951"/>
      <c r="CS177" s="2951"/>
      <c r="CT177" s="2951"/>
      <c r="CU177" s="2951"/>
      <c r="CV177" s="2951"/>
      <c r="CW177" s="2951"/>
      <c r="CX177" s="2951"/>
      <c r="CY177" s="2951"/>
      <c r="CZ177" s="2951"/>
    </row>
    <row r="178" spans="1:104" s="2919" customFormat="1" outlineLevel="1">
      <c r="A178" s="2953" t="s">
        <v>237</v>
      </c>
      <c r="B178" s="2954"/>
      <c r="C178" s="2955"/>
      <c r="D178" s="2955"/>
      <c r="E178" s="2955"/>
      <c r="F178" s="2955"/>
      <c r="G178" s="2690">
        <f>FS!M98-Rev_Year!I96</f>
        <v>-161.64213851699992</v>
      </c>
      <c r="H178" s="2955"/>
      <c r="I178" s="2956">
        <f ca="1">I175+I122+I95+FS!M80+FS!M86+FS!M92+I189</f>
        <v>6056.3522262649976</v>
      </c>
      <c r="J178" s="2956">
        <f ca="1">J175+J122+J95+FS!N80+FS!N86+FS!N92+J189</f>
        <v>557.08417735599801</v>
      </c>
      <c r="K178" s="2957">
        <f ca="1">K175+K122+K95+FS!O80+FS!O86+FS!O92+K189</f>
        <v>4845.336782276001</v>
      </c>
      <c r="L178" s="2958">
        <f ca="1">L175+L122+L95+FS!P80+FS!P86+FS!P92+L189</f>
        <v>8648.907333025707</v>
      </c>
      <c r="M178" s="2958">
        <f ca="1">M175+M122+M95+FS!Q80+FS!Q86+FS!Q92+M189</f>
        <v>10771.691305292779</v>
      </c>
      <c r="N178" s="2958">
        <f ca="1">N175+N122+N95+FS!R80+FS!R86+FS!R92+N189</f>
        <v>12969.815401591772</v>
      </c>
      <c r="O178" s="2958">
        <f ca="1">O175+O122+O95+FS!S80+FS!S86+FS!S92+O189</f>
        <v>15110.940118639608</v>
      </c>
      <c r="P178" s="2958">
        <f ca="1">P175+P122+P95+FS!T80+FS!T86+FS!T92+P189</f>
        <v>17506.681784180666</v>
      </c>
      <c r="Q178" s="2958">
        <f ca="1">Q175+Q122+Q95+FS!U80+FS!U86+FS!U92+Q189</f>
        <v>20107.780814329766</v>
      </c>
      <c r="R178" s="2958"/>
      <c r="S178" s="2958"/>
      <c r="T178" s="2562">
        <v>175</v>
      </c>
      <c r="U178" s="2562"/>
      <c r="V178" s="2562"/>
      <c r="W178" s="2562"/>
      <c r="X178" s="2562"/>
      <c r="Y178" s="2562"/>
      <c r="Z178" s="2562"/>
      <c r="AA178" s="2562"/>
      <c r="AB178" s="2562"/>
      <c r="AC178" s="2562"/>
      <c r="AD178" s="2562"/>
      <c r="AE178" s="2562"/>
      <c r="AF178" s="2562"/>
      <c r="AG178" s="2562"/>
      <c r="AH178" s="2562"/>
      <c r="AI178" s="2562"/>
      <c r="AJ178" s="2562"/>
      <c r="AK178" s="2562"/>
      <c r="AL178" s="2562"/>
      <c r="AM178" s="2562"/>
      <c r="AN178" s="2562"/>
      <c r="AO178" s="2916"/>
      <c r="AP178" s="2562"/>
      <c r="AQ178" s="2562"/>
      <c r="AR178" s="2562"/>
      <c r="AS178" s="2916"/>
      <c r="AT178" s="2562"/>
      <c r="AU178" s="2562"/>
      <c r="AV178" s="2562"/>
      <c r="AW178" s="2917"/>
      <c r="AX178" s="2918"/>
      <c r="AY178" s="2918"/>
      <c r="AZ178" s="2918"/>
      <c r="BA178" s="2689"/>
      <c r="BB178" s="2689"/>
      <c r="BC178" s="2689"/>
      <c r="BD178" s="2689"/>
      <c r="BE178" s="2689"/>
      <c r="BF178" s="2689"/>
      <c r="BG178" s="2689"/>
      <c r="BH178" s="2689"/>
      <c r="BI178" s="2689"/>
      <c r="BJ178" s="2689"/>
      <c r="BK178" s="2689"/>
      <c r="BL178" s="2689"/>
      <c r="BM178" s="2689"/>
      <c r="BN178" s="2689"/>
      <c r="BO178" s="2689"/>
      <c r="BP178" s="2689"/>
      <c r="BQ178" s="2689"/>
      <c r="BR178" s="2689"/>
      <c r="BS178" s="2689"/>
      <c r="BT178" s="2689"/>
      <c r="BU178" s="2689"/>
      <c r="BV178" s="2689"/>
      <c r="BW178" s="2689"/>
      <c r="BX178" s="2689"/>
      <c r="BY178" s="2689"/>
      <c r="BZ178" s="2689"/>
      <c r="CA178" s="2689"/>
      <c r="CB178" s="2689"/>
      <c r="CC178" s="2689"/>
      <c r="CD178" s="2689"/>
      <c r="CE178" s="2689"/>
      <c r="CF178" s="2689"/>
      <c r="CG178" s="2689"/>
      <c r="CH178" s="2689"/>
      <c r="CI178" s="2689"/>
      <c r="CJ178" s="2689"/>
      <c r="CK178" s="2689"/>
      <c r="CL178" s="2689"/>
      <c r="CM178" s="2689"/>
      <c r="CN178" s="2689"/>
      <c r="CO178" s="2689"/>
      <c r="CP178" s="2689"/>
      <c r="CQ178" s="2689"/>
      <c r="CR178" s="2689"/>
      <c r="CS178" s="2689"/>
      <c r="CT178" s="2689"/>
      <c r="CU178" s="2689"/>
      <c r="CV178" s="2689"/>
      <c r="CW178" s="2689"/>
      <c r="CX178" s="2689"/>
      <c r="CY178" s="2689"/>
      <c r="CZ178" s="2689"/>
    </row>
    <row r="179" spans="1:104" s="2919" customFormat="1" outlineLevel="1">
      <c r="A179" s="2953" t="s">
        <v>50</v>
      </c>
      <c r="B179" s="2954"/>
      <c r="C179" s="2955"/>
      <c r="D179" s="2955"/>
      <c r="E179" s="2955"/>
      <c r="F179" s="2955"/>
      <c r="G179" s="2955"/>
      <c r="H179" s="2955"/>
      <c r="I179" s="2956">
        <f>[1]Milestones!P80+I124+I177+I189</f>
        <v>6644.1737014999962</v>
      </c>
      <c r="J179" s="2956">
        <f ca="1">[1]Milestones!Q80+J128+J177+(FS!N80+FS!N86)*0.8+J189</f>
        <v>576.98957583819833</v>
      </c>
      <c r="K179" s="2957">
        <f ca="1">[1]Milestones!R80+K128+K177+(FS!O80+FS!O86)*0.8+K189</f>
        <v>4814.814340329026</v>
      </c>
      <c r="L179" s="2958">
        <f ca="1">L98+L128+L177+(FS!P80+FS!P86)*0.8+L189+FS!P92</f>
        <v>6773.540823094223</v>
      </c>
      <c r="M179" s="2958">
        <f ca="1">M98+M128+M177+(FS!Q80+FS!Q86)*0.8+M189</f>
        <v>8604.1318767073171</v>
      </c>
      <c r="N179" s="2958">
        <f ca="1">N98+N128+N177+(FS!R80+FS!R86)*0.8+N189</f>
        <v>10451.812956190617</v>
      </c>
      <c r="O179" s="2958">
        <f ca="1">O98+O128+O177+(FS!S80+FS!S86)*0.8+O189</f>
        <v>12221.519885013235</v>
      </c>
      <c r="P179" s="2958">
        <f ca="1">P98+P128+P177+(FS!T80+FS!T86)*0.8+P189</f>
        <v>14296.385513937705</v>
      </c>
      <c r="Q179" s="2958">
        <f ca="1">Q98+Q128+Q177+(FS!U80+FS!U86)*0.8+Q189</f>
        <v>16550.113347006471</v>
      </c>
      <c r="R179" s="2915"/>
      <c r="S179" s="2915"/>
      <c r="T179" s="2562">
        <v>176</v>
      </c>
      <c r="U179" s="2562"/>
      <c r="V179" s="2562"/>
      <c r="W179" s="2562"/>
      <c r="X179" s="2562"/>
      <c r="Y179" s="2562"/>
      <c r="Z179" s="2562"/>
      <c r="AA179" s="2562"/>
      <c r="AB179" s="2562"/>
      <c r="AC179" s="2562"/>
      <c r="AD179" s="2562"/>
      <c r="AE179" s="2562"/>
      <c r="AF179" s="2562"/>
      <c r="AG179" s="2562"/>
      <c r="AH179" s="2562"/>
      <c r="AI179" s="2562"/>
      <c r="AJ179" s="2562"/>
      <c r="AK179" s="2562"/>
      <c r="AL179" s="2562"/>
      <c r="AM179" s="2562"/>
      <c r="AN179" s="2562"/>
      <c r="AO179" s="2916"/>
      <c r="AP179" s="2562"/>
      <c r="AQ179" s="2562"/>
      <c r="AR179" s="2562"/>
      <c r="AS179" s="2916"/>
      <c r="AT179" s="2562"/>
      <c r="AU179" s="2562"/>
      <c r="AV179" s="2562"/>
      <c r="AW179" s="2917"/>
      <c r="AX179" s="2918"/>
      <c r="AY179" s="2918"/>
      <c r="AZ179" s="2918"/>
      <c r="BA179" s="2689"/>
      <c r="BB179" s="2689"/>
      <c r="BC179" s="2689"/>
      <c r="BD179" s="2689"/>
      <c r="BE179" s="2689"/>
      <c r="BF179" s="2689"/>
      <c r="BG179" s="2689"/>
      <c r="BH179" s="2689"/>
      <c r="BI179" s="2689"/>
      <c r="BJ179" s="2689"/>
      <c r="BK179" s="2689"/>
      <c r="BL179" s="2689"/>
      <c r="BM179" s="2689"/>
      <c r="BN179" s="2689"/>
      <c r="BO179" s="2689"/>
      <c r="BP179" s="2689"/>
      <c r="BQ179" s="2689"/>
      <c r="BR179" s="2689"/>
      <c r="BS179" s="2689"/>
      <c r="BT179" s="2689"/>
      <c r="BU179" s="2689"/>
      <c r="BV179" s="2689"/>
      <c r="BW179" s="2689"/>
      <c r="BX179" s="2689"/>
      <c r="BY179" s="2689"/>
      <c r="BZ179" s="2689"/>
      <c r="CA179" s="2689"/>
      <c r="CB179" s="2689"/>
      <c r="CC179" s="2689"/>
      <c r="CD179" s="2689"/>
      <c r="CE179" s="2689"/>
      <c r="CF179" s="2689"/>
      <c r="CG179" s="2689"/>
      <c r="CH179" s="2689"/>
      <c r="CI179" s="2689"/>
      <c r="CJ179" s="2689"/>
      <c r="CK179" s="2689"/>
      <c r="CL179" s="2689"/>
      <c r="CM179" s="2689"/>
      <c r="CN179" s="2689"/>
      <c r="CO179" s="2689"/>
      <c r="CP179" s="2689"/>
      <c r="CQ179" s="2689"/>
      <c r="CR179" s="2689"/>
      <c r="CS179" s="2689"/>
      <c r="CT179" s="2689"/>
      <c r="CU179" s="2689"/>
      <c r="CV179" s="2689"/>
      <c r="CW179" s="2689"/>
      <c r="CX179" s="2689"/>
      <c r="CY179" s="2689"/>
      <c r="CZ179" s="2689"/>
    </row>
    <row r="180" spans="1:104" s="2919" customFormat="1" outlineLevel="1">
      <c r="A180" s="2953"/>
      <c r="B180" s="2954"/>
      <c r="C180" s="2955"/>
      <c r="D180" s="2955"/>
      <c r="E180" s="2955"/>
      <c r="F180" s="2955"/>
      <c r="G180" s="2955"/>
      <c r="H180" s="2955"/>
      <c r="I180" s="2959">
        <f>-FS!M99/FS!M96</f>
        <v>0.2960524440045606</v>
      </c>
      <c r="J180" s="2959">
        <f>-FS!N99/FS!N96</f>
        <v>0.62818902554585454</v>
      </c>
      <c r="K180" s="2960">
        <f>-FS!O99/FS!O96</f>
        <v>0.23326880775108721</v>
      </c>
      <c r="L180" s="2961">
        <f t="shared" ref="L180:Q180" ca="1" si="849">1-L179/L178</f>
        <v>0.21683276716012767</v>
      </c>
      <c r="M180" s="2961">
        <f t="shared" ca="1" si="849"/>
        <v>0.20122739940759438</v>
      </c>
      <c r="N180" s="2961">
        <f t="shared" ca="1" si="849"/>
        <v>0.19414327555441713</v>
      </c>
      <c r="O180" s="2961">
        <f t="shared" ca="1" si="849"/>
        <v>0.19121379682143158</v>
      </c>
      <c r="P180" s="2961">
        <f t="shared" ca="1" si="849"/>
        <v>0.1833754854185925</v>
      </c>
      <c r="Q180" s="2961">
        <f t="shared" ca="1" si="849"/>
        <v>0.17692989097971124</v>
      </c>
      <c r="R180" s="2915"/>
      <c r="S180" s="2915"/>
      <c r="T180" s="2562">
        <v>177</v>
      </c>
      <c r="U180" s="2562"/>
      <c r="V180" s="2562"/>
      <c r="W180" s="2562"/>
      <c r="X180" s="2562"/>
      <c r="Y180" s="2562"/>
      <c r="Z180" s="2562"/>
      <c r="AA180" s="2562"/>
      <c r="AB180" s="2562"/>
      <c r="AC180" s="2562"/>
      <c r="AD180" s="2562"/>
      <c r="AE180" s="2562"/>
      <c r="AF180" s="2562"/>
      <c r="AG180" s="2562"/>
      <c r="AH180" s="2562"/>
      <c r="AI180" s="2562"/>
      <c r="AJ180" s="2562"/>
      <c r="AK180" s="2562"/>
      <c r="AL180" s="2562"/>
      <c r="AM180" s="2562"/>
      <c r="AN180" s="2562"/>
      <c r="AO180" s="2916"/>
      <c r="AP180" s="2562"/>
      <c r="AQ180" s="2562"/>
      <c r="AR180" s="2562"/>
      <c r="AS180" s="2916"/>
      <c r="AT180" s="2562"/>
      <c r="AU180" s="2562"/>
      <c r="AV180" s="2562"/>
      <c r="AW180" s="2917"/>
      <c r="AX180" s="2918"/>
      <c r="AY180" s="2918"/>
      <c r="AZ180" s="2918"/>
      <c r="BA180" s="2689"/>
      <c r="BB180" s="2689"/>
      <c r="BC180" s="2689"/>
      <c r="BD180" s="2689"/>
      <c r="BE180" s="2689"/>
      <c r="BF180" s="2689"/>
      <c r="BG180" s="2689"/>
      <c r="BH180" s="2689"/>
      <c r="BI180" s="2689"/>
      <c r="BJ180" s="2689"/>
      <c r="BK180" s="2689"/>
      <c r="BL180" s="2689"/>
      <c r="BM180" s="2689"/>
      <c r="BN180" s="2689"/>
      <c r="BO180" s="2689"/>
      <c r="BP180" s="2689"/>
      <c r="BQ180" s="2689"/>
      <c r="BR180" s="2689"/>
      <c r="BS180" s="2689"/>
      <c r="BT180" s="2689"/>
      <c r="BU180" s="2689"/>
      <c r="BV180" s="2689"/>
      <c r="BW180" s="2689"/>
      <c r="BX180" s="2689"/>
      <c r="BY180" s="2689"/>
      <c r="BZ180" s="2689"/>
      <c r="CA180" s="2689"/>
      <c r="CB180" s="2689"/>
      <c r="CC180" s="2689"/>
      <c r="CD180" s="2689"/>
      <c r="CE180" s="2689"/>
      <c r="CF180" s="2689"/>
      <c r="CG180" s="2689"/>
      <c r="CH180" s="2689"/>
      <c r="CI180" s="2689"/>
      <c r="CJ180" s="2689"/>
      <c r="CK180" s="2689"/>
      <c r="CL180" s="2689"/>
      <c r="CM180" s="2689"/>
      <c r="CN180" s="2689"/>
      <c r="CO180" s="2689"/>
      <c r="CP180" s="2689"/>
      <c r="CQ180" s="2689"/>
      <c r="CR180" s="2689"/>
      <c r="CS180" s="2689"/>
      <c r="CT180" s="2689"/>
      <c r="CU180" s="2689"/>
      <c r="CV180" s="2689"/>
      <c r="CW180" s="2689"/>
      <c r="CX180" s="2689"/>
      <c r="CY180" s="2689"/>
      <c r="CZ180" s="2689"/>
    </row>
    <row r="181" spans="1:104" s="2231" customFormat="1">
      <c r="A181" s="2962" t="s">
        <v>238</v>
      </c>
      <c r="B181" s="2379"/>
      <c r="C181" s="2381"/>
      <c r="D181" s="2381"/>
      <c r="E181" s="2381"/>
      <c r="F181" s="2381"/>
      <c r="G181" s="2381"/>
      <c r="H181" s="2381"/>
      <c r="I181" s="2380"/>
      <c r="J181" s="2380"/>
      <c r="K181" s="2419"/>
      <c r="L181" s="2963"/>
      <c r="M181" s="2964"/>
      <c r="N181" s="2964"/>
      <c r="O181" s="2964"/>
      <c r="P181" s="2964"/>
      <c r="Q181" s="2964"/>
      <c r="R181" s="2964"/>
      <c r="S181" s="2964"/>
      <c r="T181" s="2909">
        <v>178</v>
      </c>
      <c r="U181" s="2383"/>
      <c r="V181" s="2383"/>
      <c r="W181" s="2383"/>
      <c r="X181" s="2383"/>
      <c r="Y181" s="2383"/>
      <c r="Z181" s="2383"/>
      <c r="AA181" s="2383"/>
      <c r="AB181" s="2383"/>
      <c r="AC181" s="2383"/>
      <c r="AD181" s="2383"/>
      <c r="AE181" s="2383"/>
      <c r="AF181" s="2383"/>
      <c r="AG181" s="2383"/>
      <c r="AH181" s="2383"/>
      <c r="AI181" s="2383"/>
      <c r="AJ181" s="2383"/>
      <c r="AK181" s="2965">
        <f>AK98+AK122+AK175+IF(AK182&gt;0,AK182*0.8,AK182)</f>
        <v>1376.2762803627325</v>
      </c>
      <c r="AL181" s="2965">
        <f>AL98+AL122+AL175+IF(AL182&gt;0,AL182*0.8,AL182)</f>
        <v>1129.3995263473344</v>
      </c>
      <c r="AM181" s="2965">
        <f>AM98+AM122+AM175+IF(AM182&gt;0,AM182*0.8,AM182)</f>
        <v>996.85353518922852</v>
      </c>
      <c r="AN181" s="2965">
        <f ca="1">AN98+AN122+AN175+IF(AN182&gt;0,AN182*0.8,AN182)+AN59</f>
        <v>757.57181940121609</v>
      </c>
      <c r="AO181" s="2966"/>
      <c r="AP181" s="2383"/>
      <c r="AQ181" s="2383"/>
      <c r="AR181" s="2383"/>
      <c r="AS181" s="2966"/>
      <c r="AT181" s="2383"/>
      <c r="AU181" s="2383"/>
      <c r="AV181" s="2383"/>
      <c r="AW181" s="2967"/>
      <c r="AX181" s="2968"/>
      <c r="AY181" s="2968"/>
      <c r="AZ181" s="2968"/>
      <c r="BA181" s="2217"/>
      <c r="BB181" s="2217"/>
      <c r="BC181" s="2217"/>
      <c r="BD181" s="2217"/>
      <c r="BE181" s="2217"/>
      <c r="BF181" s="2217"/>
      <c r="BG181" s="2217"/>
      <c r="BH181" s="2217"/>
      <c r="BI181" s="2217"/>
      <c r="BJ181" s="2217"/>
      <c r="BK181" s="2217"/>
      <c r="BL181" s="2217"/>
      <c r="BM181" s="2217"/>
      <c r="BN181" s="2217"/>
      <c r="BO181" s="2217"/>
      <c r="BP181" s="2217"/>
      <c r="BQ181" s="2217"/>
      <c r="BR181" s="2217"/>
      <c r="BS181" s="2217"/>
      <c r="BT181" s="2217"/>
      <c r="BU181" s="2217"/>
      <c r="BV181" s="2217"/>
      <c r="BW181" s="2217"/>
      <c r="BX181" s="2217"/>
      <c r="BY181" s="2217"/>
      <c r="BZ181" s="2217"/>
      <c r="CA181" s="2217"/>
      <c r="CB181" s="2217"/>
      <c r="CC181" s="2217"/>
      <c r="CD181" s="2217"/>
      <c r="CE181" s="2217"/>
      <c r="CF181" s="2217"/>
      <c r="CG181" s="2217"/>
      <c r="CH181" s="2217"/>
      <c r="CI181" s="2217"/>
      <c r="CJ181" s="2217"/>
      <c r="CK181" s="2217"/>
      <c r="CL181" s="2217"/>
      <c r="CM181" s="2217"/>
      <c r="CN181" s="2217"/>
      <c r="CO181" s="2217"/>
      <c r="CP181" s="2217"/>
      <c r="CQ181" s="2217"/>
      <c r="CR181" s="2217"/>
      <c r="CS181" s="2217"/>
      <c r="CT181" s="2217"/>
      <c r="CU181" s="2217"/>
      <c r="CV181" s="2217"/>
      <c r="CW181" s="2217"/>
      <c r="CX181" s="2217"/>
      <c r="CY181" s="2217"/>
      <c r="CZ181" s="2217"/>
    </row>
    <row r="182" spans="1:104" s="2919" customFormat="1" outlineLevel="1">
      <c r="A182" s="2912" t="s">
        <v>239</v>
      </c>
      <c r="B182" s="2684"/>
      <c r="C182" s="2685"/>
      <c r="D182" s="2685"/>
      <c r="E182" s="2685"/>
      <c r="F182" s="2685"/>
      <c r="G182" s="2685"/>
      <c r="H182" s="2690">
        <f>H28</f>
        <v>491.93810317399038</v>
      </c>
      <c r="I182" s="2559">
        <f>I28</f>
        <v>1168.0999999999999</v>
      </c>
      <c r="J182" s="2559">
        <f>J28</f>
        <v>993.55428829693437</v>
      </c>
      <c r="K182" s="2560">
        <f>K28</f>
        <v>1241.0711269176545</v>
      </c>
      <c r="L182" s="2692">
        <f>L184*12*L183</f>
        <v>1427.2317959553025</v>
      </c>
      <c r="M182" s="2692">
        <f>M184*12*M183</f>
        <v>1427.2317959553025</v>
      </c>
      <c r="N182" s="2692">
        <f>N184*12*N183</f>
        <v>1427.2317959553025</v>
      </c>
      <c r="O182" s="2692">
        <f t="shared" ref="O182:Q182" si="850">O184*12*O183</f>
        <v>1427.2317959553025</v>
      </c>
      <c r="P182" s="2692">
        <f t="shared" si="850"/>
        <v>1427.2317959553025</v>
      </c>
      <c r="Q182" s="2692">
        <f t="shared" si="850"/>
        <v>1427.2317959553025</v>
      </c>
      <c r="R182" s="2692"/>
      <c r="S182" s="2692"/>
      <c r="T182" s="2562">
        <v>179</v>
      </c>
      <c r="U182" s="2562"/>
      <c r="V182" s="2562"/>
      <c r="W182" s="2562"/>
      <c r="X182" s="2562"/>
      <c r="Y182" s="2562"/>
      <c r="Z182" s="2562"/>
      <c r="AA182" s="2562"/>
      <c r="AB182" s="2562"/>
      <c r="AC182" s="2562"/>
      <c r="AD182" s="2562"/>
      <c r="AE182" s="2562"/>
      <c r="AF182" s="2562"/>
      <c r="AG182" s="2562"/>
      <c r="AH182" s="2562"/>
      <c r="AI182" s="2562"/>
      <c r="AJ182" s="2562"/>
      <c r="AK182" s="2681">
        <f>('quý 1.22'!AL17+'quý 1.22'!AL18+'quý 1.22'!AL26)</f>
        <v>154.20248895700001</v>
      </c>
      <c r="AL182" s="2681">
        <f>('quý 1.22'!AM17+'quý 1.22'!AM18+'quý 1.22'!AM26)</f>
        <v>-326.06791820399997</v>
      </c>
      <c r="AM182" s="2681">
        <f>('quý 1.22'!AN17+'quý 1.22'!AN18+'quý 1.22'!AN26)</f>
        <v>-315.35699999999997</v>
      </c>
      <c r="AN182" s="2681">
        <f>('quý 1.22'!AO17+'quý 1.22'!AO18+'quý 1.22'!AO26)</f>
        <v>-100.59887813999998</v>
      </c>
      <c r="AO182" s="2916"/>
      <c r="AP182" s="2562"/>
      <c r="AQ182" s="2562"/>
      <c r="AR182" s="2562"/>
      <c r="AS182" s="2916"/>
      <c r="AT182" s="2562"/>
      <c r="AU182" s="2562"/>
      <c r="AV182" s="2562"/>
      <c r="AW182" s="2917"/>
      <c r="AX182" s="2918"/>
      <c r="AY182" s="2918"/>
      <c r="AZ182" s="2918"/>
      <c r="BA182" s="2689"/>
      <c r="BB182" s="2689"/>
      <c r="BC182" s="2689"/>
      <c r="BD182" s="2689"/>
      <c r="BE182" s="2689"/>
      <c r="BF182" s="2689"/>
      <c r="BG182" s="2689"/>
      <c r="BH182" s="2689"/>
      <c r="BI182" s="2689"/>
      <c r="BJ182" s="2689"/>
      <c r="BK182" s="2689"/>
      <c r="BL182" s="2689"/>
      <c r="BM182" s="2689"/>
      <c r="BN182" s="2689"/>
      <c r="BO182" s="2689"/>
      <c r="BP182" s="2689"/>
      <c r="BQ182" s="2689"/>
      <c r="BR182" s="2689"/>
      <c r="BS182" s="2689"/>
      <c r="BT182" s="2689"/>
      <c r="BU182" s="2689"/>
      <c r="BV182" s="2689"/>
      <c r="BW182" s="2689"/>
      <c r="BX182" s="2689"/>
      <c r="BY182" s="2689"/>
      <c r="BZ182" s="2689"/>
      <c r="CA182" s="2689"/>
      <c r="CB182" s="2689"/>
      <c r="CC182" s="2689"/>
      <c r="CD182" s="2689"/>
      <c r="CE182" s="2689"/>
      <c r="CF182" s="2689"/>
      <c r="CG182" s="2689"/>
      <c r="CH182" s="2689"/>
      <c r="CI182" s="2689"/>
      <c r="CJ182" s="2689"/>
      <c r="CK182" s="2689"/>
      <c r="CL182" s="2689"/>
      <c r="CM182" s="2689"/>
      <c r="CN182" s="2689"/>
      <c r="CO182" s="2689"/>
      <c r="CP182" s="2689"/>
      <c r="CQ182" s="2689"/>
      <c r="CR182" s="2689"/>
      <c r="CS182" s="2689"/>
      <c r="CT182" s="2689"/>
      <c r="CU182" s="2689"/>
      <c r="CV182" s="2689"/>
      <c r="CW182" s="2689"/>
      <c r="CX182" s="2689"/>
      <c r="CY182" s="2689"/>
      <c r="CZ182" s="2689"/>
    </row>
    <row r="183" spans="1:104" s="2919" customFormat="1" outlineLevel="1">
      <c r="A183" s="2969" t="s">
        <v>240</v>
      </c>
      <c r="B183" s="2684"/>
      <c r="C183" s="2685"/>
      <c r="D183" s="2685"/>
      <c r="E183" s="2685"/>
      <c r="F183" s="2685"/>
      <c r="G183" s="2685"/>
      <c r="H183" s="2690">
        <v>50</v>
      </c>
      <c r="I183" s="2691">
        <f>64+13+3+2</f>
        <v>82</v>
      </c>
      <c r="J183" s="2691">
        <v>64</v>
      </c>
      <c r="K183" s="2914">
        <f t="shared" ref="K183:N184" si="851">J183</f>
        <v>64</v>
      </c>
      <c r="L183" s="2915">
        <f t="shared" si="851"/>
        <v>64</v>
      </c>
      <c r="M183" s="2915">
        <f t="shared" si="851"/>
        <v>64</v>
      </c>
      <c r="N183" s="2915">
        <f t="shared" si="851"/>
        <v>64</v>
      </c>
      <c r="O183" s="2915">
        <f t="shared" ref="O183:O184" si="852">N183</f>
        <v>64</v>
      </c>
      <c r="P183" s="2915">
        <f t="shared" ref="P183:P184" si="853">O183</f>
        <v>64</v>
      </c>
      <c r="Q183" s="2915">
        <f t="shared" ref="Q183:Q184" si="854">P183</f>
        <v>64</v>
      </c>
      <c r="R183" s="2915"/>
      <c r="S183" s="2915"/>
      <c r="T183" s="2562">
        <v>180</v>
      </c>
      <c r="U183" s="2562"/>
      <c r="V183" s="2562"/>
      <c r="W183" s="2562"/>
      <c r="X183" s="2562"/>
      <c r="Y183" s="2562"/>
      <c r="Z183" s="2562"/>
      <c r="AA183" s="2562"/>
      <c r="AB183" s="2562"/>
      <c r="AC183" s="2562"/>
      <c r="AD183" s="2562"/>
      <c r="AE183" s="2562"/>
      <c r="AF183" s="2562"/>
      <c r="AG183" s="2562"/>
      <c r="AH183" s="2562"/>
      <c r="AI183" s="2562"/>
      <c r="AJ183" s="2562"/>
      <c r="AK183" s="2562"/>
      <c r="AL183" s="2562"/>
      <c r="AM183" s="2562"/>
      <c r="AN183" s="2938">
        <f>FS!M104-SUM(Rev_Year!AK181:AM181)</f>
        <v>597.23368540570664</v>
      </c>
      <c r="AO183" s="2916"/>
      <c r="AP183" s="2562"/>
      <c r="AQ183" s="2562"/>
      <c r="AR183" s="2562"/>
      <c r="AS183" s="2916"/>
      <c r="AT183" s="2562"/>
      <c r="AU183" s="2562"/>
      <c r="AV183" s="2562"/>
      <c r="AW183" s="2917"/>
      <c r="AX183" s="2918"/>
      <c r="AY183" s="2918"/>
      <c r="AZ183" s="2918"/>
      <c r="BA183" s="2689"/>
      <c r="BB183" s="2689"/>
      <c r="BC183" s="2689"/>
      <c r="BD183" s="2689"/>
      <c r="BE183" s="2689"/>
      <c r="BF183" s="2689"/>
      <c r="BG183" s="2689"/>
      <c r="BH183" s="2689"/>
      <c r="BI183" s="2689"/>
      <c r="BJ183" s="2689"/>
      <c r="BK183" s="2689"/>
      <c r="BL183" s="2689"/>
      <c r="BM183" s="2689"/>
      <c r="BN183" s="2689"/>
      <c r="BO183" s="2689"/>
      <c r="BP183" s="2689"/>
      <c r="BQ183" s="2689"/>
      <c r="BR183" s="2689"/>
      <c r="BS183" s="2689"/>
      <c r="BT183" s="2689"/>
      <c r="BU183" s="2689"/>
      <c r="BV183" s="2689"/>
      <c r="BW183" s="2689"/>
      <c r="BX183" s="2689"/>
      <c r="BY183" s="2689"/>
      <c r="BZ183" s="2689"/>
      <c r="CA183" s="2689"/>
      <c r="CB183" s="2689"/>
      <c r="CC183" s="2689"/>
      <c r="CD183" s="2689"/>
      <c r="CE183" s="2689"/>
      <c r="CF183" s="2689"/>
      <c r="CG183" s="2689"/>
      <c r="CH183" s="2689"/>
      <c r="CI183" s="2689"/>
      <c r="CJ183" s="2689"/>
      <c r="CK183" s="2689"/>
      <c r="CL183" s="2689"/>
      <c r="CM183" s="2689"/>
      <c r="CN183" s="2689"/>
      <c r="CO183" s="2689"/>
      <c r="CP183" s="2689"/>
      <c r="CQ183" s="2689"/>
      <c r="CR183" s="2689"/>
      <c r="CS183" s="2689"/>
      <c r="CT183" s="2689"/>
      <c r="CU183" s="2689"/>
      <c r="CV183" s="2689"/>
      <c r="CW183" s="2689"/>
      <c r="CX183" s="2689"/>
      <c r="CY183" s="2689"/>
      <c r="CZ183" s="2689"/>
    </row>
    <row r="184" spans="1:104" s="2919" customFormat="1" outlineLevel="1">
      <c r="A184" s="2969" t="s">
        <v>241</v>
      </c>
      <c r="B184" s="2684"/>
      <c r="C184" s="2685"/>
      <c r="D184" s="2685"/>
      <c r="E184" s="2685"/>
      <c r="F184" s="2685"/>
      <c r="G184" s="2685"/>
      <c r="H184" s="2913">
        <f>H182/H183/12</f>
        <v>0.8198968386233173</v>
      </c>
      <c r="I184" s="2691">
        <f>I182/I183/12</f>
        <v>1.1870934959349593</v>
      </c>
      <c r="J184" s="2691">
        <f>J182/J183/12</f>
        <v>1.2936904795533</v>
      </c>
      <c r="K184" s="2691">
        <f>K182/K183/12</f>
        <v>1.6159780298406961</v>
      </c>
      <c r="L184" s="2915">
        <f>K184*1.15</f>
        <v>1.8583747343168002</v>
      </c>
      <c r="M184" s="2915">
        <f t="shared" si="851"/>
        <v>1.8583747343168002</v>
      </c>
      <c r="N184" s="2915">
        <f t="shared" si="851"/>
        <v>1.8583747343168002</v>
      </c>
      <c r="O184" s="2915">
        <f t="shared" si="852"/>
        <v>1.8583747343168002</v>
      </c>
      <c r="P184" s="2915">
        <f t="shared" si="853"/>
        <v>1.8583747343168002</v>
      </c>
      <c r="Q184" s="2915">
        <f t="shared" si="854"/>
        <v>1.8583747343168002</v>
      </c>
      <c r="R184" s="2915"/>
      <c r="S184" s="2915"/>
      <c r="T184" s="2562">
        <v>181</v>
      </c>
      <c r="U184" s="2562"/>
      <c r="V184" s="2562"/>
      <c r="W184" s="2562"/>
      <c r="X184" s="2562"/>
      <c r="Y184" s="2562"/>
      <c r="Z184" s="2562"/>
      <c r="AA184" s="2562"/>
      <c r="AB184" s="2562"/>
      <c r="AC184" s="2562"/>
      <c r="AD184" s="2562"/>
      <c r="AE184" s="2562"/>
      <c r="AF184" s="2562"/>
      <c r="AG184" s="2562"/>
      <c r="AH184" s="2562"/>
      <c r="AI184" s="2562"/>
      <c r="AJ184" s="2562"/>
      <c r="AK184" s="2562"/>
      <c r="AL184" s="2562"/>
      <c r="AM184" s="2562"/>
      <c r="AN184" s="2562"/>
      <c r="AO184" s="2916"/>
      <c r="AP184" s="2562"/>
      <c r="AQ184" s="2562"/>
      <c r="AR184" s="2562"/>
      <c r="AS184" s="2916"/>
      <c r="AT184" s="2562"/>
      <c r="AU184" s="2562"/>
      <c r="AV184" s="2562"/>
      <c r="AW184" s="2917"/>
      <c r="AX184" s="2918"/>
      <c r="AY184" s="2918"/>
      <c r="AZ184" s="2918"/>
      <c r="BA184" s="2689"/>
      <c r="BB184" s="2689"/>
      <c r="BC184" s="2689"/>
      <c r="BD184" s="2689"/>
      <c r="BE184" s="2689"/>
      <c r="BF184" s="2689"/>
      <c r="BG184" s="2689"/>
      <c r="BH184" s="2689"/>
      <c r="BI184" s="2689"/>
      <c r="BJ184" s="2689"/>
      <c r="BK184" s="2689"/>
      <c r="BL184" s="2689"/>
      <c r="BM184" s="2689"/>
      <c r="BN184" s="2689"/>
      <c r="BO184" s="2689"/>
      <c r="BP184" s="2689"/>
      <c r="BQ184" s="2689"/>
      <c r="BR184" s="2689"/>
      <c r="BS184" s="2689"/>
      <c r="BT184" s="2689"/>
      <c r="BU184" s="2689"/>
      <c r="BV184" s="2689"/>
      <c r="BW184" s="2689"/>
      <c r="BX184" s="2689"/>
      <c r="BY184" s="2689"/>
      <c r="BZ184" s="2689"/>
      <c r="CA184" s="2689"/>
      <c r="CB184" s="2689"/>
      <c r="CC184" s="2689"/>
      <c r="CD184" s="2689"/>
      <c r="CE184" s="2689"/>
      <c r="CF184" s="2689"/>
      <c r="CG184" s="2689"/>
      <c r="CH184" s="2689"/>
      <c r="CI184" s="2689"/>
      <c r="CJ184" s="2689"/>
      <c r="CK184" s="2689"/>
      <c r="CL184" s="2689"/>
      <c r="CM184" s="2689"/>
      <c r="CN184" s="2689"/>
      <c r="CO184" s="2689"/>
      <c r="CP184" s="2689"/>
      <c r="CQ184" s="2689"/>
      <c r="CR184" s="2689"/>
      <c r="CS184" s="2689"/>
      <c r="CT184" s="2689"/>
      <c r="CU184" s="2689"/>
      <c r="CV184" s="2689"/>
      <c r="CW184" s="2689"/>
      <c r="CX184" s="2689"/>
      <c r="CY184" s="2689"/>
      <c r="CZ184" s="2689"/>
    </row>
    <row r="185" spans="1:104" s="2919" customFormat="1" outlineLevel="1">
      <c r="A185" s="2912" t="s">
        <v>242</v>
      </c>
      <c r="B185" s="2684"/>
      <c r="C185" s="2685"/>
      <c r="D185" s="2685"/>
      <c r="E185" s="2691">
        <f t="shared" ref="E185:M185" si="855">E186*E182</f>
        <v>0</v>
      </c>
      <c r="F185" s="2691">
        <f t="shared" si="855"/>
        <v>0</v>
      </c>
      <c r="G185" s="2691">
        <f t="shared" si="855"/>
        <v>0</v>
      </c>
      <c r="H185" s="2691">
        <f t="shared" si="855"/>
        <v>68.871334444358666</v>
      </c>
      <c r="I185" s="2691">
        <f t="shared" si="855"/>
        <v>151.85299999999998</v>
      </c>
      <c r="J185" s="2691">
        <f t="shared" si="855"/>
        <v>149.03314324454016</v>
      </c>
      <c r="K185" s="2914">
        <f>590.1489-K171</f>
        <v>160.64369999999997</v>
      </c>
      <c r="L185" s="2915">
        <f>L186*L182</f>
        <v>199.81245143374235</v>
      </c>
      <c r="M185" s="2970">
        <f t="shared" si="855"/>
        <v>214.0847693932954</v>
      </c>
      <c r="N185" s="2970">
        <f t="shared" ref="N185" si="856">N186*N182</f>
        <v>228.35708735284842</v>
      </c>
      <c r="O185" s="2970">
        <f t="shared" ref="O185:Q185" si="857">O186*O182</f>
        <v>242.62940531240147</v>
      </c>
      <c r="P185" s="2970">
        <f t="shared" si="857"/>
        <v>256.90172327195449</v>
      </c>
      <c r="Q185" s="2970">
        <f t="shared" si="857"/>
        <v>271.17404123150754</v>
      </c>
      <c r="R185" s="2915"/>
      <c r="S185" s="2915"/>
      <c r="T185" s="2562">
        <v>182</v>
      </c>
      <c r="U185" s="2562"/>
      <c r="V185" s="2562"/>
      <c r="W185" s="2562"/>
      <c r="X185" s="2562"/>
      <c r="Y185" s="2562"/>
      <c r="Z185" s="2562"/>
      <c r="AA185" s="2562"/>
      <c r="AB185" s="2562"/>
      <c r="AC185" s="2562"/>
      <c r="AD185" s="2562"/>
      <c r="AE185" s="2562"/>
      <c r="AF185" s="2562"/>
      <c r="AG185" s="2562"/>
      <c r="AH185" s="2562"/>
      <c r="AI185" s="2562"/>
      <c r="AJ185" s="2562"/>
      <c r="AK185" s="2562"/>
      <c r="AL185" s="2562"/>
      <c r="AM185" s="2562"/>
      <c r="AN185" s="2562"/>
      <c r="AO185" s="2916"/>
      <c r="AP185" s="2562"/>
      <c r="AQ185" s="2562"/>
      <c r="AR185" s="2562"/>
      <c r="AS185" s="2916"/>
      <c r="AT185" s="2562"/>
      <c r="AU185" s="2562"/>
      <c r="AV185" s="2562"/>
      <c r="AW185" s="2917"/>
      <c r="AX185" s="2918"/>
      <c r="AY185" s="2918"/>
      <c r="AZ185" s="2918"/>
      <c r="BA185" s="2689"/>
      <c r="BB185" s="2689"/>
      <c r="BC185" s="2689"/>
      <c r="BD185" s="2689"/>
      <c r="BE185" s="2689"/>
      <c r="BF185" s="2689"/>
      <c r="BG185" s="2689"/>
      <c r="BH185" s="2689"/>
      <c r="BI185" s="2689"/>
      <c r="BJ185" s="2689"/>
      <c r="BK185" s="2689"/>
      <c r="BL185" s="2689"/>
      <c r="BM185" s="2689"/>
      <c r="BN185" s="2689"/>
      <c r="BO185" s="2689"/>
      <c r="BP185" s="2689"/>
      <c r="BQ185" s="2689"/>
      <c r="BR185" s="2689"/>
      <c r="BS185" s="2689"/>
      <c r="BT185" s="2689"/>
      <c r="BU185" s="2689"/>
      <c r="BV185" s="2689"/>
      <c r="BW185" s="2689"/>
      <c r="BX185" s="2689"/>
      <c r="BY185" s="2689"/>
      <c r="BZ185" s="2689"/>
      <c r="CA185" s="2689"/>
      <c r="CB185" s="2689"/>
      <c r="CC185" s="2689"/>
      <c r="CD185" s="2689"/>
      <c r="CE185" s="2689"/>
      <c r="CF185" s="2689"/>
      <c r="CG185" s="2689"/>
      <c r="CH185" s="2689"/>
      <c r="CI185" s="2689"/>
      <c r="CJ185" s="2689"/>
      <c r="CK185" s="2689"/>
      <c r="CL185" s="2689"/>
      <c r="CM185" s="2689"/>
      <c r="CN185" s="2689"/>
      <c r="CO185" s="2689"/>
      <c r="CP185" s="2689"/>
      <c r="CQ185" s="2689"/>
      <c r="CR185" s="2689"/>
      <c r="CS185" s="2689"/>
      <c r="CT185" s="2689"/>
      <c r="CU185" s="2689"/>
      <c r="CV185" s="2689"/>
      <c r="CW185" s="2689"/>
      <c r="CX185" s="2689"/>
      <c r="CY185" s="2689"/>
      <c r="CZ185" s="2689"/>
    </row>
    <row r="186" spans="1:104" s="2919" customFormat="1" outlineLevel="1">
      <c r="A186" s="2912" t="s">
        <v>243</v>
      </c>
      <c r="B186" s="2684"/>
      <c r="C186" s="2685"/>
      <c r="D186" s="2685"/>
      <c r="E186" s="2937">
        <v>-2.86</v>
      </c>
      <c r="F186" s="2937">
        <v>-1.86</v>
      </c>
      <c r="G186" s="2937">
        <v>-0.86</v>
      </c>
      <c r="H186" s="2937">
        <v>0.14000000000000001</v>
      </c>
      <c r="I186" s="2686">
        <f>H186-1%</f>
        <v>0.13</v>
      </c>
      <c r="J186" s="2686">
        <f>I186+2%</f>
        <v>0.15</v>
      </c>
      <c r="K186" s="2687">
        <f>K185/K182</f>
        <v>0.12943955951902403</v>
      </c>
      <c r="L186" s="2971">
        <v>0.14000000000000001</v>
      </c>
      <c r="M186" s="2971">
        <f>L186+1%</f>
        <v>0.15000000000000002</v>
      </c>
      <c r="N186" s="2971">
        <f>M186+1%</f>
        <v>0.16000000000000003</v>
      </c>
      <c r="O186" s="2971">
        <f t="shared" ref="O186:Q186" si="858">N186+1%</f>
        <v>0.17000000000000004</v>
      </c>
      <c r="P186" s="2971">
        <f t="shared" si="858"/>
        <v>0.18000000000000005</v>
      </c>
      <c r="Q186" s="2971">
        <f t="shared" si="858"/>
        <v>0.19000000000000006</v>
      </c>
      <c r="R186" s="2915"/>
      <c r="S186" s="2915"/>
      <c r="T186" s="2562">
        <v>183</v>
      </c>
      <c r="U186" s="2562"/>
      <c r="V186" s="2562"/>
      <c r="W186" s="2562"/>
      <c r="X186" s="2562"/>
      <c r="Y186" s="2562"/>
      <c r="Z186" s="2562"/>
      <c r="AA186" s="2562"/>
      <c r="AB186" s="2562"/>
      <c r="AC186" s="2562"/>
      <c r="AD186" s="2562"/>
      <c r="AE186" s="2562"/>
      <c r="AF186" s="2562"/>
      <c r="AG186" s="2562"/>
      <c r="AH186" s="2562"/>
      <c r="AI186" s="2562"/>
      <c r="AJ186" s="2562"/>
      <c r="AK186" s="2562"/>
      <c r="AL186" s="2562"/>
      <c r="AM186" s="2562"/>
      <c r="AN186" s="2562"/>
      <c r="AO186" s="2916"/>
      <c r="AP186" s="2562"/>
      <c r="AQ186" s="2562"/>
      <c r="AR186" s="2562"/>
      <c r="AS186" s="2916"/>
      <c r="AT186" s="2562"/>
      <c r="AU186" s="2562"/>
      <c r="AV186" s="2562"/>
      <c r="AW186" s="2917"/>
      <c r="AX186" s="2918"/>
      <c r="AY186" s="2918"/>
      <c r="AZ186" s="2918"/>
      <c r="BA186" s="2689"/>
      <c r="BB186" s="2689"/>
      <c r="BC186" s="2689"/>
      <c r="BD186" s="2689"/>
      <c r="BE186" s="2689"/>
      <c r="BF186" s="2689"/>
      <c r="BG186" s="2689"/>
      <c r="BH186" s="2689"/>
      <c r="BI186" s="2689"/>
      <c r="BJ186" s="2689"/>
      <c r="BK186" s="2689"/>
      <c r="BL186" s="2689"/>
      <c r="BM186" s="2689"/>
      <c r="BN186" s="2689"/>
      <c r="BO186" s="2689"/>
      <c r="BP186" s="2689"/>
      <c r="BQ186" s="2689"/>
      <c r="BR186" s="2689"/>
      <c r="BS186" s="2689"/>
      <c r="BT186" s="2689"/>
      <c r="BU186" s="2689"/>
      <c r="BV186" s="2689"/>
      <c r="BW186" s="2689"/>
      <c r="BX186" s="2689"/>
      <c r="BY186" s="2689"/>
      <c r="BZ186" s="2689"/>
      <c r="CA186" s="2689"/>
      <c r="CB186" s="2689"/>
      <c r="CC186" s="2689"/>
      <c r="CD186" s="2689"/>
      <c r="CE186" s="2689"/>
      <c r="CF186" s="2689"/>
      <c r="CG186" s="2689"/>
      <c r="CH186" s="2689"/>
      <c r="CI186" s="2689"/>
      <c r="CJ186" s="2689"/>
      <c r="CK186" s="2689"/>
      <c r="CL186" s="2689"/>
      <c r="CM186" s="2689"/>
      <c r="CN186" s="2689"/>
      <c r="CO186" s="2689"/>
      <c r="CP186" s="2689"/>
      <c r="CQ186" s="2689"/>
      <c r="CR186" s="2689"/>
      <c r="CS186" s="2689"/>
      <c r="CT186" s="2689"/>
      <c r="CU186" s="2689"/>
      <c r="CV186" s="2689"/>
      <c r="CW186" s="2689"/>
      <c r="CX186" s="2689"/>
      <c r="CY186" s="2689"/>
      <c r="CZ186" s="2689"/>
    </row>
    <row r="187" spans="1:104" s="2919" customFormat="1" outlineLevel="1">
      <c r="A187" s="2912" t="s">
        <v>182</v>
      </c>
      <c r="B187" s="2684"/>
      <c r="C187" s="2685"/>
      <c r="D187" s="2685"/>
      <c r="E187" s="2691">
        <f t="shared" ref="E187:I187" si="859">E189-E185</f>
        <v>-55.673185000000004</v>
      </c>
      <c r="F187" s="2691">
        <f t="shared" si="859"/>
        <v>-3.438155589</v>
      </c>
      <c r="G187" s="2691">
        <f t="shared" si="859"/>
        <v>-65.469353909000006</v>
      </c>
      <c r="H187" s="2691">
        <f t="shared" si="859"/>
        <v>-256.21168835335868</v>
      </c>
      <c r="I187" s="2691">
        <f t="shared" si="859"/>
        <v>-482.47914500000002</v>
      </c>
      <c r="J187" s="2691">
        <f ca="1">J189-J185</f>
        <v>-818.83670901954099</v>
      </c>
      <c r="K187" s="2914">
        <f>-(K185-K189)</f>
        <v>-520.89863085337504</v>
      </c>
      <c r="L187" s="2915">
        <f>L188*L182</f>
        <v>-570.89271838212096</v>
      </c>
      <c r="M187" s="2915">
        <f>M188*M182</f>
        <v>-549.48424144279147</v>
      </c>
      <c r="N187" s="2915">
        <f>N188*N182</f>
        <v>-528.07576450346187</v>
      </c>
      <c r="O187" s="2915">
        <f t="shared" ref="O187:Q187" si="860">O188*O182</f>
        <v>-506.66728756413232</v>
      </c>
      <c r="P187" s="2915">
        <f t="shared" si="860"/>
        <v>-485.25881062480278</v>
      </c>
      <c r="Q187" s="2915">
        <f t="shared" si="860"/>
        <v>-463.85033368547323</v>
      </c>
      <c r="R187" s="2915"/>
      <c r="S187" s="2915"/>
      <c r="T187" s="2562">
        <v>184</v>
      </c>
      <c r="U187" s="2562"/>
      <c r="V187" s="2562"/>
      <c r="W187" s="2562"/>
      <c r="X187" s="2562"/>
      <c r="Y187" s="2562"/>
      <c r="Z187" s="2562"/>
      <c r="AA187" s="2562"/>
      <c r="AB187" s="2562"/>
      <c r="AC187" s="2562"/>
      <c r="AD187" s="2562"/>
      <c r="AE187" s="2562"/>
      <c r="AF187" s="2562"/>
      <c r="AG187" s="2562"/>
      <c r="AH187" s="2562"/>
      <c r="AI187" s="2562"/>
      <c r="AJ187" s="2562"/>
      <c r="AK187" s="2562"/>
      <c r="AL187" s="2562"/>
      <c r="AM187" s="2562"/>
      <c r="AN187" s="2562"/>
      <c r="AO187" s="2916"/>
      <c r="AP187" s="2562"/>
      <c r="AQ187" s="2562"/>
      <c r="AR187" s="2562"/>
      <c r="AS187" s="2916"/>
      <c r="AT187" s="2562"/>
      <c r="AU187" s="2562"/>
      <c r="AV187" s="2562"/>
      <c r="AW187" s="2917"/>
      <c r="AX187" s="2918"/>
      <c r="AY187" s="2918"/>
      <c r="AZ187" s="2918"/>
      <c r="BA187" s="2689"/>
      <c r="BB187" s="2689"/>
      <c r="BC187" s="2689"/>
      <c r="BD187" s="2689"/>
      <c r="BE187" s="2689"/>
      <c r="BF187" s="2689"/>
      <c r="BG187" s="2689"/>
      <c r="BH187" s="2689"/>
      <c r="BI187" s="2689"/>
      <c r="BJ187" s="2689"/>
      <c r="BK187" s="2689"/>
      <c r="BL187" s="2689"/>
      <c r="BM187" s="2689"/>
      <c r="BN187" s="2689"/>
      <c r="BO187" s="2689"/>
      <c r="BP187" s="2689"/>
      <c r="BQ187" s="2689"/>
      <c r="BR187" s="2689"/>
      <c r="BS187" s="2689"/>
      <c r="BT187" s="2689"/>
      <c r="BU187" s="2689"/>
      <c r="BV187" s="2689"/>
      <c r="BW187" s="2689"/>
      <c r="BX187" s="2689"/>
      <c r="BY187" s="2689"/>
      <c r="BZ187" s="2689"/>
      <c r="CA187" s="2689"/>
      <c r="CB187" s="2689"/>
      <c r="CC187" s="2689"/>
      <c r="CD187" s="2689"/>
      <c r="CE187" s="2689"/>
      <c r="CF187" s="2689"/>
      <c r="CG187" s="2689"/>
      <c r="CH187" s="2689"/>
      <c r="CI187" s="2689"/>
      <c r="CJ187" s="2689"/>
      <c r="CK187" s="2689"/>
      <c r="CL187" s="2689"/>
      <c r="CM187" s="2689"/>
      <c r="CN187" s="2689"/>
      <c r="CO187" s="2689"/>
      <c r="CP187" s="2689"/>
      <c r="CQ187" s="2689"/>
      <c r="CR187" s="2689"/>
      <c r="CS187" s="2689"/>
      <c r="CT187" s="2689"/>
      <c r="CU187" s="2689"/>
      <c r="CV187" s="2689"/>
      <c r="CW187" s="2689"/>
      <c r="CX187" s="2689"/>
      <c r="CY187" s="2689"/>
      <c r="CZ187" s="2689"/>
    </row>
    <row r="188" spans="1:104" outlineLevel="1">
      <c r="A188" s="2911" t="s">
        <v>244</v>
      </c>
      <c r="B188" s="2240"/>
      <c r="C188" s="2256"/>
      <c r="D188" s="2256"/>
      <c r="E188" s="2292" t="e">
        <f>E187/E182</f>
        <v>#DIV/0!</v>
      </c>
      <c r="F188" s="2292" t="e">
        <f>F187/F182</f>
        <v>#DIV/0!</v>
      </c>
      <c r="G188" s="2292" t="e">
        <f>G187/G182</f>
        <v>#DIV/0!</v>
      </c>
      <c r="H188" s="2292">
        <f>H187/H182</f>
        <v>-0.52082098682797262</v>
      </c>
      <c r="I188" s="2207">
        <f>H188</f>
        <v>-0.52082098682797262</v>
      </c>
      <c r="J188" s="2207">
        <f ca="1">J187/J182</f>
        <v>-0.82414893545789103</v>
      </c>
      <c r="K188" s="2208">
        <f>K187/K182</f>
        <v>-0.41971698443028627</v>
      </c>
      <c r="L188" s="2972">
        <v>-0.4</v>
      </c>
      <c r="M188" s="2972">
        <f>L188+1.5%</f>
        <v>-0.38500000000000001</v>
      </c>
      <c r="N188" s="2972">
        <f>M188+1.5%</f>
        <v>-0.37</v>
      </c>
      <c r="O188" s="2972">
        <f t="shared" ref="O188:Q188" si="861">N188+1.5%</f>
        <v>-0.35499999999999998</v>
      </c>
      <c r="P188" s="2972">
        <f t="shared" si="861"/>
        <v>-0.33999999999999997</v>
      </c>
      <c r="Q188" s="2972">
        <f t="shared" si="861"/>
        <v>-0.32499999999999996</v>
      </c>
      <c r="R188" s="2179"/>
      <c r="S188" s="2179"/>
      <c r="T188" s="2175">
        <v>185</v>
      </c>
      <c r="U188" s="2175"/>
      <c r="V188" s="2175"/>
      <c r="W188" s="2175"/>
      <c r="X188" s="2175"/>
      <c r="Y188" s="2175"/>
      <c r="Z188" s="2175"/>
      <c r="AA188" s="2175"/>
      <c r="AB188" s="2175"/>
      <c r="AC188" s="2175"/>
      <c r="AD188" s="2175"/>
      <c r="AE188" s="2175"/>
      <c r="AF188" s="2175"/>
      <c r="AG188" s="2175"/>
      <c r="AH188" s="2175"/>
      <c r="AI188" s="2175"/>
      <c r="AJ188" s="2175"/>
      <c r="AK188" s="2175"/>
      <c r="AL188" s="2175"/>
      <c r="AM188" s="2175"/>
      <c r="AN188" s="2175"/>
      <c r="AO188" s="2375"/>
      <c r="AP188" s="2175"/>
      <c r="AQ188" s="2175"/>
      <c r="AR188" s="2175"/>
      <c r="AS188" s="2375"/>
      <c r="AT188" s="2175"/>
      <c r="AU188" s="2175"/>
      <c r="AV188" s="2175"/>
      <c r="AW188" s="2376"/>
      <c r="AX188" s="2177"/>
      <c r="AY188" s="2177"/>
      <c r="AZ188" s="2177"/>
      <c r="BA188" s="2174"/>
      <c r="BB188" s="2174"/>
      <c r="BC188" s="2174"/>
      <c r="BD188" s="2174"/>
      <c r="BE188" s="2174"/>
      <c r="BF188" s="2174"/>
      <c r="BG188" s="2174"/>
      <c r="BH188" s="2174"/>
      <c r="BI188" s="2174"/>
      <c r="BJ188" s="2174"/>
      <c r="BK188" s="2174"/>
      <c r="BL188" s="2174"/>
      <c r="BM188" s="2174"/>
      <c r="BN188" s="2174"/>
      <c r="BO188" s="2174"/>
      <c r="BP188" s="2174"/>
      <c r="BQ188" s="2174"/>
      <c r="BR188" s="2174"/>
      <c r="BS188" s="2174"/>
      <c r="BT188" s="2174"/>
      <c r="BU188" s="2174"/>
      <c r="BV188" s="2174"/>
      <c r="BW188" s="2174"/>
      <c r="BX188" s="2174"/>
      <c r="BY188" s="2174"/>
      <c r="BZ188" s="2174"/>
      <c r="CA188" s="2174"/>
      <c r="CB188" s="2174"/>
      <c r="CC188" s="2174"/>
      <c r="CD188" s="2174"/>
      <c r="CE188" s="2174"/>
      <c r="CF188" s="2174"/>
      <c r="CG188" s="2174"/>
      <c r="CH188" s="2174"/>
      <c r="CI188" s="2174"/>
      <c r="CJ188" s="2174"/>
      <c r="CK188" s="2174"/>
      <c r="CL188" s="2174"/>
      <c r="CM188" s="2174"/>
      <c r="CN188" s="2174"/>
      <c r="CO188" s="2174"/>
      <c r="CP188" s="2174"/>
      <c r="CQ188" s="2174"/>
      <c r="CR188" s="2174"/>
      <c r="CS188" s="2174"/>
      <c r="CT188" s="2174"/>
      <c r="CU188" s="2174"/>
      <c r="CV188" s="2174"/>
      <c r="CW188" s="2174"/>
      <c r="CX188" s="2174"/>
      <c r="CY188" s="2174"/>
      <c r="CZ188" s="2174"/>
    </row>
    <row r="189" spans="1:104" s="2981" customFormat="1" outlineLevel="1">
      <c r="A189" s="2973" t="s">
        <v>201</v>
      </c>
      <c r="B189" s="2974"/>
      <c r="C189" s="2975"/>
      <c r="D189" s="2975"/>
      <c r="E189" s="2504">
        <f>-8.753185-46.92</f>
        <v>-55.673185000000004</v>
      </c>
      <c r="F189" s="2504">
        <v>-3.438155589</v>
      </c>
      <c r="G189" s="2504">
        <v>-65.469353909000006</v>
      </c>
      <c r="H189" s="2504">
        <v>-187.34035390899999</v>
      </c>
      <c r="I189" s="2504">
        <v>-330.62614500000001</v>
      </c>
      <c r="J189" s="2504">
        <f ca="1">-399.822105035/0.2-J177-J128</f>
        <v>-669.80356577500083</v>
      </c>
      <c r="K189" s="2505">
        <f>SUM(AS53:AV53)+107</f>
        <v>-360.25493085337507</v>
      </c>
      <c r="L189" s="2976">
        <f>L187+L185</f>
        <v>-371.08026694837861</v>
      </c>
      <c r="M189" s="2976">
        <f>M187+M185</f>
        <v>-335.39947204949607</v>
      </c>
      <c r="N189" s="2976">
        <f>N187+N185</f>
        <v>-299.71867715061342</v>
      </c>
      <c r="O189" s="2976">
        <f t="shared" ref="O189:Q189" si="862">O187+O185</f>
        <v>-264.03788225173082</v>
      </c>
      <c r="P189" s="2976">
        <f t="shared" si="862"/>
        <v>-228.35708735284828</v>
      </c>
      <c r="Q189" s="2976">
        <f t="shared" si="862"/>
        <v>-192.67629245396569</v>
      </c>
      <c r="R189" s="2976"/>
      <c r="S189" s="2976"/>
      <c r="T189" s="2175">
        <v>186</v>
      </c>
      <c r="U189" s="2976"/>
      <c r="V189" s="2976"/>
      <c r="W189" s="2976"/>
      <c r="X189" s="2976"/>
      <c r="Y189" s="2976"/>
      <c r="Z189" s="2976"/>
      <c r="AA189" s="2976"/>
      <c r="AB189" s="2976"/>
      <c r="AC189" s="2976"/>
      <c r="AD189" s="2976"/>
      <c r="AE189" s="2976"/>
      <c r="AF189" s="2976"/>
      <c r="AG189" s="2976"/>
      <c r="AH189" s="2976"/>
      <c r="AI189" s="2976"/>
      <c r="AJ189" s="2976"/>
      <c r="AK189" s="2976"/>
      <c r="AL189" s="2976"/>
      <c r="AM189" s="2976"/>
      <c r="AN189" s="2976"/>
      <c r="AO189" s="2977"/>
      <c r="AP189" s="2978"/>
      <c r="AQ189" s="2978"/>
      <c r="AR189" s="2978"/>
      <c r="AS189" s="2977"/>
      <c r="AT189" s="2976"/>
      <c r="AU189" s="2976"/>
      <c r="AV189" s="2976"/>
      <c r="AW189" s="2979"/>
      <c r="AX189" s="2980"/>
      <c r="AY189" s="2980"/>
      <c r="AZ189" s="2980"/>
      <c r="BA189" s="2973"/>
      <c r="BB189" s="2973"/>
      <c r="BC189" s="2973"/>
      <c r="BD189" s="2973"/>
      <c r="BE189" s="2973"/>
      <c r="BF189" s="2973"/>
      <c r="BG189" s="2973"/>
      <c r="BH189" s="2973"/>
      <c r="BI189" s="2973"/>
      <c r="BJ189" s="2973"/>
      <c r="BK189" s="2973"/>
      <c r="BL189" s="2973"/>
      <c r="BM189" s="2973"/>
      <c r="BN189" s="2973"/>
      <c r="BO189" s="2973"/>
      <c r="BP189" s="2973"/>
      <c r="BQ189" s="2973"/>
      <c r="BR189" s="2973"/>
      <c r="BS189" s="2973"/>
      <c r="BT189" s="2973"/>
      <c r="BU189" s="2973"/>
      <c r="BV189" s="2973"/>
      <c r="BW189" s="2973"/>
      <c r="BX189" s="2973"/>
      <c r="BY189" s="2973"/>
      <c r="BZ189" s="2973"/>
      <c r="CA189" s="2973"/>
      <c r="CB189" s="2973"/>
      <c r="CC189" s="2973"/>
      <c r="CD189" s="2973"/>
      <c r="CE189" s="2973"/>
      <c r="CF189" s="2973"/>
      <c r="CG189" s="2973"/>
      <c r="CH189" s="2973"/>
      <c r="CI189" s="2973"/>
      <c r="CJ189" s="2973"/>
      <c r="CK189" s="2973"/>
      <c r="CL189" s="2973"/>
      <c r="CM189" s="2973"/>
      <c r="CN189" s="2973"/>
      <c r="CO189" s="2973"/>
      <c r="CP189" s="2973"/>
      <c r="CQ189" s="2973"/>
      <c r="CR189" s="2973"/>
      <c r="CS189" s="2973"/>
      <c r="CT189" s="2973"/>
      <c r="CU189" s="2973"/>
      <c r="CV189" s="2973"/>
      <c r="CW189" s="2973"/>
      <c r="CX189" s="2973"/>
      <c r="CY189" s="2973"/>
      <c r="CZ189" s="2973"/>
    </row>
    <row r="190" spans="1:104" outlineLevel="1">
      <c r="A190" s="2911" t="s">
        <v>245</v>
      </c>
      <c r="B190" s="2240"/>
      <c r="C190" s="2256"/>
      <c r="D190" s="2256"/>
      <c r="E190" s="2256"/>
      <c r="F190" s="2256"/>
      <c r="G190" s="2256"/>
      <c r="H190" s="2256"/>
      <c r="I190" s="2372">
        <f>-(13+2)*1</f>
        <v>-15</v>
      </c>
      <c r="J190" s="2372"/>
      <c r="K190" s="2492"/>
      <c r="L190" s="2179"/>
      <c r="M190" s="2179"/>
      <c r="N190" s="2179"/>
      <c r="O190" s="2179"/>
      <c r="P190" s="2179"/>
      <c r="Q190" s="2179"/>
      <c r="R190" s="2179"/>
      <c r="S190" s="2179"/>
      <c r="T190" s="2175">
        <v>187</v>
      </c>
      <c r="U190" s="2175"/>
      <c r="V190" s="2175"/>
      <c r="W190" s="2175"/>
      <c r="X190" s="2175"/>
      <c r="Y190" s="2175"/>
      <c r="Z190" s="2175"/>
      <c r="AA190" s="2175"/>
      <c r="AB190" s="2175"/>
      <c r="AC190" s="2175"/>
      <c r="AD190" s="2175"/>
      <c r="AE190" s="2175"/>
      <c r="AF190" s="2175"/>
      <c r="AG190" s="2175"/>
      <c r="AH190" s="2175"/>
      <c r="AI190" s="2175"/>
      <c r="AJ190" s="2175"/>
      <c r="AK190" s="2175"/>
      <c r="AL190" s="2175"/>
      <c r="AM190" s="2175"/>
      <c r="AN190" s="2175"/>
      <c r="AO190" s="2375"/>
      <c r="AP190" s="2175"/>
      <c r="AQ190" s="2175"/>
      <c r="AR190" s="2175"/>
      <c r="AS190" s="2375"/>
      <c r="AT190" s="2175"/>
      <c r="AU190" s="2175"/>
      <c r="AV190" s="2175"/>
      <c r="AW190" s="2376"/>
      <c r="AX190" s="2177"/>
      <c r="AY190" s="2177"/>
      <c r="AZ190" s="2177"/>
      <c r="BA190" s="2174"/>
      <c r="BB190" s="2174"/>
      <c r="BC190" s="2174"/>
      <c r="BD190" s="2174"/>
      <c r="BE190" s="2174"/>
      <c r="BF190" s="2174"/>
      <c r="BG190" s="2174"/>
      <c r="BH190" s="2174"/>
      <c r="BI190" s="2174"/>
      <c r="BJ190" s="2174"/>
      <c r="BK190" s="2174"/>
      <c r="BL190" s="2174"/>
      <c r="BM190" s="2174"/>
      <c r="BN190" s="2174"/>
      <c r="BO190" s="2174"/>
      <c r="BP190" s="2174"/>
      <c r="BQ190" s="2174"/>
      <c r="BR190" s="2174"/>
      <c r="BS190" s="2174"/>
      <c r="BT190" s="2174"/>
      <c r="BU190" s="2174"/>
      <c r="BV190" s="2174"/>
      <c r="BW190" s="2174"/>
      <c r="BX190" s="2174"/>
      <c r="BY190" s="2174"/>
      <c r="BZ190" s="2174"/>
      <c r="CA190" s="2174"/>
      <c r="CB190" s="2174"/>
      <c r="CC190" s="2174"/>
      <c r="CD190" s="2174"/>
      <c r="CE190" s="2174"/>
      <c r="CF190" s="2174"/>
      <c r="CG190" s="2174"/>
      <c r="CH190" s="2174"/>
      <c r="CI190" s="2174"/>
      <c r="CJ190" s="2174"/>
      <c r="CK190" s="2174"/>
      <c r="CL190" s="2174"/>
      <c r="CM190" s="2174"/>
      <c r="CN190" s="2174"/>
      <c r="CO190" s="2174"/>
      <c r="CP190" s="2174"/>
      <c r="CQ190" s="2174"/>
      <c r="CR190" s="2174"/>
      <c r="CS190" s="2174"/>
      <c r="CT190" s="2174"/>
      <c r="CU190" s="2174"/>
      <c r="CV190" s="2174"/>
      <c r="CW190" s="2174"/>
      <c r="CX190" s="2174"/>
      <c r="CY190" s="2174"/>
      <c r="CZ190" s="2174"/>
    </row>
    <row r="191" spans="1:104" outlineLevel="1">
      <c r="A191" s="2911" t="s">
        <v>50</v>
      </c>
      <c r="B191" s="2321">
        <f t="shared" ref="B191:Q191" si="863">B192/(B8+B15)</f>
        <v>4.1884150880107711E-2</v>
      </c>
      <c r="C191" s="2322">
        <f t="shared" si="863"/>
        <v>3.5914133921770043E-2</v>
      </c>
      <c r="D191" s="2322">
        <f t="shared" si="863"/>
        <v>3.2088386282759881E-2</v>
      </c>
      <c r="E191" s="2241">
        <f t="shared" si="863"/>
        <v>5.4532148306880149E-2</v>
      </c>
      <c r="F191" s="2241">
        <f t="shared" si="863"/>
        <v>6.5703827407107687E-2</v>
      </c>
      <c r="G191" s="2241">
        <f t="shared" si="863"/>
        <v>8.1600576375304767E-2</v>
      </c>
      <c r="H191" s="2241">
        <f t="shared" si="863"/>
        <v>7.522418984338318E-2</v>
      </c>
      <c r="I191" s="2241">
        <f t="shared" ca="1" si="863"/>
        <v>9.860997641226546E-2</v>
      </c>
      <c r="J191" s="2241">
        <f t="shared" ca="1" si="863"/>
        <v>2.4997653028225125E-2</v>
      </c>
      <c r="K191" s="2323">
        <f t="shared" ca="1" si="863"/>
        <v>4.9214513186483143E-2</v>
      </c>
      <c r="L191" s="2491">
        <f t="shared" ca="1" si="863"/>
        <v>4.8895613540052091E-2</v>
      </c>
      <c r="M191" s="2491">
        <f t="shared" ca="1" si="863"/>
        <v>5.0478844730769287E-2</v>
      </c>
      <c r="N191" s="2491">
        <f t="shared" ca="1" si="863"/>
        <v>5.088765119327527E-2</v>
      </c>
      <c r="O191" s="2491">
        <f t="shared" ca="1" si="863"/>
        <v>5.3277658159550184E-2</v>
      </c>
      <c r="P191" s="2491">
        <f t="shared" ca="1" si="863"/>
        <v>5.3273384706459391E-2</v>
      </c>
      <c r="Q191" s="2491">
        <f t="shared" ca="1" si="863"/>
        <v>5.3271416974472977E-2</v>
      </c>
      <c r="R191" s="2179"/>
      <c r="S191" s="2179"/>
      <c r="T191" s="2175">
        <v>188</v>
      </c>
      <c r="U191" s="2175"/>
      <c r="V191" s="2175"/>
      <c r="W191" s="2175"/>
      <c r="X191" s="2175"/>
      <c r="Y191" s="2175"/>
      <c r="Z191" s="2175"/>
      <c r="AA191" s="2175"/>
      <c r="AB191" s="2175"/>
      <c r="AC191" s="2175"/>
      <c r="AD191" s="2175"/>
      <c r="AE191" s="2175"/>
      <c r="AF191" s="2175"/>
      <c r="AG191" s="2175"/>
      <c r="AH191" s="2175"/>
      <c r="AI191" s="2175"/>
      <c r="AJ191" s="2175"/>
      <c r="AK191" s="2175"/>
      <c r="AL191" s="2175"/>
      <c r="AM191" s="2175"/>
      <c r="AN191" s="2175"/>
      <c r="AO191" s="2375"/>
      <c r="AP191" s="2175"/>
      <c r="AQ191" s="2175"/>
      <c r="AR191" s="2175"/>
      <c r="AS191" s="2375"/>
      <c r="AT191" s="2175"/>
      <c r="AU191" s="2175"/>
      <c r="AV191" s="2175"/>
      <c r="AW191" s="2376"/>
      <c r="AX191" s="2177"/>
      <c r="AY191" s="2177"/>
      <c r="AZ191" s="2177"/>
      <c r="BA191" s="2174"/>
      <c r="BB191" s="2174"/>
      <c r="BC191" s="2174"/>
      <c r="BD191" s="2174"/>
      <c r="BE191" s="2174"/>
      <c r="BF191" s="2174"/>
      <c r="BG191" s="2174"/>
      <c r="BH191" s="2174"/>
      <c r="BI191" s="2174"/>
      <c r="BJ191" s="2174"/>
      <c r="BK191" s="2174"/>
      <c r="BL191" s="2174"/>
      <c r="BM191" s="2174"/>
      <c r="BN191" s="2174"/>
      <c r="BO191" s="2174"/>
      <c r="BP191" s="2174"/>
      <c r="BQ191" s="2174"/>
      <c r="BR191" s="2174"/>
      <c r="BS191" s="2174"/>
      <c r="BT191" s="2174"/>
      <c r="BU191" s="2174"/>
      <c r="BV191" s="2174"/>
      <c r="BW191" s="2174"/>
      <c r="BX191" s="2174"/>
      <c r="BY191" s="2174"/>
      <c r="BZ191" s="2174"/>
      <c r="CA191" s="2174"/>
      <c r="CB191" s="2174"/>
      <c r="CC191" s="2174"/>
      <c r="CD191" s="2174"/>
      <c r="CE191" s="2174"/>
      <c r="CF191" s="2174"/>
      <c r="CG191" s="2174"/>
      <c r="CH191" s="2174"/>
      <c r="CI191" s="2174"/>
      <c r="CJ191" s="2174"/>
      <c r="CK191" s="2174"/>
      <c r="CL191" s="2174"/>
      <c r="CM191" s="2174"/>
      <c r="CN191" s="2174"/>
      <c r="CO191" s="2174"/>
      <c r="CP191" s="2174"/>
      <c r="CQ191" s="2174"/>
      <c r="CR191" s="2174"/>
      <c r="CS191" s="2174"/>
      <c r="CT191" s="2174"/>
      <c r="CU191" s="2174"/>
      <c r="CV191" s="2174"/>
      <c r="CW191" s="2174"/>
      <c r="CX191" s="2174"/>
      <c r="CY191" s="2174"/>
      <c r="CZ191" s="2174"/>
    </row>
    <row r="192" spans="1:104" s="2231" customFormat="1">
      <c r="A192" s="2962" t="s">
        <v>246</v>
      </c>
      <c r="B192" s="2982">
        <f>B98</f>
        <v>1057.6166938735998</v>
      </c>
      <c r="C192" s="2983">
        <f>C98</f>
        <v>1593.3064889696004</v>
      </c>
      <c r="D192" s="2983">
        <f>D98</f>
        <v>2092.1982112144005</v>
      </c>
      <c r="E192" s="2220">
        <f>[1]Milestones!L80</f>
        <v>4482.0231993790003</v>
      </c>
      <c r="F192" s="2220">
        <f>[1]Milestones!M80</f>
        <v>6008.3488080699972</v>
      </c>
      <c r="G192" s="2220">
        <f>[1]Milestones!N80</f>
        <v>7121.3625952399998</v>
      </c>
      <c r="H192" s="2220">
        <f>[1]Milestones!O80</f>
        <v>7094.302021962998</v>
      </c>
      <c r="I192" s="2220">
        <f>[1]Milestones!P80</f>
        <v>10221.467566597996</v>
      </c>
      <c r="J192" s="2220">
        <f>[1]Milestones!Q80</f>
        <v>2087.4460145259982</v>
      </c>
      <c r="K192" s="2908">
        <f>[1]Milestones!R80</f>
        <v>4468.6229806810024</v>
      </c>
      <c r="L192" s="2227">
        <f t="shared" ref="L192:Q192" ca="1" si="864">L98</f>
        <v>5263.9950834085575</v>
      </c>
      <c r="M192" s="2227">
        <f t="shared" ca="1" si="864"/>
        <v>6099.4368968141589</v>
      </c>
      <c r="N192" s="2227">
        <f t="shared" ca="1" si="864"/>
        <v>6834.1840600322539</v>
      </c>
      <c r="O192" s="2227">
        <f t="shared" ca="1" si="864"/>
        <v>7954.0385932896288</v>
      </c>
      <c r="P192" s="2227">
        <f t="shared" ca="1" si="864"/>
        <v>8573.6597710794849</v>
      </c>
      <c r="Q192" s="2227">
        <f t="shared" ca="1" si="864"/>
        <v>9237.2945958968048</v>
      </c>
      <c r="R192" s="2964"/>
      <c r="S192" s="2964"/>
      <c r="T192" s="2909">
        <v>189</v>
      </c>
      <c r="U192" s="2383"/>
      <c r="V192" s="2383"/>
      <c r="W192" s="2383"/>
      <c r="X192" s="2383"/>
      <c r="Y192" s="2383"/>
      <c r="Z192" s="2383"/>
      <c r="AA192" s="2383"/>
      <c r="AB192" s="2383"/>
      <c r="AC192" s="2383"/>
      <c r="AD192" s="2383"/>
      <c r="AE192" s="2383"/>
      <c r="AF192" s="2383"/>
      <c r="AG192" s="2383"/>
      <c r="AH192" s="2383"/>
      <c r="AI192" s="2383"/>
      <c r="AJ192" s="2383"/>
      <c r="AK192" s="2383"/>
      <c r="AL192" s="2383"/>
      <c r="AM192" s="2383"/>
      <c r="AN192" s="2383"/>
      <c r="AO192" s="2966"/>
      <c r="AP192" s="2383"/>
      <c r="AQ192" s="2383"/>
      <c r="AR192" s="2383"/>
      <c r="AS192" s="2966"/>
      <c r="AT192" s="2383"/>
      <c r="AU192" s="2383"/>
      <c r="AV192" s="2383"/>
      <c r="AW192" s="2967"/>
      <c r="AX192" s="2968"/>
      <c r="AY192" s="2968"/>
      <c r="AZ192" s="2968"/>
      <c r="BA192" s="2217"/>
      <c r="BB192" s="2217"/>
      <c r="BC192" s="2217"/>
      <c r="BD192" s="2217"/>
      <c r="BE192" s="2217"/>
      <c r="BF192" s="2217"/>
      <c r="BG192" s="2217"/>
      <c r="BH192" s="2217"/>
      <c r="BI192" s="2217"/>
      <c r="BJ192" s="2217"/>
      <c r="BK192" s="2217"/>
      <c r="BL192" s="2217"/>
      <c r="BM192" s="2217"/>
      <c r="BN192" s="2217"/>
      <c r="BO192" s="2217"/>
      <c r="BP192" s="2217"/>
      <c r="BQ192" s="2217"/>
      <c r="BR192" s="2217"/>
      <c r="BS192" s="2217"/>
      <c r="BT192" s="2217"/>
      <c r="BU192" s="2217"/>
      <c r="BV192" s="2217"/>
      <c r="BW192" s="2217"/>
      <c r="BX192" s="2217"/>
      <c r="BY192" s="2217"/>
      <c r="BZ192" s="2217"/>
      <c r="CA192" s="2217"/>
      <c r="CB192" s="2217"/>
      <c r="CC192" s="2217"/>
      <c r="CD192" s="2217"/>
      <c r="CE192" s="2217"/>
      <c r="CF192" s="2217"/>
      <c r="CG192" s="2217"/>
      <c r="CH192" s="2217"/>
      <c r="CI192" s="2217"/>
      <c r="CJ192" s="2217"/>
      <c r="CK192" s="2217"/>
      <c r="CL192" s="2217"/>
      <c r="CM192" s="2217"/>
      <c r="CN192" s="2217"/>
      <c r="CO192" s="2217"/>
      <c r="CP192" s="2217"/>
      <c r="CQ192" s="2217"/>
      <c r="CR192" s="2217"/>
      <c r="CS192" s="2217"/>
      <c r="CT192" s="2217"/>
      <c r="CU192" s="2217"/>
      <c r="CV192" s="2217"/>
      <c r="CW192" s="2217"/>
      <c r="CX192" s="2217"/>
      <c r="CY192" s="2217"/>
      <c r="CZ192" s="2217"/>
    </row>
    <row r="193" spans="1:104">
      <c r="A193" s="2911" t="s">
        <v>247</v>
      </c>
      <c r="B193" s="2984">
        <f t="shared" ref="B193:I193" si="865">B189+B175+B128</f>
        <v>0</v>
      </c>
      <c r="C193" s="2985">
        <f t="shared" si="865"/>
        <v>0</v>
      </c>
      <c r="D193" s="2985">
        <f t="shared" si="865"/>
        <v>0</v>
      </c>
      <c r="E193" s="2246">
        <f t="shared" si="865"/>
        <v>-55.673185000000004</v>
      </c>
      <c r="F193" s="2246">
        <f>F189+F175+F128</f>
        <v>-3.438155589</v>
      </c>
      <c r="G193" s="2246">
        <f t="shared" si="865"/>
        <v>-1905.0959917310001</v>
      </c>
      <c r="H193" s="2246">
        <f t="shared" si="865"/>
        <v>-1199.7334035389999</v>
      </c>
      <c r="I193" s="2246">
        <f t="shared" si="865"/>
        <v>-3577.2938650979977</v>
      </c>
      <c r="J193" s="2246">
        <f t="shared" ref="J193:Q193" ca="1" si="866">J189+J175+J128</f>
        <v>-1999.1105251749998</v>
      </c>
      <c r="K193" s="2247">
        <f t="shared" ca="1" si="866"/>
        <v>-604.23823695437568</v>
      </c>
      <c r="L193" s="2678">
        <f t="shared" ca="1" si="866"/>
        <v>262.75365939736275</v>
      </c>
      <c r="M193" s="2678">
        <f t="shared" ca="1" si="866"/>
        <v>1296.5453302201479</v>
      </c>
      <c r="N193" s="2678">
        <f t="shared" ca="1" si="866"/>
        <v>2196.5160949270157</v>
      </c>
      <c r="O193" s="2678">
        <f t="shared" ca="1" si="866"/>
        <v>2680.198644154726</v>
      </c>
      <c r="P193" s="2678">
        <f t="shared" ca="1" si="866"/>
        <v>3692.1383744339855</v>
      </c>
      <c r="Q193" s="2678">
        <f t="shared" ca="1" si="866"/>
        <v>4702.3436879496667</v>
      </c>
      <c r="R193" s="2179"/>
      <c r="S193" s="2179"/>
      <c r="T193" s="2340">
        <v>190</v>
      </c>
      <c r="U193" s="2175"/>
      <c r="V193" s="2175"/>
      <c r="W193" s="2175"/>
      <c r="X193" s="2175"/>
      <c r="Y193" s="2175"/>
      <c r="Z193" s="2175"/>
      <c r="AA193" s="2175"/>
      <c r="AB193" s="2175"/>
      <c r="AC193" s="2175"/>
      <c r="AD193" s="2175"/>
      <c r="AE193" s="2175"/>
      <c r="AF193" s="2175"/>
      <c r="AG193" s="2175"/>
      <c r="AH193" s="2175"/>
      <c r="AI193" s="2175"/>
      <c r="AJ193" s="2175"/>
      <c r="AK193" s="2175"/>
      <c r="AL193" s="2175"/>
      <c r="AM193" s="2175"/>
      <c r="AN193" s="2175"/>
      <c r="AO193" s="2375"/>
      <c r="AP193" s="2175"/>
      <c r="AQ193" s="2175"/>
      <c r="AR193" s="2175"/>
      <c r="AS193" s="2375"/>
      <c r="AT193" s="2175"/>
      <c r="AU193" s="2175"/>
      <c r="AV193" s="2175"/>
      <c r="AW193" s="2376"/>
      <c r="AX193" s="2177"/>
      <c r="AY193" s="2177"/>
      <c r="AZ193" s="2177"/>
      <c r="BA193" s="2174"/>
      <c r="BB193" s="2174"/>
      <c r="BC193" s="2174"/>
      <c r="BD193" s="2174"/>
      <c r="BE193" s="2174"/>
      <c r="BF193" s="2174"/>
      <c r="BG193" s="2174"/>
      <c r="BH193" s="2174"/>
      <c r="BI193" s="2174"/>
      <c r="BJ193" s="2174"/>
      <c r="BK193" s="2174"/>
      <c r="BL193" s="2174"/>
      <c r="BM193" s="2174"/>
      <c r="BN193" s="2174"/>
      <c r="BO193" s="2174"/>
      <c r="BP193" s="2174"/>
      <c r="BQ193" s="2174"/>
      <c r="BR193" s="2174"/>
      <c r="BS193" s="2174"/>
      <c r="BT193" s="2174"/>
      <c r="BU193" s="2174"/>
      <c r="BV193" s="2174"/>
      <c r="BW193" s="2174"/>
      <c r="BX193" s="2174"/>
      <c r="BY193" s="2174"/>
      <c r="BZ193" s="2174"/>
      <c r="CA193" s="2174"/>
      <c r="CB193" s="2174"/>
      <c r="CC193" s="2174"/>
      <c r="CD193" s="2174"/>
      <c r="CE193" s="2174"/>
      <c r="CF193" s="2174"/>
      <c r="CG193" s="2174"/>
      <c r="CH193" s="2174"/>
      <c r="CI193" s="2174"/>
      <c r="CJ193" s="2174"/>
      <c r="CK193" s="2174"/>
      <c r="CL193" s="2174"/>
      <c r="CM193" s="2174"/>
      <c r="CN193" s="2174"/>
      <c r="CO193" s="2174"/>
      <c r="CP193" s="2174"/>
      <c r="CQ193" s="2174"/>
      <c r="CR193" s="2174"/>
      <c r="CS193" s="2174"/>
      <c r="CT193" s="2174"/>
      <c r="CU193" s="2174"/>
      <c r="CV193" s="2174"/>
      <c r="CW193" s="2174"/>
      <c r="CX193" s="2174"/>
      <c r="CY193" s="2174"/>
      <c r="CZ193" s="2174"/>
    </row>
    <row r="194" spans="1:104">
      <c r="A194" s="2911" t="s">
        <v>248</v>
      </c>
      <c r="B194" s="2984">
        <f>FS!F98-Rev_Year!B96</f>
        <v>-45.608384782600012</v>
      </c>
      <c r="C194" s="2985">
        <f>FS!G98-Rev_Year!C96</f>
        <v>-29.336871843599852</v>
      </c>
      <c r="D194" s="2985">
        <f>FS!H98-Rev_Year!D96</f>
        <v>-79.365360493399862</v>
      </c>
      <c r="E194" s="2246">
        <f>FS!I98-Rev_Year!E96</f>
        <v>-68.416775045799909</v>
      </c>
      <c r="F194" s="2246">
        <f>FS!J98-Rev_Year!F96</f>
        <v>-126.23557087020004</v>
      </c>
      <c r="G194" s="2246">
        <f>FS!K98-Rev_Year!G96</f>
        <v>108.55112337299988</v>
      </c>
      <c r="H194" s="2246">
        <f>FS!L98-Rev_Year!H96-IF((FS!L80+FS!L86+FS!L92)&gt;0,(FS!L80+FS!L86+FS!L92)*0.2,0)</f>
        <v>-168.87163400100019</v>
      </c>
      <c r="I194" s="2246">
        <f>FS!M98-Rev_Year!I96</f>
        <v>-161.64213851699992</v>
      </c>
      <c r="J194" s="2246">
        <f ca="1">FS!N98-Rev_Year!J96</f>
        <v>-95.10769518554315</v>
      </c>
      <c r="K194" s="2247">
        <f ca="1">FS!O98-Rev_Year!K96</f>
        <v>-178.91366681265242</v>
      </c>
      <c r="L194" s="2414">
        <f ca="1">FS!P98-Rev_Year!L96</f>
        <v>-529.16334655844844</v>
      </c>
      <c r="M194" s="2414">
        <f ca="1">FS!Q98-Rev_Year!M96</f>
        <v>-621.01095747954537</v>
      </c>
      <c r="N194" s="2414">
        <f ca="1">FS!R98-Rev_Year!N96</f>
        <v>-786.94722467512474</v>
      </c>
      <c r="O194" s="2414">
        <f ca="1">FS!S98-Rev_Year!O96</f>
        <v>-875.47143532135169</v>
      </c>
      <c r="P194" s="2414">
        <f ca="1">FS!T98-Rev_Year!P96</f>
        <v>-1042.0545236821254</v>
      </c>
      <c r="Q194" s="2414">
        <f ca="1">FS!U98-Rev_Year!Q96</f>
        <v>-1223.9504194189149</v>
      </c>
      <c r="R194" s="2179"/>
      <c r="S194" s="2179"/>
      <c r="T194" s="2175">
        <v>191</v>
      </c>
      <c r="U194" s="2175"/>
      <c r="V194" s="2175"/>
      <c r="W194" s="2175"/>
      <c r="X194" s="2175"/>
      <c r="Y194" s="2175"/>
      <c r="Z194" s="2175"/>
      <c r="AA194" s="2175"/>
      <c r="AB194" s="2175"/>
      <c r="AC194" s="2175"/>
      <c r="AD194" s="2175"/>
      <c r="AE194" s="2175"/>
      <c r="AF194" s="2175"/>
      <c r="AG194" s="2175"/>
      <c r="AH194" s="2175"/>
      <c r="AI194" s="2175"/>
      <c r="AJ194" s="2175"/>
      <c r="AK194" s="2175"/>
      <c r="AL194" s="2175"/>
      <c r="AM194" s="2175"/>
      <c r="AN194" s="2175"/>
      <c r="AO194" s="2375"/>
      <c r="AP194" s="2175"/>
      <c r="AQ194" s="2175"/>
      <c r="AR194" s="2175"/>
      <c r="AS194" s="2375"/>
      <c r="AT194" s="2175"/>
      <c r="AU194" s="2175"/>
      <c r="AV194" s="2175"/>
      <c r="AW194" s="2376"/>
      <c r="AX194" s="2177"/>
      <c r="AY194" s="2177"/>
      <c r="AZ194" s="2177"/>
      <c r="BA194" s="2174"/>
      <c r="BB194" s="2174"/>
      <c r="BC194" s="2174"/>
      <c r="BD194" s="2174"/>
      <c r="BE194" s="2174"/>
      <c r="BF194" s="2174"/>
      <c r="BG194" s="2174"/>
      <c r="BH194" s="2174"/>
      <c r="BI194" s="2174"/>
      <c r="BJ194" s="2174"/>
      <c r="BK194" s="2174"/>
      <c r="BL194" s="2174"/>
      <c r="BM194" s="2174"/>
      <c r="BN194" s="2174"/>
      <c r="BO194" s="2174"/>
      <c r="BP194" s="2174"/>
      <c r="BQ194" s="2174"/>
      <c r="BR194" s="2174"/>
      <c r="BS194" s="2174"/>
      <c r="BT194" s="2174"/>
      <c r="BU194" s="2174"/>
      <c r="BV194" s="2174"/>
      <c r="BW194" s="2174"/>
      <c r="BX194" s="2174"/>
      <c r="BY194" s="2174"/>
      <c r="BZ194" s="2174"/>
      <c r="CA194" s="2174"/>
      <c r="CB194" s="2174"/>
      <c r="CC194" s="2174"/>
      <c r="CD194" s="2174"/>
      <c r="CE194" s="2174"/>
      <c r="CF194" s="2174"/>
      <c r="CG194" s="2174"/>
      <c r="CH194" s="2174"/>
      <c r="CI194" s="2174"/>
      <c r="CJ194" s="2174"/>
      <c r="CK194" s="2174"/>
      <c r="CL194" s="2174"/>
      <c r="CM194" s="2174"/>
      <c r="CN194" s="2174"/>
      <c r="CO194" s="2174"/>
      <c r="CP194" s="2174"/>
      <c r="CQ194" s="2174"/>
      <c r="CR194" s="2174"/>
      <c r="CS194" s="2174"/>
      <c r="CT194" s="2174"/>
      <c r="CU194" s="2174"/>
      <c r="CV194" s="2174"/>
      <c r="CW194" s="2174"/>
      <c r="CX194" s="2174"/>
      <c r="CY194" s="2174"/>
      <c r="CZ194" s="2174"/>
    </row>
    <row r="195" spans="1:104">
      <c r="A195" s="2911" t="s">
        <v>249</v>
      </c>
      <c r="B195" s="2984">
        <f>IF(FS!F80+FS!F86+FS!F92&lt;0,FS!F80+FS!F86+FS!F92,FS!F80+FS!F86+FS!F92*0.8)</f>
        <v>59.074281612999997</v>
      </c>
      <c r="C195" s="2985">
        <f>IF(FS!G80+FS!G86+FS!G92&lt;0,FS!G80+FS!G86+FS!G92,FS!G80+FS!G86+FS!G92*0.8)</f>
        <v>14.473170846000007</v>
      </c>
      <c r="D195" s="2985">
        <f>IF(FS!H80+FS!H86+FS!H92&lt;0,FS!H80+FS!H86+FS!H92,FS!H80+FS!H86+FS!H92*0.8)</f>
        <v>27.317817272800021</v>
      </c>
      <c r="E195" s="2246">
        <f>IF(FS!I80+FS!I86+FS!I92&lt;0,FS!I80+FS!I86+FS!I92,FS!I80+FS!I86+FS!I92*0.8)</f>
        <v>-82.353118424000002</v>
      </c>
      <c r="F195" s="2246">
        <f>IF(FS!J80+FS!J86+FS!J92&lt;0,FS!J80+FS!J86+FS!J92,FS!J80+FS!J86+FS!J92*0.8)</f>
        <v>76.434028002199966</v>
      </c>
      <c r="G195" s="2246">
        <f>IF(FS!K80+FS!K86+FS!K92&lt;0,FS!K80+FS!K86+FS!K92,FS!K80+FS!K86+FS!K92*0.8)</f>
        <v>197.7346484352</v>
      </c>
      <c r="H195" s="2246">
        <f>IF(FS!L80+FS!L86+FS!L92&lt;0,FS!L80+FS!L86+FS!L92,(FS!L80+FS!L86+FS!L92))</f>
        <v>579.22563260499999</v>
      </c>
      <c r="I195" s="2246">
        <f>IF(FS!M80+FS!M86+FS!M92&lt;0,FS!M80+FS!M86+FS!M92,FS!M80+FS!M86+FS!M92*0.8)</f>
        <v>-587.82147523499987</v>
      </c>
      <c r="J195" s="2246">
        <f>IF(FS!N80+FS!N86+FS!N92&lt;0,FS!N80+FS!N86+FS!N92,FS!N80+FS!N86+FS!N92*0.8)</f>
        <v>348.28998672579979</v>
      </c>
      <c r="K195" s="2247">
        <f>IF(FS!O80+FS!O86+FS!O92&lt;0,FS!O80+FS!O86+FS!O92,FS!O80+FS!O86+FS!O92*0.8)</f>
        <v>867.01106630260006</v>
      </c>
      <c r="L195" s="2414">
        <f ca="1">IF(FS!P80+FS!P86+FS!P92&lt;0,FS!P80+FS!P86+FS!P92,FS!P80+FS!P86+FS!P92*0.8)</f>
        <v>1550.3901003603771</v>
      </c>
      <c r="M195" s="2414">
        <f ca="1">IF(FS!Q80+FS!Q86+FS!Q92&lt;0,FS!Q80+FS!Q86+FS!Q92,FS!Q80+FS!Q86+FS!Q92*0.8)</f>
        <v>1524.587062091261</v>
      </c>
      <c r="N195" s="2414">
        <f ca="1">IF(FS!R80+FS!R86+FS!R92&lt;0,FS!R80+FS!R86+FS!R92,FS!R80+FS!R86+FS!R92*0.8)</f>
        <v>1799.1647247647506</v>
      </c>
      <c r="O195" s="2414">
        <f ca="1">IF(FS!S80+FS!S86+FS!S92&lt;0,FS!S80+FS!S86+FS!S92,FS!S80+FS!S86+FS!S92*0.8)</f>
        <v>2026.3821701511799</v>
      </c>
      <c r="P195" s="2414">
        <f ca="1">IF(FS!T80+FS!T86+FS!T92&lt;0,FS!T80+FS!T86+FS!T92,FS!T80+FS!T86+FS!T92*0.8)</f>
        <v>2608.9014616294098</v>
      </c>
      <c r="Q195" s="2414">
        <f ca="1">IF(FS!U80+FS!U86+FS!U92&lt;0,FS!U80+FS!U86+FS!U92,FS!U80+FS!U86+FS!U92*0.8)</f>
        <v>3342.5643643515082</v>
      </c>
      <c r="R195" s="2179"/>
      <c r="S195" s="2179"/>
      <c r="T195" s="2175">
        <v>192</v>
      </c>
      <c r="U195" s="2175"/>
      <c r="V195" s="2175"/>
      <c r="W195" s="2175"/>
      <c r="X195" s="2175"/>
      <c r="Y195" s="2175"/>
      <c r="Z195" s="2175"/>
      <c r="AA195" s="2175"/>
      <c r="AB195" s="2175"/>
      <c r="AC195" s="2175"/>
      <c r="AD195" s="2175"/>
      <c r="AE195" s="2175"/>
      <c r="AF195" s="2175"/>
      <c r="AG195" s="2175"/>
      <c r="AH195" s="2175"/>
      <c r="AI195" s="2175"/>
      <c r="AJ195" s="2175"/>
      <c r="AK195" s="2175"/>
      <c r="AL195" s="2175"/>
      <c r="AM195" s="2175"/>
      <c r="AN195" s="2175"/>
      <c r="AO195" s="2375"/>
      <c r="AP195" s="2175"/>
      <c r="AQ195" s="2175"/>
      <c r="AR195" s="2175"/>
      <c r="AS195" s="2375"/>
      <c r="AT195" s="2175"/>
      <c r="AU195" s="2175"/>
      <c r="AV195" s="2175"/>
      <c r="AW195" s="2376"/>
      <c r="AX195" s="2177"/>
      <c r="AY195" s="2177"/>
      <c r="AZ195" s="2177"/>
      <c r="BA195" s="2174"/>
      <c r="BB195" s="2174"/>
      <c r="BC195" s="2174"/>
      <c r="BD195" s="2174"/>
      <c r="BE195" s="2174"/>
      <c r="BF195" s="2174"/>
      <c r="BG195" s="2174"/>
      <c r="BH195" s="2174"/>
      <c r="BI195" s="2174"/>
      <c r="BJ195" s="2174"/>
      <c r="BK195" s="2174"/>
      <c r="BL195" s="2174"/>
      <c r="BM195" s="2174"/>
      <c r="BN195" s="2174"/>
      <c r="BO195" s="2174"/>
      <c r="BP195" s="2174"/>
      <c r="BQ195" s="2174"/>
      <c r="BR195" s="2174"/>
      <c r="BS195" s="2174"/>
      <c r="BT195" s="2174"/>
      <c r="BU195" s="2174"/>
      <c r="BV195" s="2174"/>
      <c r="BW195" s="2174"/>
      <c r="BX195" s="2174"/>
      <c r="BY195" s="2174"/>
      <c r="BZ195" s="2174"/>
      <c r="CA195" s="2174"/>
      <c r="CB195" s="2174"/>
      <c r="CC195" s="2174"/>
      <c r="CD195" s="2174"/>
      <c r="CE195" s="2174"/>
      <c r="CF195" s="2174"/>
      <c r="CG195" s="2174"/>
      <c r="CH195" s="2174"/>
      <c r="CI195" s="2174"/>
      <c r="CJ195" s="2174"/>
      <c r="CK195" s="2174"/>
      <c r="CL195" s="2174"/>
      <c r="CM195" s="2174"/>
      <c r="CN195" s="2174"/>
      <c r="CO195" s="2174"/>
      <c r="CP195" s="2174"/>
      <c r="CQ195" s="2174"/>
      <c r="CR195" s="2174"/>
      <c r="CS195" s="2174"/>
      <c r="CT195" s="2174"/>
      <c r="CU195" s="2174"/>
      <c r="CV195" s="2174"/>
      <c r="CW195" s="2174"/>
      <c r="CX195" s="2174"/>
      <c r="CY195" s="2174"/>
      <c r="CZ195" s="2174"/>
    </row>
    <row r="196" spans="1:104">
      <c r="A196" s="2911" t="s">
        <v>49</v>
      </c>
      <c r="B196" s="2986"/>
      <c r="C196" s="2246"/>
      <c r="D196" s="2246"/>
      <c r="E196" s="2246"/>
      <c r="F196" s="2246"/>
      <c r="G196" s="2246"/>
      <c r="H196" s="2246"/>
      <c r="I196" s="2246">
        <f>FS!M101-SUM(Rev_Year!I192:I195)</f>
        <v>-1792.9956628089967</v>
      </c>
      <c r="J196" s="2246">
        <f ca="1">FS!N101-SUM(Rev_Year!J192:J195)</f>
        <v>-173.6886259522571</v>
      </c>
      <c r="K196" s="2247">
        <f ca="1">FS!O101-SUM(Rev_Year!K192:K195)</f>
        <v>-819.19391449657178</v>
      </c>
      <c r="L196" s="2414">
        <f ca="1">FS!P101-SUM(Rev_Year!L192:L195)</f>
        <v>249.08075232497686</v>
      </c>
      <c r="M196" s="2414">
        <f ca="1">FS!Q101-SUM(Rev_Year!M192:M195)</f>
        <v>387.3486737205294</v>
      </c>
      <c r="N196" s="2414"/>
      <c r="O196" s="2414"/>
      <c r="P196" s="2414"/>
      <c r="Q196" s="2414"/>
      <c r="R196" s="2179"/>
      <c r="S196" s="2179"/>
      <c r="T196" s="2175">
        <v>193</v>
      </c>
      <c r="U196" s="2175"/>
      <c r="V196" s="2175"/>
      <c r="W196" s="2175"/>
      <c r="X196" s="2175"/>
      <c r="Y196" s="2175"/>
      <c r="Z196" s="2175"/>
      <c r="AA196" s="2175"/>
      <c r="AB196" s="2175"/>
      <c r="AC196" s="2175"/>
      <c r="AD196" s="2175"/>
      <c r="AE196" s="2175"/>
      <c r="AF196" s="2175"/>
      <c r="AG196" s="2175"/>
      <c r="AH196" s="2175"/>
      <c r="AI196" s="2175"/>
      <c r="AJ196" s="2175"/>
      <c r="AK196" s="2175"/>
      <c r="AL196" s="2175"/>
      <c r="AM196" s="2175"/>
      <c r="AN196" s="2175"/>
      <c r="AO196" s="2375"/>
      <c r="AP196" s="2175"/>
      <c r="AQ196" s="2175"/>
      <c r="AR196" s="2175"/>
      <c r="AS196" s="2375"/>
      <c r="AT196" s="2175"/>
      <c r="AU196" s="2175"/>
      <c r="AV196" s="2175"/>
      <c r="AW196" s="2376"/>
      <c r="AX196" s="2177"/>
      <c r="AY196" s="2177"/>
      <c r="AZ196" s="2177"/>
      <c r="BA196" s="2174"/>
      <c r="BB196" s="2174"/>
      <c r="BC196" s="2174"/>
      <c r="BD196" s="2174"/>
      <c r="BE196" s="2174"/>
      <c r="BF196" s="2174"/>
      <c r="BG196" s="2174"/>
      <c r="BH196" s="2174"/>
      <c r="BI196" s="2174"/>
      <c r="BJ196" s="2174"/>
      <c r="BK196" s="2174"/>
      <c r="BL196" s="2174"/>
      <c r="BM196" s="2174"/>
      <c r="BN196" s="2174"/>
      <c r="BO196" s="2174"/>
      <c r="BP196" s="2174"/>
      <c r="BQ196" s="2174"/>
      <c r="BR196" s="2174"/>
      <c r="BS196" s="2174"/>
      <c r="BT196" s="2174"/>
      <c r="BU196" s="2174"/>
      <c r="BV196" s="2174"/>
      <c r="BW196" s="2174"/>
      <c r="BX196" s="2174"/>
      <c r="BY196" s="2174"/>
      <c r="BZ196" s="2174"/>
      <c r="CA196" s="2174"/>
      <c r="CB196" s="2174"/>
      <c r="CC196" s="2174"/>
      <c r="CD196" s="2174"/>
      <c r="CE196" s="2174"/>
      <c r="CF196" s="2174"/>
      <c r="CG196" s="2174"/>
      <c r="CH196" s="2174"/>
      <c r="CI196" s="2174"/>
      <c r="CJ196" s="2174"/>
      <c r="CK196" s="2174"/>
      <c r="CL196" s="2174"/>
      <c r="CM196" s="2174"/>
      <c r="CN196" s="2174"/>
      <c r="CO196" s="2174"/>
      <c r="CP196" s="2174"/>
      <c r="CQ196" s="2174"/>
      <c r="CR196" s="2174"/>
      <c r="CS196" s="2174"/>
      <c r="CT196" s="2174"/>
      <c r="CU196" s="2174"/>
      <c r="CV196" s="2174"/>
      <c r="CW196" s="2174"/>
      <c r="CX196" s="2174"/>
      <c r="CY196" s="2174"/>
      <c r="CZ196" s="2174"/>
    </row>
    <row r="197" spans="1:104" s="2231" customFormat="1">
      <c r="A197" s="2962" t="s">
        <v>50</v>
      </c>
      <c r="B197" s="2987">
        <f t="shared" ref="B197:H197" si="867">SUM(B192:B195)</f>
        <v>1071.0825907039998</v>
      </c>
      <c r="C197" s="2221">
        <f t="shared" si="867"/>
        <v>1578.4427879720006</v>
      </c>
      <c r="D197" s="2221">
        <f t="shared" si="867"/>
        <v>2040.1506679938009</v>
      </c>
      <c r="E197" s="2221">
        <f t="shared" si="867"/>
        <v>4275.5801209092006</v>
      </c>
      <c r="F197" s="2221">
        <f t="shared" si="867"/>
        <v>5955.1091096129967</v>
      </c>
      <c r="G197" s="2221">
        <f t="shared" si="867"/>
        <v>5522.5523753172001</v>
      </c>
      <c r="H197" s="2221">
        <f t="shared" si="867"/>
        <v>6304.9226170279981</v>
      </c>
      <c r="I197" s="2221">
        <f t="shared" ref="I197:Q197" si="868">SUM(I192:I196)</f>
        <v>4101.7144249390021</v>
      </c>
      <c r="J197" s="2221">
        <f t="shared" ca="1" si="868"/>
        <v>167.82915493899793</v>
      </c>
      <c r="K197" s="2222">
        <f t="shared" ca="1" si="868"/>
        <v>3733.2882287200027</v>
      </c>
      <c r="L197" s="2223">
        <f t="shared" ca="1" si="868"/>
        <v>6797.0562489328258</v>
      </c>
      <c r="M197" s="2223">
        <f t="shared" ca="1" si="868"/>
        <v>8686.9070053665509</v>
      </c>
      <c r="N197" s="2223">
        <f t="shared" ca="1" si="868"/>
        <v>10042.917655048896</v>
      </c>
      <c r="O197" s="2223">
        <f t="shared" ca="1" si="868"/>
        <v>11785.147972274184</v>
      </c>
      <c r="P197" s="2223">
        <f t="shared" ca="1" si="868"/>
        <v>13832.645083460755</v>
      </c>
      <c r="Q197" s="2223">
        <f t="shared" ca="1" si="868"/>
        <v>16058.252228779065</v>
      </c>
      <c r="R197" s="2964"/>
      <c r="S197" s="2964"/>
      <c r="T197" s="2909">
        <v>194</v>
      </c>
      <c r="U197" s="2383"/>
      <c r="V197" s="2383"/>
      <c r="W197" s="2383"/>
      <c r="X197" s="2383"/>
      <c r="Y197" s="2383"/>
      <c r="Z197" s="2383"/>
      <c r="AA197" s="2383"/>
      <c r="AB197" s="2383"/>
      <c r="AC197" s="2383"/>
      <c r="AD197" s="2383"/>
      <c r="AE197" s="2383"/>
      <c r="AF197" s="2383"/>
      <c r="AG197" s="2383"/>
      <c r="AH197" s="2383"/>
      <c r="AI197" s="2383"/>
      <c r="AJ197" s="2383"/>
      <c r="AK197" s="2383"/>
      <c r="AL197" s="2383"/>
      <c r="AM197" s="2383"/>
      <c r="AN197" s="2383"/>
      <c r="AO197" s="2966"/>
      <c r="AP197" s="2383"/>
      <c r="AQ197" s="2383"/>
      <c r="AR197" s="2383"/>
      <c r="AS197" s="2966"/>
      <c r="AT197" s="2383"/>
      <c r="AU197" s="2383"/>
      <c r="AV197" s="2383"/>
      <c r="AW197" s="2967"/>
      <c r="AX197" s="2968"/>
      <c r="AY197" s="2968"/>
      <c r="AZ197" s="2968"/>
      <c r="BA197" s="2217"/>
      <c r="BB197" s="2217"/>
      <c r="BC197" s="2217"/>
      <c r="BD197" s="2217"/>
      <c r="BE197" s="2217"/>
      <c r="BF197" s="2217"/>
      <c r="BG197" s="2217"/>
      <c r="BH197" s="2217"/>
      <c r="BI197" s="2217"/>
      <c r="BJ197" s="2217"/>
      <c r="BK197" s="2217"/>
      <c r="BL197" s="2217"/>
      <c r="BM197" s="2217"/>
      <c r="BN197" s="2217"/>
      <c r="BO197" s="2217"/>
      <c r="BP197" s="2217"/>
      <c r="BQ197" s="2217"/>
      <c r="BR197" s="2217"/>
      <c r="BS197" s="2217"/>
      <c r="BT197" s="2217"/>
      <c r="BU197" s="2217"/>
      <c r="BV197" s="2217"/>
      <c r="BW197" s="2217"/>
      <c r="BX197" s="2217"/>
      <c r="BY197" s="2217"/>
      <c r="BZ197" s="2217"/>
      <c r="CA197" s="2217"/>
      <c r="CB197" s="2217"/>
      <c r="CC197" s="2217"/>
      <c r="CD197" s="2217"/>
      <c r="CE197" s="2217"/>
      <c r="CF197" s="2217"/>
      <c r="CG197" s="2217"/>
      <c r="CH197" s="2217"/>
      <c r="CI197" s="2217"/>
      <c r="CJ197" s="2217"/>
      <c r="CK197" s="2217"/>
      <c r="CL197" s="2217"/>
      <c r="CM197" s="2217"/>
      <c r="CN197" s="2217"/>
      <c r="CO197" s="2217"/>
      <c r="CP197" s="2217"/>
      <c r="CQ197" s="2217"/>
      <c r="CR197" s="2217"/>
      <c r="CS197" s="2217"/>
      <c r="CT197" s="2217"/>
      <c r="CU197" s="2217"/>
      <c r="CV197" s="2217"/>
      <c r="CW197" s="2217"/>
      <c r="CX197" s="2217"/>
      <c r="CY197" s="2217"/>
      <c r="CZ197" s="2217"/>
    </row>
    <row r="198" spans="1:104">
      <c r="A198" s="2911"/>
      <c r="B198" s="2988" t="str">
        <f>IF(ROUND(B197,-1)=ROUND(FS!F101,-1),"BINGO","FAIL")</f>
        <v>FAIL</v>
      </c>
      <c r="C198" s="2371" t="str">
        <f>IF(ROUND(C197,-1)=ROUND(FS!G101,-1),"BINGO","FAIL")</f>
        <v>BINGO</v>
      </c>
      <c r="D198" s="2371" t="str">
        <f>IF(ROUND(D197,-1)=ROUND(FS!H101,-1),"BINGO","FAIL")</f>
        <v>FAIL</v>
      </c>
      <c r="E198" s="2371" t="str">
        <f>IF(ROUND(E197,-1)=ROUND(FS!I101,-1),"BINGO","FAIL")</f>
        <v>FAIL</v>
      </c>
      <c r="F198" s="2371" t="str">
        <f>IF(ROUND(F197,-1)=ROUND(FS!J101,-1),"BINGO","FAIL")</f>
        <v>FAIL</v>
      </c>
      <c r="G198" s="2371" t="str">
        <f>IF(ROUND(G197,-1)=ROUND(FS!K101,-1),"BINGO","FAIL")</f>
        <v>FAIL</v>
      </c>
      <c r="H198" s="2371" t="str">
        <f>IF(ROUND(H197,-1)=ROUND(FS!L101,-1),"BINGO","FAIL")</f>
        <v>FAIL</v>
      </c>
      <c r="I198" s="2371" t="str">
        <f>IF(ROUND(I197,-1)=ROUND(FS!M101,-1),"BINGO","FAIL")</f>
        <v>BINGO</v>
      </c>
      <c r="J198" s="2371" t="str">
        <f ca="1">IF(ROUND(J197,-1)=ROUND(FS!N101,-1),"BINGO","FAIL")</f>
        <v>BINGO</v>
      </c>
      <c r="K198" s="2370" t="str">
        <f ca="1">IF(ROUND(K197,-1)=ROUND(FS!O101,-1),"BINGO","FAIL")</f>
        <v>BINGO</v>
      </c>
      <c r="L198" s="2179">
        <f ca="1">J193-J128</f>
        <v>-1012.7455657750008</v>
      </c>
      <c r="M198" s="2179"/>
      <c r="N198" s="2179"/>
      <c r="O198" s="2179"/>
      <c r="P198" s="2179"/>
      <c r="Q198" s="2179"/>
      <c r="R198" s="2179"/>
      <c r="S198" s="2179"/>
      <c r="T198" s="2175">
        <v>195</v>
      </c>
      <c r="U198" s="2175"/>
      <c r="V198" s="2175"/>
      <c r="W198" s="2175"/>
      <c r="X198" s="2175"/>
      <c r="Y198" s="2175"/>
      <c r="Z198" s="2175"/>
      <c r="AA198" s="2175"/>
      <c r="AB198" s="2175"/>
      <c r="AC198" s="2175"/>
      <c r="AD198" s="2175"/>
      <c r="AE198" s="2175"/>
      <c r="AF198" s="2175"/>
      <c r="AG198" s="2175"/>
      <c r="AH198" s="2175"/>
      <c r="AI198" s="2175"/>
      <c r="AJ198" s="2175"/>
      <c r="AK198" s="2175"/>
      <c r="AL198" s="2175"/>
      <c r="AM198" s="2175"/>
      <c r="AN198" s="2175"/>
      <c r="AO198" s="2375"/>
      <c r="AP198" s="2175"/>
      <c r="AQ198" s="2175"/>
      <c r="AR198" s="2175"/>
      <c r="AS198" s="2375"/>
      <c r="AT198" s="2175"/>
      <c r="AU198" s="2175"/>
      <c r="AV198" s="2175"/>
      <c r="AW198" s="2376"/>
      <c r="AX198" s="2177"/>
      <c r="AY198" s="2177"/>
      <c r="AZ198" s="2177"/>
      <c r="BA198" s="2174"/>
      <c r="BB198" s="2174"/>
      <c r="BC198" s="2174"/>
      <c r="BD198" s="2174"/>
      <c r="BE198" s="2174"/>
      <c r="BF198" s="2174"/>
      <c r="BG198" s="2174"/>
      <c r="BH198" s="2174"/>
      <c r="BI198" s="2174"/>
      <c r="BJ198" s="2174"/>
      <c r="BK198" s="2174"/>
      <c r="BL198" s="2174"/>
      <c r="BM198" s="2174"/>
      <c r="BN198" s="2174"/>
      <c r="BO198" s="2174"/>
      <c r="BP198" s="2174"/>
      <c r="BQ198" s="2174"/>
      <c r="BR198" s="2174"/>
      <c r="BS198" s="2174"/>
      <c r="BT198" s="2174"/>
      <c r="BU198" s="2174"/>
      <c r="BV198" s="2174"/>
      <c r="BW198" s="2174"/>
      <c r="BX198" s="2174"/>
      <c r="BY198" s="2174"/>
      <c r="BZ198" s="2174"/>
      <c r="CA198" s="2174"/>
      <c r="CB198" s="2174"/>
      <c r="CC198" s="2174"/>
      <c r="CD198" s="2174"/>
      <c r="CE198" s="2174"/>
      <c r="CF198" s="2174"/>
      <c r="CG198" s="2174"/>
      <c r="CH198" s="2174"/>
      <c r="CI198" s="2174"/>
      <c r="CJ198" s="2174"/>
      <c r="CK198" s="2174"/>
      <c r="CL198" s="2174"/>
      <c r="CM198" s="2174"/>
      <c r="CN198" s="2174"/>
      <c r="CO198" s="2174"/>
      <c r="CP198" s="2174"/>
      <c r="CQ198" s="2174"/>
      <c r="CR198" s="2174"/>
      <c r="CS198" s="2174"/>
      <c r="CT198" s="2174"/>
      <c r="CU198" s="2174"/>
      <c r="CV198" s="2174"/>
      <c r="CW198" s="2174"/>
      <c r="CX198" s="2174"/>
      <c r="CY198" s="2174"/>
      <c r="CZ198" s="2174"/>
    </row>
    <row r="199" spans="1:104" s="2999" customFormat="1">
      <c r="A199" s="2989" t="s">
        <v>250</v>
      </c>
      <c r="B199" s="2990"/>
      <c r="C199" s="2991"/>
      <c r="D199" s="2991"/>
      <c r="E199" s="2991"/>
      <c r="F199" s="2991"/>
      <c r="G199" s="2991"/>
      <c r="H199" s="2991"/>
      <c r="I199" s="2991"/>
      <c r="J199" s="2991"/>
      <c r="K199" s="2992"/>
      <c r="L199" s="2993"/>
      <c r="M199" s="2993"/>
      <c r="N199" s="2993"/>
      <c r="O199" s="2993"/>
      <c r="P199" s="2993"/>
      <c r="Q199" s="2993"/>
      <c r="R199" s="2993"/>
      <c r="S199" s="2993"/>
      <c r="T199" s="2175">
        <v>196</v>
      </c>
      <c r="U199" s="2993"/>
      <c r="V199" s="2993"/>
      <c r="W199" s="2993"/>
      <c r="X199" s="2993"/>
      <c r="Y199" s="2993"/>
      <c r="Z199" s="2993"/>
      <c r="AA199" s="2993"/>
      <c r="AB199" s="2993"/>
      <c r="AC199" s="2993"/>
      <c r="AD199" s="2993"/>
      <c r="AE199" s="2993"/>
      <c r="AF199" s="2993"/>
      <c r="AG199" s="2994" t="str">
        <f t="shared" ref="AG199:AO199" si="869">AG5</f>
        <v>Q1/2021</v>
      </c>
      <c r="AH199" s="2994" t="str">
        <f t="shared" si="869"/>
        <v>Q2/2021</v>
      </c>
      <c r="AI199" s="2994" t="str">
        <f t="shared" si="869"/>
        <v>Q3/2021</v>
      </c>
      <c r="AJ199" s="2994" t="str">
        <f t="shared" si="869"/>
        <v>Q4/2021</v>
      </c>
      <c r="AK199" s="2994" t="str">
        <f t="shared" si="869"/>
        <v>Q1/2022</v>
      </c>
      <c r="AL199" s="2994" t="str">
        <f t="shared" si="869"/>
        <v>Q2/2022</v>
      </c>
      <c r="AM199" s="2994" t="str">
        <f t="shared" si="869"/>
        <v>Q3/2022</v>
      </c>
      <c r="AN199" s="2994" t="str">
        <f t="shared" si="869"/>
        <v>Q4/2022</v>
      </c>
      <c r="AO199" s="2995" t="str">
        <f t="shared" si="869"/>
        <v>Q1/2023</v>
      </c>
      <c r="AP199" s="2993"/>
      <c r="AQ199" s="2993"/>
      <c r="AR199" s="2993"/>
      <c r="AS199" s="2996"/>
      <c r="AT199" s="2993"/>
      <c r="AU199" s="2993"/>
      <c r="AV199" s="2993"/>
      <c r="AW199" s="2997"/>
      <c r="AX199" s="2998"/>
      <c r="AY199" s="2998"/>
      <c r="AZ199" s="2998"/>
      <c r="BA199" s="2989"/>
      <c r="BB199" s="2989"/>
      <c r="BC199" s="2989"/>
      <c r="BD199" s="2989"/>
      <c r="BE199" s="2989"/>
      <c r="BF199" s="2989"/>
      <c r="BG199" s="2989"/>
      <c r="BH199" s="2989"/>
      <c r="BI199" s="2989"/>
      <c r="BJ199" s="2989"/>
      <c r="BK199" s="2989"/>
      <c r="BL199" s="2989"/>
      <c r="BM199" s="2989"/>
      <c r="BN199" s="2989"/>
      <c r="BO199" s="2989"/>
      <c r="BP199" s="2989"/>
      <c r="BQ199" s="2989"/>
      <c r="BR199" s="2989"/>
      <c r="BS199" s="2989"/>
      <c r="BT199" s="2989"/>
      <c r="BU199" s="2989"/>
      <c r="BV199" s="2989"/>
      <c r="BW199" s="2989"/>
      <c r="BX199" s="2989"/>
      <c r="BY199" s="2989"/>
      <c r="BZ199" s="2989"/>
      <c r="CA199" s="2989"/>
      <c r="CB199" s="2989"/>
      <c r="CC199" s="2989"/>
      <c r="CD199" s="2989"/>
      <c r="CE199" s="2989"/>
      <c r="CF199" s="2989"/>
      <c r="CG199" s="2989"/>
      <c r="CH199" s="2989"/>
      <c r="CI199" s="2989"/>
      <c r="CJ199" s="2989"/>
      <c r="CK199" s="2989"/>
      <c r="CL199" s="2989"/>
      <c r="CM199" s="2989"/>
      <c r="CN199" s="2989"/>
      <c r="CO199" s="2989"/>
      <c r="CP199" s="2989"/>
      <c r="CQ199" s="2989"/>
      <c r="CR199" s="2989"/>
      <c r="CS199" s="2989"/>
      <c r="CT199" s="2989"/>
      <c r="CU199" s="2989"/>
      <c r="CV199" s="2989"/>
      <c r="CW199" s="2989"/>
      <c r="CX199" s="2989"/>
      <c r="CY199" s="2989"/>
      <c r="CZ199" s="2989"/>
    </row>
    <row r="200" spans="1:104" s="2185" customFormat="1" outlineLevel="1">
      <c r="A200" s="2180" t="s">
        <v>251</v>
      </c>
      <c r="B200" s="2300"/>
      <c r="C200" s="2301"/>
      <c r="D200" s="2301"/>
      <c r="E200" s="2301"/>
      <c r="F200" s="2196">
        <f>F201*F$6</f>
        <v>43934.924909990885</v>
      </c>
      <c r="G200" s="2196">
        <f>G201*G$6</f>
        <v>41898.763590849034</v>
      </c>
      <c r="H200" s="2196">
        <f>H201*H$6</f>
        <v>49675.074865682298</v>
      </c>
      <c r="I200" s="2301"/>
      <c r="J200" s="2301"/>
      <c r="K200" s="2364"/>
      <c r="L200" s="2181"/>
      <c r="M200" s="2181"/>
      <c r="N200" s="2181"/>
      <c r="O200" s="2181"/>
      <c r="P200" s="2181"/>
      <c r="Q200" s="2181"/>
      <c r="R200" s="2181"/>
      <c r="S200" s="2181"/>
      <c r="T200" s="2175">
        <v>197</v>
      </c>
      <c r="U200" s="2181"/>
      <c r="V200" s="2181"/>
      <c r="W200" s="2181"/>
      <c r="X200" s="2181"/>
      <c r="Y200" s="2181"/>
      <c r="Z200" s="2181"/>
      <c r="AA200" s="2181"/>
      <c r="AB200" s="2181"/>
      <c r="AC200" s="2181"/>
      <c r="AD200" s="2181"/>
      <c r="AE200" s="2181"/>
      <c r="AF200" s="2181"/>
      <c r="AG200" s="2181"/>
      <c r="AH200" s="2181"/>
      <c r="AI200" s="2181"/>
      <c r="AJ200" s="2181"/>
      <c r="AK200" s="2181"/>
      <c r="AL200" s="2181"/>
      <c r="AM200" s="2181"/>
      <c r="AN200" s="2181"/>
      <c r="AO200" s="2366"/>
      <c r="AP200" s="2181"/>
      <c r="AQ200" s="2181"/>
      <c r="AR200" s="2181"/>
      <c r="AS200" s="2366"/>
      <c r="AT200" s="2181"/>
      <c r="AU200" s="2181"/>
      <c r="AV200" s="2181"/>
      <c r="AW200" s="2367"/>
      <c r="AX200" s="2368"/>
      <c r="AY200" s="2368"/>
      <c r="AZ200" s="2368"/>
      <c r="BA200" s="2180"/>
      <c r="BB200" s="2180"/>
      <c r="BC200" s="2180"/>
      <c r="BD200" s="2180"/>
      <c r="BE200" s="2180"/>
      <c r="BF200" s="2180"/>
      <c r="BG200" s="2180"/>
      <c r="BH200" s="2180"/>
      <c r="BI200" s="2180"/>
      <c r="BJ200" s="2180"/>
      <c r="BK200" s="2180"/>
      <c r="BL200" s="2180"/>
      <c r="BM200" s="2180"/>
      <c r="BN200" s="2180"/>
      <c r="BO200" s="2180"/>
      <c r="BP200" s="2180"/>
      <c r="BQ200" s="2180"/>
      <c r="BR200" s="2180"/>
      <c r="BS200" s="2180"/>
      <c r="BT200" s="2180"/>
      <c r="BU200" s="2180"/>
      <c r="BV200" s="2180"/>
      <c r="BW200" s="2180"/>
      <c r="BX200" s="2180"/>
      <c r="BY200" s="2180"/>
      <c r="BZ200" s="2180"/>
      <c r="CA200" s="2180"/>
      <c r="CB200" s="2180"/>
      <c r="CC200" s="2180"/>
      <c r="CD200" s="2180"/>
      <c r="CE200" s="2180"/>
      <c r="CF200" s="2180"/>
      <c r="CG200" s="2180"/>
      <c r="CH200" s="2180"/>
      <c r="CI200" s="2180"/>
      <c r="CJ200" s="2180"/>
      <c r="CK200" s="2180"/>
      <c r="CL200" s="2180"/>
      <c r="CM200" s="2180"/>
      <c r="CN200" s="2180"/>
      <c r="CO200" s="2180"/>
      <c r="CP200" s="2180"/>
      <c r="CQ200" s="2180"/>
      <c r="CR200" s="2180"/>
      <c r="CS200" s="2180"/>
      <c r="CT200" s="2180"/>
      <c r="CU200" s="2180"/>
      <c r="CV200" s="2180"/>
      <c r="CW200" s="2180"/>
      <c r="CX200" s="2180"/>
      <c r="CY200" s="2180"/>
      <c r="CZ200" s="2180"/>
    </row>
    <row r="201" spans="1:104" s="2216" customFormat="1" outlineLevel="1">
      <c r="A201" s="2204"/>
      <c r="B201" s="2240"/>
      <c r="C201" s="2256"/>
      <c r="D201" s="2206"/>
      <c r="E201" s="2207"/>
      <c r="F201" s="2207">
        <v>0.43</v>
      </c>
      <c r="G201" s="2207">
        <v>0.38600000000000001</v>
      </c>
      <c r="H201" s="2207">
        <v>0.40400000000000003</v>
      </c>
      <c r="I201" s="2256"/>
      <c r="J201" s="2256"/>
      <c r="K201" s="2296"/>
      <c r="L201" s="2210"/>
      <c r="M201" s="2210"/>
      <c r="N201" s="2210"/>
      <c r="O201" s="2210"/>
      <c r="P201" s="2210"/>
      <c r="Q201" s="2210"/>
      <c r="R201" s="2210"/>
      <c r="S201" s="2210"/>
      <c r="T201" s="2175">
        <v>198</v>
      </c>
      <c r="U201" s="2210"/>
      <c r="V201" s="2210"/>
      <c r="W201" s="2210"/>
      <c r="X201" s="2210"/>
      <c r="Y201" s="2210"/>
      <c r="Z201" s="2210"/>
      <c r="AA201" s="2210"/>
      <c r="AB201" s="2210"/>
      <c r="AC201" s="2210"/>
      <c r="AD201" s="2210"/>
      <c r="AE201" s="2210"/>
      <c r="AF201" s="2210"/>
      <c r="AG201" s="2210"/>
      <c r="AH201" s="2210"/>
      <c r="AI201" s="2210"/>
      <c r="AJ201" s="2210"/>
      <c r="AK201" s="2210"/>
      <c r="AL201" s="2210"/>
      <c r="AM201" s="2210"/>
      <c r="AN201" s="2210"/>
      <c r="AO201" s="2258"/>
      <c r="AP201" s="2210"/>
      <c r="AQ201" s="2210"/>
      <c r="AR201" s="2210"/>
      <c r="AS201" s="2258"/>
      <c r="AT201" s="2210"/>
      <c r="AU201" s="2210"/>
      <c r="AV201" s="2210"/>
      <c r="AW201" s="2259"/>
      <c r="AX201" s="2242"/>
      <c r="AY201" s="2242"/>
      <c r="AZ201" s="2242"/>
      <c r="BA201" s="2204"/>
      <c r="BB201" s="2204"/>
      <c r="BC201" s="2204"/>
      <c r="BD201" s="2204"/>
      <c r="BE201" s="2204"/>
      <c r="BF201" s="2204"/>
      <c r="BG201" s="2204"/>
      <c r="BH201" s="2204"/>
      <c r="BI201" s="2204"/>
      <c r="BJ201" s="2204"/>
      <c r="BK201" s="2204"/>
      <c r="BL201" s="2204"/>
      <c r="BM201" s="2204"/>
      <c r="BN201" s="2204"/>
      <c r="BO201" s="2204"/>
      <c r="BP201" s="2204"/>
      <c r="BQ201" s="2204"/>
      <c r="BR201" s="2204"/>
      <c r="BS201" s="2204"/>
      <c r="BT201" s="2204"/>
      <c r="BU201" s="2204"/>
      <c r="BV201" s="2204"/>
      <c r="BW201" s="2204"/>
      <c r="BX201" s="2204"/>
      <c r="BY201" s="2204"/>
      <c r="BZ201" s="2204"/>
      <c r="CA201" s="2204"/>
      <c r="CB201" s="2204"/>
      <c r="CC201" s="2204"/>
      <c r="CD201" s="2204"/>
      <c r="CE201" s="2204"/>
      <c r="CF201" s="2204"/>
      <c r="CG201" s="2204"/>
      <c r="CH201" s="2204"/>
      <c r="CI201" s="2204"/>
      <c r="CJ201" s="2204"/>
      <c r="CK201" s="2204"/>
      <c r="CL201" s="2204"/>
      <c r="CM201" s="2204"/>
      <c r="CN201" s="2204"/>
      <c r="CO201" s="2204"/>
      <c r="CP201" s="2204"/>
      <c r="CQ201" s="2204"/>
      <c r="CR201" s="2204"/>
      <c r="CS201" s="2204"/>
      <c r="CT201" s="2204"/>
      <c r="CU201" s="2204"/>
      <c r="CV201" s="2204"/>
      <c r="CW201" s="2204"/>
      <c r="CX201" s="2204"/>
      <c r="CY201" s="2204"/>
      <c r="CZ201" s="2204"/>
    </row>
    <row r="202" spans="1:104" s="2185" customFormat="1" outlineLevel="1">
      <c r="A202" s="2180" t="s">
        <v>252</v>
      </c>
      <c r="B202" s="2300"/>
      <c r="C202" s="2301"/>
      <c r="D202" s="3000"/>
      <c r="E202" s="2902"/>
      <c r="F202" s="2195">
        <f>F203*F$6</f>
        <v>40358.826370805582</v>
      </c>
      <c r="G202" s="2195">
        <f>G203*G$6</f>
        <v>38425.290961555846</v>
      </c>
      <c r="H202" s="2195">
        <f>H203*H$6</f>
        <v>38977.719634706154</v>
      </c>
      <c r="I202" s="2301"/>
      <c r="J202" s="2301"/>
      <c r="K202" s="2364"/>
      <c r="L202" s="2181"/>
      <c r="M202" s="2181"/>
      <c r="N202" s="2181"/>
      <c r="O202" s="2181"/>
      <c r="P202" s="2181"/>
      <c r="Q202" s="2181"/>
      <c r="R202" s="2181"/>
      <c r="S202" s="2181"/>
      <c r="T202" s="2175">
        <v>199</v>
      </c>
      <c r="U202" s="2181"/>
      <c r="V202" s="2181"/>
      <c r="W202" s="2181"/>
      <c r="X202" s="2181"/>
      <c r="Y202" s="2181"/>
      <c r="Z202" s="2181"/>
      <c r="AA202" s="2181"/>
      <c r="AB202" s="2181"/>
      <c r="AC202" s="2181"/>
      <c r="AD202" s="2181"/>
      <c r="AE202" s="2181"/>
      <c r="AF202" s="2181"/>
      <c r="AG202" s="2181"/>
      <c r="AH202" s="2181"/>
      <c r="AI202" s="2181"/>
      <c r="AJ202" s="2181"/>
      <c r="AK202" s="2181"/>
      <c r="AL202" s="2181"/>
      <c r="AM202" s="2181"/>
      <c r="AN202" s="2181"/>
      <c r="AO202" s="2366"/>
      <c r="AP202" s="2181"/>
      <c r="AQ202" s="2181"/>
      <c r="AR202" s="2181"/>
      <c r="AS202" s="2366"/>
      <c r="AT202" s="2181"/>
      <c r="AU202" s="2181"/>
      <c r="AV202" s="2181"/>
      <c r="AW202" s="2367"/>
      <c r="AX202" s="2368"/>
      <c r="AY202" s="2368"/>
      <c r="AZ202" s="2368"/>
      <c r="BA202" s="2180"/>
      <c r="BB202" s="2180"/>
      <c r="BC202" s="2180"/>
      <c r="BD202" s="2180"/>
      <c r="BE202" s="2180"/>
      <c r="BF202" s="2180"/>
      <c r="BG202" s="2180"/>
      <c r="BH202" s="2180"/>
      <c r="BI202" s="2180"/>
      <c r="BJ202" s="2180"/>
      <c r="BK202" s="2180"/>
      <c r="BL202" s="2180"/>
      <c r="BM202" s="2180"/>
      <c r="BN202" s="2180"/>
      <c r="BO202" s="2180"/>
      <c r="BP202" s="2180"/>
      <c r="BQ202" s="2180"/>
      <c r="BR202" s="2180"/>
      <c r="BS202" s="2180"/>
      <c r="BT202" s="2180"/>
      <c r="BU202" s="2180"/>
      <c r="BV202" s="2180"/>
      <c r="BW202" s="2180"/>
      <c r="BX202" s="2180"/>
      <c r="BY202" s="2180"/>
      <c r="BZ202" s="2180"/>
      <c r="CA202" s="2180"/>
      <c r="CB202" s="2180"/>
      <c r="CC202" s="2180"/>
      <c r="CD202" s="2180"/>
      <c r="CE202" s="2180"/>
      <c r="CF202" s="2180"/>
      <c r="CG202" s="2180"/>
      <c r="CH202" s="2180"/>
      <c r="CI202" s="2180"/>
      <c r="CJ202" s="2180"/>
      <c r="CK202" s="2180"/>
      <c r="CL202" s="2180"/>
      <c r="CM202" s="2180"/>
      <c r="CN202" s="2180"/>
      <c r="CO202" s="2180"/>
      <c r="CP202" s="2180"/>
      <c r="CQ202" s="2180"/>
      <c r="CR202" s="2180"/>
      <c r="CS202" s="2180"/>
      <c r="CT202" s="2180"/>
      <c r="CU202" s="2180"/>
      <c r="CV202" s="2180"/>
      <c r="CW202" s="2180"/>
      <c r="CX202" s="2180"/>
      <c r="CY202" s="2180"/>
      <c r="CZ202" s="2180"/>
    </row>
    <row r="203" spans="1:104" s="2216" customFormat="1" outlineLevel="1">
      <c r="A203" s="2204"/>
      <c r="B203" s="2240"/>
      <c r="C203" s="2256"/>
      <c r="D203" s="2206"/>
      <c r="E203" s="2207"/>
      <c r="F203" s="2207">
        <v>0.39500000000000002</v>
      </c>
      <c r="G203" s="2207">
        <v>0.35399999999999998</v>
      </c>
      <c r="H203" s="2207">
        <v>0.317</v>
      </c>
      <c r="I203" s="2256"/>
      <c r="J203" s="2256"/>
      <c r="K203" s="2296"/>
      <c r="L203" s="2210"/>
      <c r="M203" s="2210"/>
      <c r="N203" s="2210"/>
      <c r="O203" s="2210"/>
      <c r="P203" s="2210"/>
      <c r="Q203" s="2210"/>
      <c r="R203" s="2210"/>
      <c r="S203" s="2210"/>
      <c r="T203" s="2175">
        <v>200</v>
      </c>
      <c r="U203" s="2210"/>
      <c r="V203" s="2210"/>
      <c r="W203" s="2210"/>
      <c r="X203" s="2210"/>
      <c r="Y203" s="2210"/>
      <c r="Z203" s="2210"/>
      <c r="AA203" s="2210"/>
      <c r="AB203" s="2210"/>
      <c r="AC203" s="2210"/>
      <c r="AD203" s="2210"/>
      <c r="AE203" s="2210"/>
      <c r="AF203" s="2210"/>
      <c r="AG203" s="2210"/>
      <c r="AH203" s="2210"/>
      <c r="AI203" s="2210"/>
      <c r="AJ203" s="2210"/>
      <c r="AK203" s="2210"/>
      <c r="AL203" s="2210"/>
      <c r="AM203" s="2210"/>
      <c r="AN203" s="2210"/>
      <c r="AO203" s="2258"/>
      <c r="AP203" s="2210"/>
      <c r="AQ203" s="2210"/>
      <c r="AR203" s="2210"/>
      <c r="AS203" s="2258"/>
      <c r="AT203" s="2210"/>
      <c r="AU203" s="2210"/>
      <c r="AV203" s="2210"/>
      <c r="AW203" s="2259"/>
      <c r="AX203" s="2242"/>
      <c r="AY203" s="2242"/>
      <c r="AZ203" s="2242"/>
      <c r="BA203" s="2204"/>
      <c r="BB203" s="2204"/>
      <c r="BC203" s="2204"/>
      <c r="BD203" s="2204"/>
      <c r="BE203" s="2204"/>
      <c r="BF203" s="2204"/>
      <c r="BG203" s="2204"/>
      <c r="BH203" s="2204"/>
      <c r="BI203" s="2204"/>
      <c r="BJ203" s="2204"/>
      <c r="BK203" s="2204"/>
      <c r="BL203" s="2204"/>
      <c r="BM203" s="2204"/>
      <c r="BN203" s="2204"/>
      <c r="BO203" s="2204"/>
      <c r="BP203" s="2204"/>
      <c r="BQ203" s="2204"/>
      <c r="BR203" s="2204"/>
      <c r="BS203" s="2204"/>
      <c r="BT203" s="2204"/>
      <c r="BU203" s="2204"/>
      <c r="BV203" s="2204"/>
      <c r="BW203" s="2204"/>
      <c r="BX203" s="2204"/>
      <c r="BY203" s="2204"/>
      <c r="BZ203" s="2204"/>
      <c r="CA203" s="2204"/>
      <c r="CB203" s="2204"/>
      <c r="CC203" s="2204"/>
      <c r="CD203" s="2204"/>
      <c r="CE203" s="2204"/>
      <c r="CF203" s="2204"/>
      <c r="CG203" s="2204"/>
      <c r="CH203" s="2204"/>
      <c r="CI203" s="2204"/>
      <c r="CJ203" s="2204"/>
      <c r="CK203" s="2204"/>
      <c r="CL203" s="2204"/>
      <c r="CM203" s="2204"/>
      <c r="CN203" s="2204"/>
      <c r="CO203" s="2204"/>
      <c r="CP203" s="2204"/>
      <c r="CQ203" s="2204"/>
      <c r="CR203" s="2204"/>
      <c r="CS203" s="2204"/>
      <c r="CT203" s="2204"/>
      <c r="CU203" s="2204"/>
      <c r="CV203" s="2204"/>
      <c r="CW203" s="2204"/>
      <c r="CX203" s="2204"/>
      <c r="CY203" s="2204"/>
      <c r="CZ203" s="2204"/>
    </row>
    <row r="204" spans="1:104" s="2185" customFormat="1" outlineLevel="1">
      <c r="A204" s="2180" t="s">
        <v>253</v>
      </c>
      <c r="B204" s="2300"/>
      <c r="C204" s="2301"/>
      <c r="D204" s="3000"/>
      <c r="E204" s="2902"/>
      <c r="F204" s="2195">
        <f>F205*F$6</f>
        <v>10728.295617555914</v>
      </c>
      <c r="G204" s="2195">
        <f>G205*G$6</f>
        <v>21275.019854420752</v>
      </c>
      <c r="H204" s="2195">
        <f>H205*H$6</f>
        <v>28157.406297626847</v>
      </c>
      <c r="I204" s="2301"/>
      <c r="J204" s="2301"/>
      <c r="K204" s="2364"/>
      <c r="L204" s="2181"/>
      <c r="M204" s="2181"/>
      <c r="N204" s="2181"/>
      <c r="O204" s="2181"/>
      <c r="P204" s="2181"/>
      <c r="Q204" s="2181"/>
      <c r="R204" s="2181"/>
      <c r="S204" s="2181"/>
      <c r="T204" s="2175">
        <v>201</v>
      </c>
      <c r="U204" s="2181"/>
      <c r="V204" s="2181"/>
      <c r="W204" s="2181"/>
      <c r="X204" s="2181"/>
      <c r="Y204" s="2181"/>
      <c r="Z204" s="2181"/>
      <c r="AA204" s="2181"/>
      <c r="AB204" s="2181"/>
      <c r="AC204" s="2181"/>
      <c r="AD204" s="2181"/>
      <c r="AE204" s="2181"/>
      <c r="AF204" s="2181"/>
      <c r="AG204" s="2181"/>
      <c r="AH204" s="2181"/>
      <c r="AI204" s="2181"/>
      <c r="AJ204" s="2181"/>
      <c r="AK204" s="2181"/>
      <c r="AL204" s="2181"/>
      <c r="AM204" s="2181"/>
      <c r="AN204" s="2181"/>
      <c r="AO204" s="2366"/>
      <c r="AP204" s="2181"/>
      <c r="AQ204" s="2181"/>
      <c r="AR204" s="2181"/>
      <c r="AS204" s="2366"/>
      <c r="AT204" s="2181"/>
      <c r="AU204" s="2181"/>
      <c r="AV204" s="2181"/>
      <c r="AW204" s="2367"/>
      <c r="AX204" s="2368"/>
      <c r="AY204" s="2368"/>
      <c r="AZ204" s="2368"/>
      <c r="BA204" s="2180"/>
      <c r="BB204" s="2180"/>
      <c r="BC204" s="2180"/>
      <c r="BD204" s="2180"/>
      <c r="BE204" s="2180"/>
      <c r="BF204" s="2180"/>
      <c r="BG204" s="2180"/>
      <c r="BH204" s="2180"/>
      <c r="BI204" s="2180"/>
      <c r="BJ204" s="2180"/>
      <c r="BK204" s="2180"/>
      <c r="BL204" s="2180"/>
      <c r="BM204" s="2180"/>
      <c r="BN204" s="2180"/>
      <c r="BO204" s="2180"/>
      <c r="BP204" s="2180"/>
      <c r="BQ204" s="2180"/>
      <c r="BR204" s="2180"/>
      <c r="BS204" s="2180"/>
      <c r="BT204" s="2180"/>
      <c r="BU204" s="2180"/>
      <c r="BV204" s="2180"/>
      <c r="BW204" s="2180"/>
      <c r="BX204" s="2180"/>
      <c r="BY204" s="2180"/>
      <c r="BZ204" s="2180"/>
      <c r="CA204" s="2180"/>
      <c r="CB204" s="2180"/>
      <c r="CC204" s="2180"/>
      <c r="CD204" s="2180"/>
      <c r="CE204" s="2180"/>
      <c r="CF204" s="2180"/>
      <c r="CG204" s="2180"/>
      <c r="CH204" s="2180"/>
      <c r="CI204" s="2180"/>
      <c r="CJ204" s="2180"/>
      <c r="CK204" s="2180"/>
      <c r="CL204" s="2180"/>
      <c r="CM204" s="2180"/>
      <c r="CN204" s="2180"/>
      <c r="CO204" s="2180"/>
      <c r="CP204" s="2180"/>
      <c r="CQ204" s="2180"/>
      <c r="CR204" s="2180"/>
      <c r="CS204" s="2180"/>
      <c r="CT204" s="2180"/>
      <c r="CU204" s="2180"/>
      <c r="CV204" s="2180"/>
      <c r="CW204" s="2180"/>
      <c r="CX204" s="2180"/>
      <c r="CY204" s="2180"/>
      <c r="CZ204" s="2180"/>
    </row>
    <row r="205" spans="1:104" s="2216" customFormat="1" outlineLevel="1">
      <c r="A205" s="2204"/>
      <c r="B205" s="2240"/>
      <c r="C205" s="2256"/>
      <c r="D205" s="2206"/>
      <c r="E205" s="2207"/>
      <c r="F205" s="2207">
        <v>0.105</v>
      </c>
      <c r="G205" s="2207">
        <v>0.19600000000000001</v>
      </c>
      <c r="H205" s="2207">
        <v>0.22900000000000001</v>
      </c>
      <c r="I205" s="2256"/>
      <c r="J205" s="2256"/>
      <c r="K205" s="2296"/>
      <c r="L205" s="2210"/>
      <c r="M205" s="2210"/>
      <c r="N205" s="2210"/>
      <c r="O205" s="2210"/>
      <c r="P205" s="2210"/>
      <c r="Q205" s="2210"/>
      <c r="R205" s="2210"/>
      <c r="S205" s="2210"/>
      <c r="T205" s="2175">
        <v>202</v>
      </c>
      <c r="U205" s="2210"/>
      <c r="V205" s="2210"/>
      <c r="W205" s="2210"/>
      <c r="X205" s="2210"/>
      <c r="Y205" s="2210"/>
      <c r="Z205" s="2210"/>
      <c r="AA205" s="2210"/>
      <c r="AB205" s="2210"/>
      <c r="AC205" s="2210"/>
      <c r="AD205" s="2210"/>
      <c r="AE205" s="2210"/>
      <c r="AF205" s="2210"/>
      <c r="AG205" s="2210"/>
      <c r="AH205" s="2210"/>
      <c r="AI205" s="2210"/>
      <c r="AJ205" s="2210"/>
      <c r="AK205" s="2210"/>
      <c r="AL205" s="2210"/>
      <c r="AM205" s="2210"/>
      <c r="AN205" s="2210"/>
      <c r="AO205" s="2258"/>
      <c r="AP205" s="2210"/>
      <c r="AQ205" s="2210"/>
      <c r="AR205" s="2210"/>
      <c r="AS205" s="2258"/>
      <c r="AT205" s="2210"/>
      <c r="AU205" s="2210"/>
      <c r="AV205" s="2210"/>
      <c r="AW205" s="2259"/>
      <c r="AX205" s="2242"/>
      <c r="AY205" s="2242"/>
      <c r="AZ205" s="2242"/>
      <c r="BA205" s="2204"/>
      <c r="BB205" s="2204"/>
      <c r="BC205" s="2204"/>
      <c r="BD205" s="2204"/>
      <c r="BE205" s="2204"/>
      <c r="BF205" s="2204"/>
      <c r="BG205" s="2204"/>
      <c r="BH205" s="2204"/>
      <c r="BI205" s="2204"/>
      <c r="BJ205" s="2204"/>
      <c r="BK205" s="2204"/>
      <c r="BL205" s="2204"/>
      <c r="BM205" s="2204"/>
      <c r="BN205" s="2204"/>
      <c r="BO205" s="2204"/>
      <c r="BP205" s="2204"/>
      <c r="BQ205" s="2204"/>
      <c r="BR205" s="2204"/>
      <c r="BS205" s="2204"/>
      <c r="BT205" s="2204"/>
      <c r="BU205" s="2204"/>
      <c r="BV205" s="2204"/>
      <c r="BW205" s="2204"/>
      <c r="BX205" s="2204"/>
      <c r="BY205" s="2204"/>
      <c r="BZ205" s="2204"/>
      <c r="CA205" s="2204"/>
      <c r="CB205" s="2204"/>
      <c r="CC205" s="2204"/>
      <c r="CD205" s="2204"/>
      <c r="CE205" s="2204"/>
      <c r="CF205" s="2204"/>
      <c r="CG205" s="2204"/>
      <c r="CH205" s="2204"/>
      <c r="CI205" s="2204"/>
      <c r="CJ205" s="2204"/>
      <c r="CK205" s="2204"/>
      <c r="CL205" s="2204"/>
      <c r="CM205" s="2204"/>
      <c r="CN205" s="2204"/>
      <c r="CO205" s="2204"/>
      <c r="CP205" s="2204"/>
      <c r="CQ205" s="2204"/>
      <c r="CR205" s="2204"/>
      <c r="CS205" s="2204"/>
      <c r="CT205" s="2204"/>
      <c r="CU205" s="2204"/>
      <c r="CV205" s="2204"/>
      <c r="CW205" s="2204"/>
      <c r="CX205" s="2204"/>
      <c r="CY205" s="2204"/>
      <c r="CZ205" s="2204"/>
    </row>
    <row r="206" spans="1:104" s="3001" customFormat="1" outlineLevel="1">
      <c r="A206" s="2390" t="s">
        <v>49</v>
      </c>
      <c r="B206" s="2193"/>
      <c r="C206" s="2194"/>
      <c r="D206" s="2194"/>
      <c r="E206" s="2195"/>
      <c r="F206" s="2195">
        <f>F207*F$6</f>
        <v>7152.1970783706147</v>
      </c>
      <c r="G206" s="2195">
        <f>G207*G$6</f>
        <v>6946.9452585863673</v>
      </c>
      <c r="H206" s="2195">
        <f>H207*H$6</f>
        <v>6147.9053051586952</v>
      </c>
      <c r="I206" s="2195"/>
      <c r="J206" s="2195"/>
      <c r="K206" s="2882"/>
      <c r="L206" s="2365"/>
      <c r="M206" s="2365"/>
      <c r="N206" s="2365"/>
      <c r="O206" s="2365"/>
      <c r="P206" s="2365"/>
      <c r="Q206" s="2365"/>
      <c r="R206" s="2365"/>
      <c r="S206" s="2365"/>
      <c r="T206" s="2175">
        <v>203</v>
      </c>
      <c r="U206" s="2365"/>
      <c r="V206" s="2365"/>
      <c r="W206" s="2365"/>
      <c r="X206" s="2365"/>
      <c r="Y206" s="2365"/>
      <c r="Z206" s="2365"/>
      <c r="AA206" s="2365"/>
      <c r="AB206" s="2365"/>
      <c r="AC206" s="2365"/>
      <c r="AD206" s="2365"/>
      <c r="AE206" s="2365"/>
      <c r="AF206" s="2365"/>
      <c r="AG206" s="2365"/>
      <c r="AH206" s="2365"/>
      <c r="AI206" s="2365"/>
      <c r="AJ206" s="2365"/>
      <c r="AK206" s="2365"/>
      <c r="AL206" s="2365"/>
      <c r="AM206" s="2365"/>
      <c r="AN206" s="2365"/>
      <c r="AO206" s="2387"/>
      <c r="AP206" s="2183"/>
      <c r="AQ206" s="2183"/>
      <c r="AR206" s="2183"/>
      <c r="AS206" s="2387"/>
      <c r="AT206" s="2365"/>
      <c r="AU206" s="2365"/>
      <c r="AV206" s="2365"/>
      <c r="AW206" s="2388"/>
      <c r="AX206" s="2389"/>
      <c r="AY206" s="2389"/>
      <c r="AZ206" s="2389"/>
      <c r="BA206" s="2390"/>
      <c r="BB206" s="2390"/>
      <c r="BC206" s="2390"/>
      <c r="BD206" s="2390"/>
      <c r="BE206" s="2390"/>
      <c r="BF206" s="2390"/>
      <c r="BG206" s="2390"/>
      <c r="BH206" s="2390"/>
      <c r="BI206" s="2390"/>
      <c r="BJ206" s="2390"/>
      <c r="BK206" s="2390"/>
      <c r="BL206" s="2390"/>
      <c r="BM206" s="2390"/>
      <c r="BN206" s="2390"/>
      <c r="BO206" s="2390"/>
      <c r="BP206" s="2390"/>
      <c r="BQ206" s="2390"/>
      <c r="BR206" s="2390"/>
      <c r="BS206" s="2390"/>
      <c r="BT206" s="2390"/>
      <c r="BU206" s="2390"/>
      <c r="BV206" s="2390"/>
      <c r="BW206" s="2390"/>
      <c r="BX206" s="2390"/>
      <c r="BY206" s="2390"/>
      <c r="BZ206" s="2390"/>
      <c r="CA206" s="2390"/>
      <c r="CB206" s="2390"/>
      <c r="CC206" s="2390"/>
      <c r="CD206" s="2390"/>
      <c r="CE206" s="2390"/>
      <c r="CF206" s="2390"/>
      <c r="CG206" s="2390"/>
      <c r="CH206" s="2390"/>
      <c r="CI206" s="2390"/>
      <c r="CJ206" s="2390"/>
      <c r="CK206" s="2390"/>
      <c r="CL206" s="2390"/>
      <c r="CM206" s="2390"/>
      <c r="CN206" s="2390"/>
      <c r="CO206" s="2390"/>
      <c r="CP206" s="2390"/>
      <c r="CQ206" s="2390"/>
      <c r="CR206" s="2390"/>
      <c r="CS206" s="2390"/>
      <c r="CT206" s="2390"/>
      <c r="CU206" s="2390"/>
      <c r="CV206" s="2390"/>
      <c r="CW206" s="2390"/>
      <c r="CX206" s="2390"/>
      <c r="CY206" s="2390"/>
      <c r="CZ206" s="2390"/>
    </row>
    <row r="207" spans="1:104" s="2216" customFormat="1" outlineLevel="1">
      <c r="A207" s="2204"/>
      <c r="B207" s="2240"/>
      <c r="C207" s="2256"/>
      <c r="D207" s="2206"/>
      <c r="E207" s="2207"/>
      <c r="F207" s="2207">
        <f>1-F201-F203-F205</f>
        <v>7.0000000000000048E-2</v>
      </c>
      <c r="G207" s="2207">
        <f>1-G201-G203-G205</f>
        <v>6.4000000000000001E-2</v>
      </c>
      <c r="H207" s="2207">
        <f>1-H201-H203-H205</f>
        <v>4.9999999999999961E-2</v>
      </c>
      <c r="I207" s="2256"/>
      <c r="J207" s="2256"/>
      <c r="K207" s="2296"/>
      <c r="L207" s="2210"/>
      <c r="M207" s="2210"/>
      <c r="N207" s="2210"/>
      <c r="O207" s="2210"/>
      <c r="P207" s="2210"/>
      <c r="Q207" s="2210"/>
      <c r="R207" s="2210"/>
      <c r="S207" s="2210"/>
      <c r="T207" s="2175">
        <v>204</v>
      </c>
      <c r="U207" s="2210"/>
      <c r="V207" s="2210"/>
      <c r="W207" s="2210"/>
      <c r="X207" s="2210"/>
      <c r="Y207" s="2210"/>
      <c r="Z207" s="2210"/>
      <c r="AA207" s="2210"/>
      <c r="AB207" s="2210"/>
      <c r="AC207" s="2210"/>
      <c r="AD207" s="2210"/>
      <c r="AE207" s="2210"/>
      <c r="AF207" s="2210"/>
      <c r="AG207" s="2210"/>
      <c r="AH207" s="2210"/>
      <c r="AI207" s="2210"/>
      <c r="AJ207" s="2210"/>
      <c r="AK207" s="2210"/>
      <c r="AL207" s="2210"/>
      <c r="AM207" s="2210"/>
      <c r="AN207" s="2210"/>
      <c r="AO207" s="2258"/>
      <c r="AP207" s="2210"/>
      <c r="AQ207" s="2210"/>
      <c r="AR207" s="2210"/>
      <c r="AS207" s="2258"/>
      <c r="AT207" s="2210"/>
      <c r="AU207" s="2210"/>
      <c r="AV207" s="2210"/>
      <c r="AW207" s="2259"/>
      <c r="AX207" s="2242"/>
      <c r="AY207" s="2242"/>
      <c r="AZ207" s="2242"/>
      <c r="BA207" s="2204"/>
      <c r="BB207" s="2204"/>
      <c r="BC207" s="2204"/>
      <c r="BD207" s="2204"/>
      <c r="BE207" s="2204"/>
      <c r="BF207" s="2204"/>
      <c r="BG207" s="2204"/>
      <c r="BH207" s="2204"/>
      <c r="BI207" s="2204"/>
      <c r="BJ207" s="2204"/>
      <c r="BK207" s="2204"/>
      <c r="BL207" s="2204"/>
      <c r="BM207" s="2204"/>
      <c r="BN207" s="2204"/>
      <c r="BO207" s="2204"/>
      <c r="BP207" s="2204"/>
      <c r="BQ207" s="2204"/>
      <c r="BR207" s="2204"/>
      <c r="BS207" s="2204"/>
      <c r="BT207" s="2204"/>
      <c r="BU207" s="2204"/>
      <c r="BV207" s="2204"/>
      <c r="BW207" s="2204"/>
      <c r="BX207" s="2204"/>
      <c r="BY207" s="2204"/>
      <c r="BZ207" s="2204"/>
      <c r="CA207" s="2204"/>
      <c r="CB207" s="2204"/>
      <c r="CC207" s="2204"/>
      <c r="CD207" s="2204"/>
      <c r="CE207" s="2204"/>
      <c r="CF207" s="2204"/>
      <c r="CG207" s="2204"/>
      <c r="CH207" s="2204"/>
      <c r="CI207" s="2204"/>
      <c r="CJ207" s="2204"/>
      <c r="CK207" s="2204"/>
      <c r="CL207" s="2204"/>
      <c r="CM207" s="2204"/>
      <c r="CN207" s="2204"/>
      <c r="CO207" s="2204"/>
      <c r="CP207" s="2204"/>
      <c r="CQ207" s="2204"/>
      <c r="CR207" s="2204"/>
      <c r="CS207" s="2204"/>
      <c r="CT207" s="2204"/>
      <c r="CU207" s="2204"/>
      <c r="CV207" s="2204"/>
      <c r="CW207" s="2204"/>
      <c r="CX207" s="2204"/>
      <c r="CY207" s="2204"/>
      <c r="CZ207" s="2204"/>
    </row>
    <row r="208" spans="1:104" s="2999" customFormat="1">
      <c r="A208" s="2989" t="s">
        <v>254</v>
      </c>
      <c r="B208" s="2990"/>
      <c r="C208" s="2991"/>
      <c r="D208" s="2991"/>
      <c r="E208" s="3002">
        <f>'FS Year'!Q50</f>
        <v>17821.137643753002</v>
      </c>
      <c r="F208" s="3002">
        <f>'FS Year'!R50</f>
        <v>26195.934673883999</v>
      </c>
      <c r="G208" s="3002">
        <f>'FS Year'!S50</f>
        <v>19926.363502364999</v>
      </c>
      <c r="H208" s="3002">
        <f>'FS Year'!T50</f>
        <v>29850.068817718999</v>
      </c>
      <c r="I208" s="3003">
        <f>SUM(I209:I217,I219:I220)</f>
        <v>25458.311061815006</v>
      </c>
      <c r="J208" s="2991"/>
      <c r="K208" s="2992"/>
      <c r="L208" s="2993"/>
      <c r="M208" s="2993"/>
      <c r="N208" s="2993"/>
      <c r="O208" s="2993"/>
      <c r="P208" s="2993"/>
      <c r="Q208" s="2993"/>
      <c r="R208" s="2993"/>
      <c r="S208" s="2993"/>
      <c r="T208" s="2175">
        <v>205</v>
      </c>
      <c r="U208" s="2993"/>
      <c r="V208" s="2993"/>
      <c r="W208" s="2993"/>
      <c r="X208" s="2993"/>
      <c r="Y208" s="2993"/>
      <c r="Z208" s="2993"/>
      <c r="AA208" s="2993"/>
      <c r="AB208" s="2993"/>
      <c r="AC208" s="2993"/>
      <c r="AD208" s="2993"/>
      <c r="AE208" s="2993"/>
      <c r="AF208" s="3004">
        <f>SUM(AF209:AF217)</f>
        <v>16660.647000000001</v>
      </c>
      <c r="AG208" s="3004">
        <f t="shared" ref="AG208:AQ208" si="870">SUM(AG209:AG217)</f>
        <v>20338.139000000006</v>
      </c>
      <c r="AH208" s="3004">
        <f t="shared" si="870"/>
        <v>19368.365000000002</v>
      </c>
      <c r="AI208" s="3004">
        <f t="shared" si="870"/>
        <v>18603.313999999998</v>
      </c>
      <c r="AJ208" s="3004">
        <f t="shared" si="870"/>
        <v>24651.804</v>
      </c>
      <c r="AK208" s="3004">
        <f t="shared" si="870"/>
        <v>35197.894000000008</v>
      </c>
      <c r="AL208" s="3004">
        <f t="shared" si="870"/>
        <v>24734.032000000003</v>
      </c>
      <c r="AM208" s="3004">
        <f t="shared" si="870"/>
        <v>25152.873</v>
      </c>
      <c r="AN208" s="3004">
        <f t="shared" si="870"/>
        <v>21564.818061815004</v>
      </c>
      <c r="AO208" s="3005">
        <f t="shared" si="870"/>
        <v>17551.133999999998</v>
      </c>
      <c r="AP208" s="3005">
        <f t="shared" si="870"/>
        <v>18431.507509499999</v>
      </c>
      <c r="AQ208" s="3005">
        <f t="shared" si="870"/>
        <v>19135.199700000005</v>
      </c>
      <c r="AR208" s="2993"/>
      <c r="AS208" s="2996"/>
      <c r="AT208" s="2993"/>
      <c r="AU208" s="2993"/>
      <c r="AV208" s="2993"/>
      <c r="AW208" s="2997"/>
      <c r="AX208" s="2998"/>
      <c r="AY208" s="2998"/>
      <c r="AZ208" s="2998"/>
      <c r="BA208" s="2989"/>
      <c r="BB208" s="2989"/>
      <c r="BC208" s="2989"/>
      <c r="BD208" s="2989"/>
      <c r="BE208" s="2989"/>
      <c r="BF208" s="2989"/>
      <c r="BG208" s="2989"/>
      <c r="BH208" s="2989"/>
      <c r="BI208" s="2989"/>
      <c r="BJ208" s="2989"/>
      <c r="BK208" s="2989"/>
      <c r="BL208" s="2989"/>
      <c r="BM208" s="2989"/>
      <c r="BN208" s="2989"/>
      <c r="BO208" s="2989"/>
      <c r="BP208" s="2989"/>
      <c r="BQ208" s="2989"/>
      <c r="BR208" s="2989"/>
      <c r="BS208" s="2989"/>
      <c r="BT208" s="2989"/>
      <c r="BU208" s="2989"/>
      <c r="BV208" s="2989"/>
      <c r="BW208" s="2989"/>
      <c r="BX208" s="2989"/>
      <c r="BY208" s="2989"/>
      <c r="BZ208" s="2989"/>
      <c r="CA208" s="2989"/>
      <c r="CB208" s="2989"/>
      <c r="CC208" s="2989"/>
      <c r="CD208" s="2989"/>
      <c r="CE208" s="2989"/>
      <c r="CF208" s="2989"/>
      <c r="CG208" s="2989"/>
      <c r="CH208" s="2989"/>
      <c r="CI208" s="2989"/>
      <c r="CJ208" s="2989"/>
      <c r="CK208" s="2989"/>
      <c r="CL208" s="2989"/>
      <c r="CM208" s="2989"/>
      <c r="CN208" s="2989"/>
      <c r="CO208" s="2989"/>
      <c r="CP208" s="2989"/>
      <c r="CQ208" s="2989"/>
      <c r="CR208" s="2989"/>
      <c r="CS208" s="2989"/>
      <c r="CT208" s="2989"/>
      <c r="CU208" s="2989"/>
      <c r="CV208" s="2989"/>
      <c r="CW208" s="2989"/>
      <c r="CX208" s="2989"/>
      <c r="CY208" s="2989"/>
      <c r="CZ208" s="2989"/>
    </row>
    <row r="209" spans="1:104" ht="15.75" customHeight="1" outlineLevel="1">
      <c r="A209" s="2174" t="s">
        <v>255</v>
      </c>
      <c r="B209" s="2240"/>
      <c r="C209" s="2256"/>
      <c r="D209" s="2256"/>
      <c r="E209" s="2246">
        <v>8093.5205365829997</v>
      </c>
      <c r="F209" s="2246">
        <v>11231.685060829001</v>
      </c>
      <c r="G209" s="2246">
        <v>7035.0291627320003</v>
      </c>
      <c r="H209" s="2246">
        <v>9599.8299422170003</v>
      </c>
      <c r="I209" s="2246">
        <f>AN209</f>
        <v>8005.1444618149999</v>
      </c>
      <c r="J209" s="2256"/>
      <c r="K209" s="2296"/>
      <c r="L209" s="2175"/>
      <c r="M209" s="2175"/>
      <c r="N209" s="2175"/>
      <c r="O209" s="2175"/>
      <c r="P209" s="2175"/>
      <c r="Q209" s="2175"/>
      <c r="R209" s="2175"/>
      <c r="S209" s="2175"/>
      <c r="T209" s="2175">
        <v>206</v>
      </c>
      <c r="U209" s="2175"/>
      <c r="V209" s="2175"/>
      <c r="W209" s="2175"/>
      <c r="X209" s="2175"/>
      <c r="Y209" s="2175"/>
      <c r="Z209" s="2175"/>
      <c r="AA209" s="2175"/>
      <c r="AB209" s="2175"/>
      <c r="AC209" s="2175"/>
      <c r="AD209" s="2175"/>
      <c r="AE209" s="2175"/>
      <c r="AF209" s="2340">
        <v>7035</v>
      </c>
      <c r="AG209" s="2340">
        <v>8384.5300000000007</v>
      </c>
      <c r="AH209" s="2340">
        <v>7720.2960000000003</v>
      </c>
      <c r="AI209" s="2340">
        <v>7392.7259999999997</v>
      </c>
      <c r="AJ209" s="2340">
        <v>9599.7999999999993</v>
      </c>
      <c r="AK209" s="2340">
        <v>10777.6</v>
      </c>
      <c r="AL209" s="2340">
        <v>9064.1669999999995</v>
      </c>
      <c r="AM209" s="2340">
        <v>8793.8729999999996</v>
      </c>
      <c r="AN209" s="2340">
        <v>8005.1444618149999</v>
      </c>
      <c r="AO209" s="2374">
        <v>6713.6980000000003</v>
      </c>
      <c r="AP209" s="2374">
        <v>6626.366</v>
      </c>
      <c r="AQ209" s="2374">
        <v>5948.2430000000004</v>
      </c>
      <c r="AR209" s="2374">
        <v>5844.4998999999998</v>
      </c>
      <c r="AS209" s="2374">
        <v>5981.6</v>
      </c>
      <c r="AT209" s="2374">
        <v>6060.0628989999996</v>
      </c>
      <c r="AU209" s="2374">
        <v>5334.11</v>
      </c>
      <c r="AV209" s="2374">
        <v>5669.1877699999995</v>
      </c>
      <c r="AW209" s="2415">
        <v>6919.9</v>
      </c>
      <c r="AX209" s="2177"/>
      <c r="AY209" s="2177"/>
      <c r="AZ209" s="2177"/>
      <c r="BA209" s="2174"/>
      <c r="BB209" s="2174"/>
      <c r="BC209" s="2174"/>
      <c r="BD209" s="2174"/>
      <c r="BE209" s="2174"/>
      <c r="BF209" s="2174"/>
      <c r="BG209" s="2174"/>
      <c r="BH209" s="2174"/>
      <c r="BI209" s="2174"/>
      <c r="BJ209" s="2174"/>
      <c r="BK209" s="2174"/>
      <c r="BL209" s="2174"/>
      <c r="BM209" s="2174"/>
      <c r="BN209" s="2174"/>
      <c r="BO209" s="2174"/>
      <c r="BP209" s="2174"/>
      <c r="BQ209" s="2174"/>
      <c r="BR209" s="2174"/>
      <c r="BS209" s="2174"/>
      <c r="BT209" s="2174"/>
      <c r="BU209" s="2174"/>
      <c r="BV209" s="2174"/>
      <c r="BW209" s="2174"/>
      <c r="BX209" s="2174"/>
      <c r="BY209" s="2174"/>
      <c r="BZ209" s="2174"/>
      <c r="CA209" s="2174"/>
      <c r="CB209" s="2174"/>
      <c r="CC209" s="2174"/>
      <c r="CD209" s="2174"/>
      <c r="CE209" s="2174"/>
      <c r="CF209" s="2174"/>
      <c r="CG209" s="2174"/>
      <c r="CH209" s="2174"/>
      <c r="CI209" s="2174"/>
      <c r="CJ209" s="2174"/>
      <c r="CK209" s="2174"/>
      <c r="CL209" s="2174"/>
      <c r="CM209" s="2174"/>
      <c r="CN209" s="2174"/>
      <c r="CO209" s="2174"/>
      <c r="CP209" s="2174"/>
      <c r="CQ209" s="2174"/>
      <c r="CR209" s="2174"/>
      <c r="CS209" s="2174"/>
      <c r="CT209" s="2174"/>
      <c r="CU209" s="2174"/>
      <c r="CV209" s="2174"/>
      <c r="CW209" s="2174"/>
      <c r="CX209" s="2174"/>
      <c r="CY209" s="2174"/>
      <c r="CZ209" s="2174"/>
    </row>
    <row r="210" spans="1:104" outlineLevel="1">
      <c r="A210" s="2174" t="s">
        <v>256</v>
      </c>
      <c r="B210" s="2240"/>
      <c r="C210" s="2256"/>
      <c r="D210" s="2256"/>
      <c r="E210" s="2246">
        <v>5575.2014905280002</v>
      </c>
      <c r="F210" s="2246">
        <v>7227.0586783199997</v>
      </c>
      <c r="G210" s="2246">
        <v>3509.7700540020001</v>
      </c>
      <c r="H210" s="2246">
        <v>5782.849683251</v>
      </c>
      <c r="I210" s="2246">
        <f t="shared" ref="I210:I217" si="871">AN210</f>
        <v>5607.47</v>
      </c>
      <c r="J210" s="2256"/>
      <c r="K210" s="2296"/>
      <c r="L210" s="2175"/>
      <c r="M210" s="2175"/>
      <c r="N210" s="2175"/>
      <c r="O210" s="2175"/>
      <c r="P210" s="2175"/>
      <c r="Q210" s="2175"/>
      <c r="R210" s="2175"/>
      <c r="S210" s="2175"/>
      <c r="T210" s="2175">
        <v>207</v>
      </c>
      <c r="U210" s="2175"/>
      <c r="V210" s="2175"/>
      <c r="W210" s="2175"/>
      <c r="X210" s="2175"/>
      <c r="Y210" s="2175"/>
      <c r="Z210" s="2175"/>
      <c r="AA210" s="2175"/>
      <c r="AB210" s="2175"/>
      <c r="AC210" s="2175"/>
      <c r="AD210" s="2175"/>
      <c r="AE210" s="2175"/>
      <c r="AF210" s="2340">
        <v>3509.77</v>
      </c>
      <c r="AG210" s="2340">
        <v>5639.1130000000003</v>
      </c>
      <c r="AH210" s="2340">
        <v>4743.4470000000001</v>
      </c>
      <c r="AI210" s="2340">
        <v>4316.75</v>
      </c>
      <c r="AJ210" s="2340">
        <v>5782.8</v>
      </c>
      <c r="AK210" s="2340">
        <v>7282.9889999999996</v>
      </c>
      <c r="AL210" s="2340">
        <v>6444.1</v>
      </c>
      <c r="AM210" s="2340">
        <v>6385.9369999999999</v>
      </c>
      <c r="AN210" s="2340">
        <v>5607.47</v>
      </c>
      <c r="AO210" s="2374">
        <v>4600.7</v>
      </c>
      <c r="AP210" s="2374">
        <v>5452.4649774999998</v>
      </c>
      <c r="AQ210" s="2374">
        <v>5876.06</v>
      </c>
      <c r="AR210" s="2374">
        <v>5623.97</v>
      </c>
      <c r="AS210" s="2374">
        <v>5018.2299999999996</v>
      </c>
      <c r="AT210" s="2374">
        <v>5132.2789810000004</v>
      </c>
      <c r="AU210" s="2374">
        <v>6598.0820000000003</v>
      </c>
      <c r="AV210" s="2374">
        <v>6308.5588500000003</v>
      </c>
      <c r="AW210" s="2415">
        <v>6287.5389999999998</v>
      </c>
      <c r="AX210" s="2177"/>
      <c r="AY210" s="2177"/>
      <c r="AZ210" s="2177"/>
      <c r="BA210" s="2174"/>
      <c r="BB210" s="2174"/>
      <c r="BC210" s="2174"/>
      <c r="BD210" s="2174"/>
      <c r="BE210" s="2174"/>
      <c r="BF210" s="2174"/>
      <c r="BG210" s="2174"/>
      <c r="BH210" s="2174"/>
      <c r="BI210" s="2174"/>
      <c r="BJ210" s="2174"/>
      <c r="BK210" s="2174"/>
      <c r="BL210" s="2174"/>
      <c r="BM210" s="2174"/>
      <c r="BN210" s="2174"/>
      <c r="BO210" s="2174"/>
      <c r="BP210" s="2174"/>
      <c r="BQ210" s="2174"/>
      <c r="BR210" s="2174"/>
      <c r="BS210" s="2174"/>
      <c r="BT210" s="2174"/>
      <c r="BU210" s="2174"/>
      <c r="BV210" s="2174"/>
      <c r="BW210" s="2174"/>
      <c r="BX210" s="2174"/>
      <c r="BY210" s="2174"/>
      <c r="BZ210" s="2174"/>
      <c r="CA210" s="2174"/>
      <c r="CB210" s="2174"/>
      <c r="CC210" s="2174"/>
      <c r="CD210" s="2174"/>
      <c r="CE210" s="2174"/>
      <c r="CF210" s="2174"/>
      <c r="CG210" s="2174"/>
      <c r="CH210" s="2174"/>
      <c r="CI210" s="2174"/>
      <c r="CJ210" s="2174"/>
      <c r="CK210" s="2174"/>
      <c r="CL210" s="2174"/>
      <c r="CM210" s="2174"/>
      <c r="CN210" s="2174"/>
      <c r="CO210" s="2174"/>
      <c r="CP210" s="2174"/>
      <c r="CQ210" s="2174"/>
      <c r="CR210" s="2174"/>
      <c r="CS210" s="2174"/>
      <c r="CT210" s="2174"/>
      <c r="CU210" s="2174"/>
      <c r="CV210" s="2174"/>
      <c r="CW210" s="2174"/>
      <c r="CX210" s="2174"/>
      <c r="CY210" s="2174"/>
      <c r="CZ210" s="2174"/>
    </row>
    <row r="211" spans="1:104" outlineLevel="1">
      <c r="A211" s="2174" t="s">
        <v>257</v>
      </c>
      <c r="B211" s="2240"/>
      <c r="C211" s="2256"/>
      <c r="D211" s="2256"/>
      <c r="E211" s="2246">
        <v>1854.1491733410001</v>
      </c>
      <c r="F211" s="2246">
        <v>2918.2968435080002</v>
      </c>
      <c r="G211" s="2246">
        <v>3042.9215836140002</v>
      </c>
      <c r="H211" s="2246">
        <v>5155.3893417159998</v>
      </c>
      <c r="I211" s="2246">
        <f t="shared" si="871"/>
        <v>4235.8999999999996</v>
      </c>
      <c r="J211" s="2256"/>
      <c r="K211" s="2296"/>
      <c r="L211" s="2175"/>
      <c r="M211" s="2175"/>
      <c r="N211" s="2175"/>
      <c r="O211" s="2175"/>
      <c r="P211" s="2175"/>
      <c r="Q211" s="2175"/>
      <c r="R211" s="2175"/>
      <c r="S211" s="2175"/>
      <c r="T211" s="2175">
        <v>208</v>
      </c>
      <c r="U211" s="2175"/>
      <c r="V211" s="2175"/>
      <c r="W211" s="2175"/>
      <c r="X211" s="2175"/>
      <c r="Y211" s="2175"/>
      <c r="Z211" s="2175"/>
      <c r="AA211" s="2175"/>
      <c r="AB211" s="2175"/>
      <c r="AC211" s="2175"/>
      <c r="AD211" s="2175"/>
      <c r="AE211" s="2175"/>
      <c r="AF211" s="2340">
        <v>3042</v>
      </c>
      <c r="AG211" s="2340">
        <v>3385.77</v>
      </c>
      <c r="AH211" s="2340">
        <v>3942.99</v>
      </c>
      <c r="AI211" s="2340">
        <v>3841.011</v>
      </c>
      <c r="AJ211" s="2340">
        <v>5155.3890000000001</v>
      </c>
      <c r="AK211" s="2340">
        <v>5102.8789999999999</v>
      </c>
      <c r="AL211" s="2340">
        <v>4707.7</v>
      </c>
      <c r="AM211" s="2340">
        <v>5106.2280000000001</v>
      </c>
      <c r="AN211" s="2340">
        <v>4235.8999999999996</v>
      </c>
      <c r="AO211" s="2374">
        <v>3695.58</v>
      </c>
      <c r="AP211" s="2374">
        <v>3618.5738620000002</v>
      </c>
      <c r="AQ211" s="2374">
        <v>3757.7</v>
      </c>
      <c r="AR211" s="2374">
        <v>3768.8760000000002</v>
      </c>
      <c r="AS211" s="2374">
        <v>3406.09967977</v>
      </c>
      <c r="AT211" s="2374">
        <v>3124.87997</v>
      </c>
      <c r="AU211" s="2374">
        <v>2924.355</v>
      </c>
      <c r="AV211" s="2374">
        <v>3057.9</v>
      </c>
      <c r="AW211" s="2415">
        <v>2813.36</v>
      </c>
      <c r="AX211" s="2177"/>
      <c r="AY211" s="2177"/>
      <c r="AZ211" s="2177"/>
      <c r="BA211" s="2174"/>
      <c r="BB211" s="2174"/>
      <c r="BC211" s="2174"/>
      <c r="BD211" s="2174"/>
      <c r="BE211" s="2174"/>
      <c r="BF211" s="2174"/>
      <c r="BG211" s="2174"/>
      <c r="BH211" s="2174"/>
      <c r="BI211" s="2174"/>
      <c r="BJ211" s="2174"/>
      <c r="BK211" s="2174"/>
      <c r="BL211" s="2174"/>
      <c r="BM211" s="2174"/>
      <c r="BN211" s="2174"/>
      <c r="BO211" s="2174"/>
      <c r="BP211" s="2174"/>
      <c r="BQ211" s="2174"/>
      <c r="BR211" s="2174"/>
      <c r="BS211" s="2174"/>
      <c r="BT211" s="2174"/>
      <c r="BU211" s="2174"/>
      <c r="BV211" s="2174"/>
      <c r="BW211" s="2174"/>
      <c r="BX211" s="2174"/>
      <c r="BY211" s="2174"/>
      <c r="BZ211" s="2174"/>
      <c r="CA211" s="2174"/>
      <c r="CB211" s="2174"/>
      <c r="CC211" s="2174"/>
      <c r="CD211" s="2174"/>
      <c r="CE211" s="2174"/>
      <c r="CF211" s="2174"/>
      <c r="CG211" s="2174"/>
      <c r="CH211" s="2174"/>
      <c r="CI211" s="2174"/>
      <c r="CJ211" s="2174"/>
      <c r="CK211" s="2174"/>
      <c r="CL211" s="2174"/>
      <c r="CM211" s="2174"/>
      <c r="CN211" s="2174"/>
      <c r="CO211" s="2174"/>
      <c r="CP211" s="2174"/>
      <c r="CQ211" s="2174"/>
      <c r="CR211" s="2174"/>
      <c r="CS211" s="2174"/>
      <c r="CT211" s="2174"/>
      <c r="CU211" s="2174"/>
      <c r="CV211" s="2174"/>
      <c r="CW211" s="2174"/>
      <c r="CX211" s="2174"/>
      <c r="CY211" s="2174"/>
      <c r="CZ211" s="2174"/>
    </row>
    <row r="212" spans="1:104" outlineLevel="1">
      <c r="A212" s="2174" t="s">
        <v>258</v>
      </c>
      <c r="B212" s="2240"/>
      <c r="C212" s="2256"/>
      <c r="D212" s="2256"/>
      <c r="E212" s="2246">
        <v>331.47040056399999</v>
      </c>
      <c r="F212" s="2246">
        <v>786.55561731499995</v>
      </c>
      <c r="G212" s="2246">
        <v>489.28174534300001</v>
      </c>
      <c r="H212" s="2246">
        <v>713.57506635699997</v>
      </c>
      <c r="I212" s="2246">
        <f t="shared" si="871"/>
        <v>1401.2</v>
      </c>
      <c r="J212" s="2256"/>
      <c r="K212" s="2296"/>
      <c r="L212" s="2175"/>
      <c r="M212" s="2175"/>
      <c r="N212" s="2175"/>
      <c r="O212" s="2175"/>
      <c r="P212" s="2175"/>
      <c r="Q212" s="2175"/>
      <c r="R212" s="2175"/>
      <c r="S212" s="2175"/>
      <c r="T212" s="2175">
        <v>209</v>
      </c>
      <c r="U212" s="2175"/>
      <c r="V212" s="2175"/>
      <c r="W212" s="2175"/>
      <c r="X212" s="2175"/>
      <c r="Y212" s="2175"/>
      <c r="Z212" s="2175"/>
      <c r="AA212" s="2175"/>
      <c r="AB212" s="2175"/>
      <c r="AC212" s="2175"/>
      <c r="AD212" s="2175"/>
      <c r="AE212" s="2175"/>
      <c r="AF212" s="2340">
        <v>489.28100000000001</v>
      </c>
      <c r="AG212" s="2340">
        <v>312.62599999999998</v>
      </c>
      <c r="AH212" s="2340">
        <v>363.75900000000001</v>
      </c>
      <c r="AI212" s="2340">
        <v>741.27599999999995</v>
      </c>
      <c r="AJ212" s="2340">
        <v>713.57500000000005</v>
      </c>
      <c r="AK212" s="2340">
        <v>2137.98</v>
      </c>
      <c r="AL212" s="2340">
        <v>1490.2</v>
      </c>
      <c r="AM212" s="2340">
        <v>1978.45</v>
      </c>
      <c r="AN212" s="2340">
        <v>1401.2</v>
      </c>
      <c r="AO212" s="2374">
        <v>963.48699999999997</v>
      </c>
      <c r="AP212" s="2374">
        <v>1150.375</v>
      </c>
      <c r="AQ212" s="2374">
        <v>1635.2819999999999</v>
      </c>
      <c r="AR212" s="2374">
        <v>952.38099999999997</v>
      </c>
      <c r="AS212" s="2374">
        <v>861.34</v>
      </c>
      <c r="AT212" s="2374">
        <v>1378.33</v>
      </c>
      <c r="AU212" s="2374">
        <v>2025.5</v>
      </c>
      <c r="AV212" s="2374">
        <v>1394.857</v>
      </c>
      <c r="AW212" s="2415">
        <v>1232.9000000000001</v>
      </c>
      <c r="AX212" s="2177"/>
      <c r="AY212" s="2177"/>
      <c r="AZ212" s="2177"/>
      <c r="BA212" s="2174"/>
      <c r="BB212" s="2174"/>
      <c r="BC212" s="2174"/>
      <c r="BD212" s="2174"/>
      <c r="BE212" s="2174"/>
      <c r="BF212" s="2174"/>
      <c r="BG212" s="2174"/>
      <c r="BH212" s="2174"/>
      <c r="BI212" s="2174"/>
      <c r="BJ212" s="2174"/>
      <c r="BK212" s="2174"/>
      <c r="BL212" s="2174"/>
      <c r="BM212" s="2174"/>
      <c r="BN212" s="2174"/>
      <c r="BO212" s="2174"/>
      <c r="BP212" s="2174"/>
      <c r="BQ212" s="2174"/>
      <c r="BR212" s="2174"/>
      <c r="BS212" s="2174"/>
      <c r="BT212" s="2174"/>
      <c r="BU212" s="2174"/>
      <c r="BV212" s="2174"/>
      <c r="BW212" s="2174"/>
      <c r="BX212" s="2174"/>
      <c r="BY212" s="2174"/>
      <c r="BZ212" s="2174"/>
      <c r="CA212" s="2174"/>
      <c r="CB212" s="2174"/>
      <c r="CC212" s="2174"/>
      <c r="CD212" s="2174"/>
      <c r="CE212" s="2174"/>
      <c r="CF212" s="2174"/>
      <c r="CG212" s="2174"/>
      <c r="CH212" s="2174"/>
      <c r="CI212" s="2174"/>
      <c r="CJ212" s="2174"/>
      <c r="CK212" s="2174"/>
      <c r="CL212" s="2174"/>
      <c r="CM212" s="2174"/>
      <c r="CN212" s="2174"/>
      <c r="CO212" s="2174"/>
      <c r="CP212" s="2174"/>
      <c r="CQ212" s="2174"/>
      <c r="CR212" s="2174"/>
      <c r="CS212" s="2174"/>
      <c r="CT212" s="2174"/>
      <c r="CU212" s="2174"/>
      <c r="CV212" s="2174"/>
      <c r="CW212" s="2174"/>
      <c r="CX212" s="2174"/>
      <c r="CY212" s="2174"/>
      <c r="CZ212" s="2174"/>
    </row>
    <row r="213" spans="1:104" outlineLevel="1">
      <c r="A213" s="2174" t="s">
        <v>259</v>
      </c>
      <c r="B213" s="2240"/>
      <c r="C213" s="2256"/>
      <c r="D213" s="2256"/>
      <c r="E213" s="2246">
        <v>851.17788955399999</v>
      </c>
      <c r="F213" s="2246">
        <v>1349.126486481</v>
      </c>
      <c r="G213" s="2246">
        <v>1695.9166527249999</v>
      </c>
      <c r="H213" s="2246">
        <v>1982.8783687370001</v>
      </c>
      <c r="I213" s="2246">
        <f t="shared" si="871"/>
        <v>1074.4359999999999</v>
      </c>
      <c r="J213" s="2256"/>
      <c r="K213" s="2296"/>
      <c r="L213" s="2175"/>
      <c r="M213" s="2175"/>
      <c r="N213" s="2175"/>
      <c r="O213" s="2175"/>
      <c r="P213" s="2175"/>
      <c r="Q213" s="2175"/>
      <c r="R213" s="2175"/>
      <c r="S213" s="2175"/>
      <c r="T213" s="2175">
        <v>210</v>
      </c>
      <c r="U213" s="2175"/>
      <c r="V213" s="2175"/>
      <c r="W213" s="2175"/>
      <c r="X213" s="2175"/>
      <c r="Y213" s="2175"/>
      <c r="Z213" s="2175"/>
      <c r="AA213" s="2175"/>
      <c r="AB213" s="2175"/>
      <c r="AC213" s="2175"/>
      <c r="AD213" s="2175"/>
      <c r="AE213" s="2175"/>
      <c r="AF213" s="2340">
        <v>1695.9</v>
      </c>
      <c r="AG213" s="2340">
        <v>1658.365</v>
      </c>
      <c r="AH213" s="2340">
        <v>1422.06</v>
      </c>
      <c r="AI213" s="2340">
        <v>1580.664</v>
      </c>
      <c r="AJ213" s="2340">
        <v>1982.8779999999999</v>
      </c>
      <c r="AK213" s="2340">
        <v>1786.4179999999999</v>
      </c>
      <c r="AL213" s="2340">
        <v>1470.4849999999999</v>
      </c>
      <c r="AM213" s="2340">
        <v>1411.9860000000001</v>
      </c>
      <c r="AN213" s="2340">
        <v>1074.4359999999999</v>
      </c>
      <c r="AO213" s="2374">
        <v>646.18799999999999</v>
      </c>
      <c r="AP213" s="2374">
        <v>675.36887000000002</v>
      </c>
      <c r="AQ213" s="2374">
        <v>1000.379</v>
      </c>
      <c r="AR213" s="2374">
        <v>752.77300000000002</v>
      </c>
      <c r="AS213" s="2374">
        <v>750.42179999999996</v>
      </c>
      <c r="AT213" s="2374">
        <v>756.99850000000004</v>
      </c>
      <c r="AU213" s="2374">
        <v>930.09900000000005</v>
      </c>
      <c r="AV213" s="2374">
        <v>1139.249</v>
      </c>
      <c r="AW213" s="2415">
        <v>992.06500000000005</v>
      </c>
      <c r="AX213" s="2177"/>
      <c r="AY213" s="2177"/>
      <c r="AZ213" s="2177"/>
      <c r="BA213" s="2174"/>
      <c r="BB213" s="2174"/>
      <c r="BC213" s="2174"/>
      <c r="BD213" s="2174"/>
      <c r="BE213" s="2174"/>
      <c r="BF213" s="2174"/>
      <c r="BG213" s="2174"/>
      <c r="BH213" s="2174"/>
      <c r="BI213" s="2174"/>
      <c r="BJ213" s="2174"/>
      <c r="BK213" s="2174"/>
      <c r="BL213" s="2174"/>
      <c r="BM213" s="2174"/>
      <c r="BN213" s="2174"/>
      <c r="BO213" s="2174"/>
      <c r="BP213" s="2174"/>
      <c r="BQ213" s="2174"/>
      <c r="BR213" s="2174"/>
      <c r="BS213" s="2174"/>
      <c r="BT213" s="2174"/>
      <c r="BU213" s="2174"/>
      <c r="BV213" s="2174"/>
      <c r="BW213" s="2174"/>
      <c r="BX213" s="2174"/>
      <c r="BY213" s="2174"/>
      <c r="BZ213" s="2174"/>
      <c r="CA213" s="2174"/>
      <c r="CB213" s="2174"/>
      <c r="CC213" s="2174"/>
      <c r="CD213" s="2174"/>
      <c r="CE213" s="2174"/>
      <c r="CF213" s="2174"/>
      <c r="CG213" s="2174"/>
      <c r="CH213" s="2174"/>
      <c r="CI213" s="2174"/>
      <c r="CJ213" s="2174"/>
      <c r="CK213" s="2174"/>
      <c r="CL213" s="2174"/>
      <c r="CM213" s="2174"/>
      <c r="CN213" s="2174"/>
      <c r="CO213" s="2174"/>
      <c r="CP213" s="2174"/>
      <c r="CQ213" s="2174"/>
      <c r="CR213" s="2174"/>
      <c r="CS213" s="2174"/>
      <c r="CT213" s="2174"/>
      <c r="CU213" s="2174"/>
      <c r="CV213" s="2174"/>
      <c r="CW213" s="2174"/>
      <c r="CX213" s="2174"/>
      <c r="CY213" s="2174"/>
      <c r="CZ213" s="2174"/>
    </row>
    <row r="214" spans="1:104" outlineLevel="1">
      <c r="A214" s="2174" t="s">
        <v>260</v>
      </c>
      <c r="B214" s="2240"/>
      <c r="C214" s="2256"/>
      <c r="D214" s="2256"/>
      <c r="E214" s="2246">
        <v>0</v>
      </c>
      <c r="F214" s="2246">
        <v>573.95061889900001</v>
      </c>
      <c r="G214" s="2246">
        <v>528.29284110499998</v>
      </c>
      <c r="H214" s="2246">
        <v>852.97074579000002</v>
      </c>
      <c r="I214" s="2246">
        <f t="shared" si="871"/>
        <v>420.5</v>
      </c>
      <c r="J214" s="2256"/>
      <c r="K214" s="2296"/>
      <c r="L214" s="2175"/>
      <c r="M214" s="2175"/>
      <c r="N214" s="2175"/>
      <c r="O214" s="2175"/>
      <c r="P214" s="2175"/>
      <c r="Q214" s="2175"/>
      <c r="R214" s="2175"/>
      <c r="S214" s="2175"/>
      <c r="T214" s="2175">
        <v>211</v>
      </c>
      <c r="U214" s="2175"/>
      <c r="V214" s="2175"/>
      <c r="W214" s="2175"/>
      <c r="X214" s="2175"/>
      <c r="Y214" s="2175"/>
      <c r="Z214" s="2175"/>
      <c r="AA214" s="2175"/>
      <c r="AB214" s="2175"/>
      <c r="AC214" s="2175"/>
      <c r="AD214" s="2175"/>
      <c r="AE214" s="2175"/>
      <c r="AF214" s="2340">
        <v>528.29200000000003</v>
      </c>
      <c r="AG214" s="2340">
        <v>516.70000000000005</v>
      </c>
      <c r="AH214" s="2340">
        <v>677.46799999999996</v>
      </c>
      <c r="AI214" s="2340">
        <v>316.01299999999998</v>
      </c>
      <c r="AJ214" s="2340">
        <v>852.97</v>
      </c>
      <c r="AK214" s="2340">
        <v>6888.3919999999998</v>
      </c>
      <c r="AL214" s="2340">
        <v>552.20000000000005</v>
      </c>
      <c r="AM214" s="2340">
        <v>540.66200000000003</v>
      </c>
      <c r="AN214" s="2340">
        <v>420.5</v>
      </c>
      <c r="AO214" s="2374">
        <v>316.05500000000001</v>
      </c>
      <c r="AP214" s="2374">
        <v>300.89999999999998</v>
      </c>
      <c r="AQ214" s="2374">
        <v>317.76780000000002</v>
      </c>
      <c r="AR214" s="2374">
        <v>232.773</v>
      </c>
      <c r="AS214" s="2374">
        <v>213.4</v>
      </c>
      <c r="AT214" s="2374">
        <v>200</v>
      </c>
      <c r="AU214" s="2374">
        <v>186.393</v>
      </c>
      <c r="AV214" s="2374">
        <v>180.6969</v>
      </c>
      <c r="AW214" s="2415">
        <v>173.85</v>
      </c>
      <c r="AX214" s="2177"/>
      <c r="AY214" s="2177"/>
      <c r="AZ214" s="2177"/>
      <c r="BA214" s="2174"/>
      <c r="BB214" s="2174"/>
      <c r="BC214" s="2174"/>
      <c r="BD214" s="2174"/>
      <c r="BE214" s="2174"/>
      <c r="BF214" s="2174"/>
      <c r="BG214" s="2174"/>
      <c r="BH214" s="2174"/>
      <c r="BI214" s="2174"/>
      <c r="BJ214" s="2174"/>
      <c r="BK214" s="2174"/>
      <c r="BL214" s="2174"/>
      <c r="BM214" s="2174"/>
      <c r="BN214" s="2174"/>
      <c r="BO214" s="2174"/>
      <c r="BP214" s="2174"/>
      <c r="BQ214" s="2174"/>
      <c r="BR214" s="2174"/>
      <c r="BS214" s="2174"/>
      <c r="BT214" s="2174"/>
      <c r="BU214" s="2174"/>
      <c r="BV214" s="2174"/>
      <c r="BW214" s="2174"/>
      <c r="BX214" s="2174"/>
      <c r="BY214" s="2174"/>
      <c r="BZ214" s="2174"/>
      <c r="CA214" s="2174"/>
      <c r="CB214" s="2174"/>
      <c r="CC214" s="2174"/>
      <c r="CD214" s="2174"/>
      <c r="CE214" s="2174"/>
      <c r="CF214" s="2174"/>
      <c r="CG214" s="2174"/>
      <c r="CH214" s="2174"/>
      <c r="CI214" s="2174"/>
      <c r="CJ214" s="2174"/>
      <c r="CK214" s="2174"/>
      <c r="CL214" s="2174"/>
      <c r="CM214" s="2174"/>
      <c r="CN214" s="2174"/>
      <c r="CO214" s="2174"/>
      <c r="CP214" s="2174"/>
      <c r="CQ214" s="2174"/>
      <c r="CR214" s="2174"/>
      <c r="CS214" s="2174"/>
      <c r="CT214" s="2174"/>
      <c r="CU214" s="2174"/>
      <c r="CV214" s="2174"/>
      <c r="CW214" s="2174"/>
      <c r="CX214" s="2174"/>
      <c r="CY214" s="2174"/>
      <c r="CZ214" s="2174"/>
    </row>
    <row r="215" spans="1:104" outlineLevel="1">
      <c r="A215" s="2174" t="s">
        <v>261</v>
      </c>
      <c r="B215" s="2240"/>
      <c r="C215" s="2256"/>
      <c r="D215" s="2256"/>
      <c r="E215" s="2246">
        <v>33.065224542000003</v>
      </c>
      <c r="F215" s="2246">
        <v>146.11359046600001</v>
      </c>
      <c r="G215" s="2246">
        <v>252.039415472</v>
      </c>
      <c r="H215" s="2246">
        <v>304.17220850899997</v>
      </c>
      <c r="I215" s="2246">
        <f t="shared" si="871"/>
        <v>292.19459999999998</v>
      </c>
      <c r="J215" s="2256"/>
      <c r="K215" s="2296"/>
      <c r="L215" s="2175"/>
      <c r="M215" s="2175"/>
      <c r="N215" s="2175"/>
      <c r="O215" s="2175"/>
      <c r="P215" s="2175"/>
      <c r="Q215" s="2175"/>
      <c r="R215" s="2175"/>
      <c r="S215" s="2175"/>
      <c r="T215" s="2175">
        <v>212</v>
      </c>
      <c r="U215" s="2175"/>
      <c r="V215" s="2175"/>
      <c r="W215" s="2175"/>
      <c r="X215" s="2175"/>
      <c r="Y215" s="2175"/>
      <c r="Z215" s="2175"/>
      <c r="AA215" s="2175"/>
      <c r="AB215" s="2175"/>
      <c r="AC215" s="2175"/>
      <c r="AD215" s="2175"/>
      <c r="AE215" s="2175"/>
      <c r="AF215" s="2340">
        <v>252.03899999999999</v>
      </c>
      <c r="AG215" s="2340">
        <v>345.59800000000001</v>
      </c>
      <c r="AH215" s="2340">
        <v>344.58699999999999</v>
      </c>
      <c r="AI215" s="2340">
        <v>296.90499999999997</v>
      </c>
      <c r="AJ215" s="2340">
        <v>304.17200000000003</v>
      </c>
      <c r="AK215" s="2340">
        <v>369.12400000000002</v>
      </c>
      <c r="AL215" s="2340">
        <v>348.94600000000003</v>
      </c>
      <c r="AM215" s="2340">
        <v>316.5</v>
      </c>
      <c r="AN215" s="2340">
        <v>292.19459999999998</v>
      </c>
      <c r="AO215" s="2374">
        <v>251.78399999999999</v>
      </c>
      <c r="AP215" s="2374">
        <v>267.98899999999998</v>
      </c>
      <c r="AQ215" s="2374">
        <v>244.06100000000001</v>
      </c>
      <c r="AR215" s="2374">
        <v>231.249</v>
      </c>
      <c r="AS215" s="2374">
        <v>213.4</v>
      </c>
      <c r="AT215" s="2374">
        <v>214.4</v>
      </c>
      <c r="AU215" s="2374">
        <v>159.99</v>
      </c>
      <c r="AV215" s="2374">
        <v>131.80000000000001</v>
      </c>
      <c r="AW215" s="2415">
        <v>231.1</v>
      </c>
      <c r="AX215" s="2177"/>
      <c r="AY215" s="2177"/>
      <c r="AZ215" s="2177"/>
      <c r="BA215" s="2174"/>
      <c r="BB215" s="2174"/>
      <c r="BC215" s="2174"/>
      <c r="BD215" s="2174"/>
      <c r="BE215" s="2174"/>
      <c r="BF215" s="2174"/>
      <c r="BG215" s="2174"/>
      <c r="BH215" s="2174"/>
      <c r="BI215" s="2174"/>
      <c r="BJ215" s="2174"/>
      <c r="BK215" s="2174"/>
      <c r="BL215" s="2174"/>
      <c r="BM215" s="2174"/>
      <c r="BN215" s="2174"/>
      <c r="BO215" s="2174"/>
      <c r="BP215" s="2174"/>
      <c r="BQ215" s="2174"/>
      <c r="BR215" s="2174"/>
      <c r="BS215" s="2174"/>
      <c r="BT215" s="2174"/>
      <c r="BU215" s="2174"/>
      <c r="BV215" s="2174"/>
      <c r="BW215" s="2174"/>
      <c r="BX215" s="2174"/>
      <c r="BY215" s="2174"/>
      <c r="BZ215" s="2174"/>
      <c r="CA215" s="2174"/>
      <c r="CB215" s="2174"/>
      <c r="CC215" s="2174"/>
      <c r="CD215" s="2174"/>
      <c r="CE215" s="2174"/>
      <c r="CF215" s="2174"/>
      <c r="CG215" s="2174"/>
      <c r="CH215" s="2174"/>
      <c r="CI215" s="2174"/>
      <c r="CJ215" s="2174"/>
      <c r="CK215" s="2174"/>
      <c r="CL215" s="2174"/>
      <c r="CM215" s="2174"/>
      <c r="CN215" s="2174"/>
      <c r="CO215" s="2174"/>
      <c r="CP215" s="2174"/>
      <c r="CQ215" s="2174"/>
      <c r="CR215" s="2174"/>
      <c r="CS215" s="2174"/>
      <c r="CT215" s="2174"/>
      <c r="CU215" s="2174"/>
      <c r="CV215" s="2174"/>
      <c r="CW215" s="2174"/>
      <c r="CX215" s="2174"/>
      <c r="CY215" s="2174"/>
      <c r="CZ215" s="2174"/>
    </row>
    <row r="216" spans="1:104" outlineLevel="1">
      <c r="A216" s="2174" t="s">
        <v>262</v>
      </c>
      <c r="B216" s="2240"/>
      <c r="C216" s="2256"/>
      <c r="D216" s="2256"/>
      <c r="E216" s="2246">
        <v>0</v>
      </c>
      <c r="F216" s="2246">
        <v>0</v>
      </c>
      <c r="G216" s="2246">
        <v>0</v>
      </c>
      <c r="H216" s="2246">
        <v>0</v>
      </c>
      <c r="I216" s="2246">
        <f t="shared" si="871"/>
        <v>284.97300000000001</v>
      </c>
      <c r="J216" s="2256"/>
      <c r="K216" s="2296"/>
      <c r="L216" s="2175"/>
      <c r="M216" s="2175"/>
      <c r="N216" s="2175"/>
      <c r="O216" s="2175"/>
      <c r="P216" s="2175"/>
      <c r="Q216" s="2175"/>
      <c r="R216" s="2175"/>
      <c r="S216" s="2175"/>
      <c r="T216" s="2175">
        <v>213</v>
      </c>
      <c r="U216" s="2175"/>
      <c r="V216" s="2175"/>
      <c r="W216" s="2175"/>
      <c r="X216" s="2175"/>
      <c r="Y216" s="2175"/>
      <c r="Z216" s="2175"/>
      <c r="AA216" s="2175"/>
      <c r="AB216" s="2175"/>
      <c r="AC216" s="2175"/>
      <c r="AD216" s="2175"/>
      <c r="AE216" s="2175"/>
      <c r="AF216" s="2340"/>
      <c r="AG216" s="2340"/>
      <c r="AH216" s="2340"/>
      <c r="AI216" s="2340"/>
      <c r="AJ216" s="2340"/>
      <c r="AK216" s="2340">
        <v>369.01400000000001</v>
      </c>
      <c r="AL216" s="2340">
        <v>340.94600000000003</v>
      </c>
      <c r="AM216" s="2340">
        <v>314.99599999999998</v>
      </c>
      <c r="AN216" s="2340">
        <v>284.97300000000001</v>
      </c>
      <c r="AO216" s="2374">
        <v>228.16300000000001</v>
      </c>
      <c r="AP216" s="2374">
        <v>205.82579999999999</v>
      </c>
      <c r="AQ216" s="2374">
        <v>183.96889999999999</v>
      </c>
      <c r="AR216" s="2374">
        <v>129.80099999999999</v>
      </c>
      <c r="AS216" s="2374">
        <v>230.77</v>
      </c>
      <c r="AT216" s="2374">
        <v>33.679000000000002</v>
      </c>
      <c r="AU216" s="2374"/>
      <c r="AV216" s="2175">
        <v>9.84</v>
      </c>
      <c r="AW216" s="2415"/>
      <c r="AX216" s="2177"/>
      <c r="AY216" s="2177"/>
      <c r="AZ216" s="2177"/>
      <c r="BA216" s="2174"/>
      <c r="BB216" s="2174"/>
      <c r="BC216" s="2174"/>
      <c r="BD216" s="2174"/>
      <c r="BE216" s="2174"/>
      <c r="BF216" s="2174"/>
      <c r="BG216" s="2174"/>
      <c r="BH216" s="2174"/>
      <c r="BI216" s="2174"/>
      <c r="BJ216" s="2174"/>
      <c r="BK216" s="2174"/>
      <c r="BL216" s="2174"/>
      <c r="BM216" s="2174"/>
      <c r="BN216" s="2174"/>
      <c r="BO216" s="2174"/>
      <c r="BP216" s="2174"/>
      <c r="BQ216" s="2174"/>
      <c r="BR216" s="2174"/>
      <c r="BS216" s="2174"/>
      <c r="BT216" s="2174"/>
      <c r="BU216" s="2174"/>
      <c r="BV216" s="2174"/>
      <c r="BW216" s="2174"/>
      <c r="BX216" s="2174"/>
      <c r="BY216" s="2174"/>
      <c r="BZ216" s="2174"/>
      <c r="CA216" s="2174"/>
      <c r="CB216" s="2174"/>
      <c r="CC216" s="2174"/>
      <c r="CD216" s="2174"/>
      <c r="CE216" s="2174"/>
      <c r="CF216" s="2174"/>
      <c r="CG216" s="2174"/>
      <c r="CH216" s="2174"/>
      <c r="CI216" s="2174"/>
      <c r="CJ216" s="2174"/>
      <c r="CK216" s="2174"/>
      <c r="CL216" s="2174"/>
      <c r="CM216" s="2174"/>
      <c r="CN216" s="2174"/>
      <c r="CO216" s="2174"/>
      <c r="CP216" s="2174"/>
      <c r="CQ216" s="2174"/>
      <c r="CR216" s="2174"/>
      <c r="CS216" s="2174"/>
      <c r="CT216" s="2174"/>
      <c r="CU216" s="2174"/>
      <c r="CV216" s="2174"/>
      <c r="CW216" s="2174"/>
      <c r="CX216" s="2174"/>
      <c r="CY216" s="2174"/>
      <c r="CZ216" s="2174"/>
    </row>
    <row r="217" spans="1:104" s="3011" customFormat="1" outlineLevel="1">
      <c r="A217" s="3006" t="s">
        <v>263</v>
      </c>
      <c r="B217" s="3007"/>
      <c r="C217" s="3008"/>
      <c r="D217" s="3008"/>
      <c r="E217" s="2246">
        <v>230.98778954799999</v>
      </c>
      <c r="F217" s="2246">
        <v>181.53968689300001</v>
      </c>
      <c r="G217" s="2246">
        <v>108.365904899</v>
      </c>
      <c r="H217" s="2246">
        <v>260.22135461400001</v>
      </c>
      <c r="I217" s="2246">
        <f t="shared" si="871"/>
        <v>243</v>
      </c>
      <c r="J217" s="2256"/>
      <c r="K217" s="2296"/>
      <c r="L217" s="3009"/>
      <c r="M217" s="3009"/>
      <c r="N217" s="3009"/>
      <c r="O217" s="3009"/>
      <c r="P217" s="3009"/>
      <c r="Q217" s="3009"/>
      <c r="R217" s="3009"/>
      <c r="S217" s="3009"/>
      <c r="T217" s="2175">
        <v>214</v>
      </c>
      <c r="U217" s="3009"/>
      <c r="V217" s="3009"/>
      <c r="W217" s="3009"/>
      <c r="X217" s="3009"/>
      <c r="Y217" s="3009"/>
      <c r="Z217" s="3009"/>
      <c r="AA217" s="3009"/>
      <c r="AB217" s="3009"/>
      <c r="AC217" s="3009"/>
      <c r="AD217" s="3009"/>
      <c r="AE217" s="3009"/>
      <c r="AF217" s="2340">
        <v>108.36499999999999</v>
      </c>
      <c r="AG217" s="2340">
        <v>95.436999999999998</v>
      </c>
      <c r="AH217" s="2340">
        <v>153.75800000000001</v>
      </c>
      <c r="AI217" s="2340">
        <v>117.96899999999999</v>
      </c>
      <c r="AJ217" s="2340">
        <v>260.22000000000003</v>
      </c>
      <c r="AK217" s="2340">
        <v>483.49799999999999</v>
      </c>
      <c r="AL217" s="2340">
        <v>315.28800000000001</v>
      </c>
      <c r="AM217" s="2340">
        <v>304.24099999999999</v>
      </c>
      <c r="AN217" s="2340">
        <v>243</v>
      </c>
      <c r="AO217" s="2374">
        <v>135.47900000000001</v>
      </c>
      <c r="AP217" s="2374">
        <v>133.64400000000001</v>
      </c>
      <c r="AQ217" s="2374">
        <v>171.738</v>
      </c>
      <c r="AR217" s="2374">
        <v>141.08600000000001</v>
      </c>
      <c r="AS217" s="2374">
        <v>87.438599999999994</v>
      </c>
      <c r="AT217" s="2374">
        <v>229.16800000000001</v>
      </c>
      <c r="AU217" s="2374">
        <v>240.75899999999999</v>
      </c>
      <c r="AV217" s="2374">
        <v>246.87299999999999</v>
      </c>
      <c r="AW217" s="2415">
        <v>184.96</v>
      </c>
      <c r="AX217" s="3010"/>
      <c r="AY217" s="3010"/>
      <c r="AZ217" s="3010"/>
      <c r="BA217" s="3006"/>
      <c r="BB217" s="3006"/>
      <c r="BC217" s="3006"/>
      <c r="BD217" s="3006"/>
      <c r="BE217" s="3006"/>
      <c r="BF217" s="3006"/>
      <c r="BG217" s="3006"/>
      <c r="BH217" s="3006"/>
      <c r="BI217" s="3006"/>
      <c r="BJ217" s="3006"/>
      <c r="BK217" s="3006"/>
      <c r="BL217" s="3006"/>
      <c r="BM217" s="3006"/>
      <c r="BN217" s="3006"/>
      <c r="BO217" s="3006"/>
      <c r="BP217" s="3006"/>
      <c r="BQ217" s="3006"/>
      <c r="BR217" s="3006"/>
      <c r="BS217" s="3006"/>
      <c r="BT217" s="3006"/>
      <c r="BU217" s="3006"/>
      <c r="BV217" s="3006"/>
      <c r="BW217" s="3006"/>
      <c r="BX217" s="3006"/>
      <c r="BY217" s="3006"/>
      <c r="BZ217" s="3006"/>
      <c r="CA217" s="3006"/>
      <c r="CB217" s="3006"/>
      <c r="CC217" s="3006"/>
      <c r="CD217" s="3006"/>
      <c r="CE217" s="3006"/>
      <c r="CF217" s="3006"/>
      <c r="CG217" s="3006"/>
      <c r="CH217" s="3006"/>
      <c r="CI217" s="3006"/>
      <c r="CJ217" s="3006"/>
      <c r="CK217" s="3006"/>
      <c r="CL217" s="3006"/>
      <c r="CM217" s="3006"/>
      <c r="CN217" s="3006"/>
      <c r="CO217" s="3006"/>
      <c r="CP217" s="3006"/>
      <c r="CQ217" s="3006"/>
      <c r="CR217" s="3006"/>
      <c r="CS217" s="3006"/>
      <c r="CT217" s="3006"/>
      <c r="CU217" s="3006"/>
      <c r="CV217" s="3006"/>
      <c r="CW217" s="3006"/>
      <c r="CX217" s="3006"/>
      <c r="CY217" s="3006"/>
      <c r="CZ217" s="3006"/>
    </row>
    <row r="218" spans="1:104" s="3016" customFormat="1">
      <c r="A218" s="3012" t="s">
        <v>264</v>
      </c>
      <c r="B218" s="2300"/>
      <c r="C218" s="2301"/>
      <c r="D218" s="2301"/>
      <c r="E218" s="2195">
        <f>SUM(E209:E217)/((E59-E67)+(E71-E78))*365</f>
        <v>91.488742283708802</v>
      </c>
      <c r="F218" s="2195">
        <f>SUM(F209:F217)/((F59-F67)+(F71-F78))*365</f>
        <v>120.3062326061134</v>
      </c>
      <c r="G218" s="2195">
        <f>SUM(G209:G217)/((G59-G67)+(G71-G78))*365</f>
        <v>88.2007003243409</v>
      </c>
      <c r="H218" s="2195">
        <f>SUM(H209:H217)/((H59-H67)+(H71-H78))*365</f>
        <v>121.54055539184164</v>
      </c>
      <c r="I218" s="2195">
        <f ca="1">SUM(I209:I217)/((I59-I67)+(I71-I78))*365</f>
        <v>75.935745830294707</v>
      </c>
      <c r="J218" s="2301"/>
      <c r="K218" s="2364"/>
      <c r="L218" s="3013"/>
      <c r="M218" s="3013"/>
      <c r="N218" s="3013"/>
      <c r="O218" s="3013"/>
      <c r="P218" s="3013"/>
      <c r="Q218" s="3013"/>
      <c r="R218" s="3013"/>
      <c r="S218" s="3013"/>
      <c r="T218" s="2175">
        <v>215</v>
      </c>
      <c r="U218" s="3013"/>
      <c r="V218" s="3013"/>
      <c r="W218" s="3013"/>
      <c r="X218" s="3013"/>
      <c r="Y218" s="3013"/>
      <c r="Z218" s="3013"/>
      <c r="AA218" s="3013"/>
      <c r="AB218" s="3013"/>
      <c r="AC218" s="3013"/>
      <c r="AD218" s="3013"/>
      <c r="AE218" s="3013"/>
      <c r="AF218" s="3014">
        <f t="shared" ref="AF218:AL218" si="872">SUM(AF209:AF217)/(SUM(AC82:AF82)-SUM(AC86:AF86))*365</f>
        <v>87.84502325402147</v>
      </c>
      <c r="AG218" s="3014">
        <f t="shared" si="872"/>
        <v>108.97745441480599</v>
      </c>
      <c r="AH218" s="3014">
        <f t="shared" si="872"/>
        <v>99.991198732998399</v>
      </c>
      <c r="AI218" s="3014">
        <f t="shared" si="872"/>
        <v>102.01973205650452</v>
      </c>
      <c r="AJ218" s="3014">
        <f t="shared" si="872"/>
        <v>120.98819077279971</v>
      </c>
      <c r="AK218" s="3014">
        <f t="shared" si="872"/>
        <v>164.32301344034005</v>
      </c>
      <c r="AL218" s="3014">
        <f t="shared" si="872"/>
        <v>112.3755102590505</v>
      </c>
      <c r="AM218" s="3014">
        <f t="shared" ref="AM218:AW218" ca="1" si="873">SUM(AM209:AM217)/(SUM(AJ82:AM82)-SUM(AJ86:AM86))*365</f>
        <v>105.98205838194741</v>
      </c>
      <c r="AN218" s="3014">
        <f t="shared" ca="1" si="873"/>
        <v>99.544029318368118</v>
      </c>
      <c r="AO218" s="3014">
        <f t="shared" ca="1" si="873"/>
        <v>88.520984229752074</v>
      </c>
      <c r="AP218" s="3014">
        <f t="shared" ca="1" si="873"/>
        <v>96.82797798910002</v>
      </c>
      <c r="AQ218" s="3014">
        <f t="shared" ca="1" si="873"/>
        <v>101.42178942214014</v>
      </c>
      <c r="AR218" s="3014">
        <f t="shared" ca="1" si="873"/>
        <v>92.959949610727662</v>
      </c>
      <c r="AS218" s="3014">
        <f t="shared" ca="1" si="873"/>
        <v>87.382611381740134</v>
      </c>
      <c r="AT218" s="3014">
        <f t="shared" ca="1" si="873"/>
        <v>89.125939286657911</v>
      </c>
      <c r="AU218" s="3014">
        <f t="shared" ca="1" si="873"/>
        <v>94.02301502451995</v>
      </c>
      <c r="AV218" s="3014">
        <f t="shared" ca="1" si="873"/>
        <v>89.270500569122191</v>
      </c>
      <c r="AW218" s="3014">
        <f t="shared" ca="1" si="873"/>
        <v>89.437515112219671</v>
      </c>
      <c r="AX218" s="3015"/>
      <c r="AY218" s="3015"/>
      <c r="AZ218" s="3015"/>
      <c r="BA218" s="3012"/>
      <c r="BB218" s="3012"/>
      <c r="BC218" s="3012"/>
      <c r="BD218" s="3012"/>
      <c r="BE218" s="3012"/>
      <c r="BF218" s="3012"/>
      <c r="BG218" s="3012"/>
      <c r="BH218" s="3012"/>
      <c r="BI218" s="3012"/>
      <c r="BJ218" s="3012"/>
      <c r="BK218" s="3012"/>
      <c r="BL218" s="3012"/>
      <c r="BM218" s="3012"/>
      <c r="BN218" s="3012"/>
      <c r="BO218" s="3012"/>
      <c r="BP218" s="3012"/>
      <c r="BQ218" s="3012"/>
      <c r="BR218" s="3012"/>
      <c r="BS218" s="3012"/>
      <c r="BT218" s="3012"/>
      <c r="BU218" s="3012"/>
      <c r="BV218" s="3012"/>
      <c r="BW218" s="3012"/>
      <c r="BX218" s="3012"/>
      <c r="BY218" s="3012"/>
      <c r="BZ218" s="3012"/>
      <c r="CA218" s="3012"/>
      <c r="CB218" s="3012"/>
      <c r="CC218" s="3012"/>
      <c r="CD218" s="3012"/>
      <c r="CE218" s="3012"/>
      <c r="CF218" s="3012"/>
      <c r="CG218" s="3012"/>
      <c r="CH218" s="3012"/>
      <c r="CI218" s="3012"/>
      <c r="CJ218" s="3012"/>
      <c r="CK218" s="3012"/>
      <c r="CL218" s="3012"/>
      <c r="CM218" s="3012"/>
      <c r="CN218" s="3012"/>
      <c r="CO218" s="3012"/>
      <c r="CP218" s="3012"/>
      <c r="CQ218" s="3012"/>
      <c r="CR218" s="3012"/>
      <c r="CS218" s="3012"/>
      <c r="CT218" s="3012"/>
      <c r="CU218" s="3012"/>
      <c r="CV218" s="3012"/>
      <c r="CW218" s="3012"/>
      <c r="CX218" s="3012"/>
      <c r="CY218" s="3012"/>
      <c r="CZ218" s="3012"/>
    </row>
    <row r="219" spans="1:104" outlineLevel="1">
      <c r="A219" s="2174" t="s">
        <v>265</v>
      </c>
      <c r="B219" s="2240"/>
      <c r="C219" s="2256"/>
      <c r="D219" s="2256"/>
      <c r="E219" s="2246">
        <v>619.21694286699994</v>
      </c>
      <c r="F219" s="2246">
        <v>1639.223336342</v>
      </c>
      <c r="G219" s="2246">
        <v>2134.524071196</v>
      </c>
      <c r="H219" s="2246">
        <v>2754.3717788889999</v>
      </c>
      <c r="I219" s="2246">
        <f>AN219</f>
        <v>2354.5929999999998</v>
      </c>
      <c r="J219" s="2256"/>
      <c r="K219" s="2296"/>
      <c r="L219" s="2175"/>
      <c r="M219" s="2175"/>
      <c r="N219" s="2175"/>
      <c r="O219" s="2175"/>
      <c r="P219" s="2175"/>
      <c r="Q219" s="2175"/>
      <c r="R219" s="2175"/>
      <c r="S219" s="2175"/>
      <c r="T219" s="2340">
        <v>216</v>
      </c>
      <c r="U219" s="2175"/>
      <c r="V219" s="2175"/>
      <c r="W219" s="2175"/>
      <c r="X219" s="2175"/>
      <c r="Y219" s="2175"/>
      <c r="Z219" s="2175"/>
      <c r="AA219" s="2175"/>
      <c r="AB219" s="2175"/>
      <c r="AC219" s="2175"/>
      <c r="AD219" s="2175"/>
      <c r="AE219" s="2175"/>
      <c r="AF219" s="2340">
        <v>2134.5</v>
      </c>
      <c r="AG219" s="2340">
        <v>2132.4589999999998</v>
      </c>
      <c r="AH219" s="2340">
        <v>1923.4960000000001</v>
      </c>
      <c r="AI219" s="2340">
        <v>2088.0740000000001</v>
      </c>
      <c r="AJ219" s="2340">
        <v>2754.3710000000001</v>
      </c>
      <c r="AK219" s="2340">
        <v>2273.1390000000001</v>
      </c>
      <c r="AL219" s="2340">
        <v>1902.3320000000001</v>
      </c>
      <c r="AM219" s="2340">
        <v>1867.0889999999999</v>
      </c>
      <c r="AN219" s="2340">
        <v>2354.5929999999998</v>
      </c>
      <c r="AO219" s="2374">
        <v>1864.5559900000001</v>
      </c>
      <c r="AP219" s="2374">
        <v>1988.0956900000001</v>
      </c>
      <c r="AQ219" s="2374">
        <v>2031.9634880000001</v>
      </c>
      <c r="AR219" s="2374">
        <v>2412.6790000000001</v>
      </c>
      <c r="AS219" s="2374">
        <v>2149.4739697499999</v>
      </c>
      <c r="AT219" s="2374">
        <v>2305.5137639999998</v>
      </c>
      <c r="AU219" s="2374">
        <v>2050.1410000000001</v>
      </c>
      <c r="AV219" s="2374">
        <v>2677.4059999999999</v>
      </c>
      <c r="AW219" s="2415">
        <v>2628.54</v>
      </c>
      <c r="AX219" s="2416">
        <f t="shared" ref="AX219:CC219" ca="1" si="874">AX221/365*(SUM(AU102:AX102)-SUM(AU110:AX110))</f>
        <v>4275.6568643813562</v>
      </c>
      <c r="AY219" s="2416">
        <f t="shared" ca="1" si="874"/>
        <v>4384.5785666792026</v>
      </c>
      <c r="AZ219" s="2416">
        <f t="shared" ca="1" si="874"/>
        <v>4637.0454088949355</v>
      </c>
      <c r="BA219" s="2417">
        <f t="shared" ca="1" si="874"/>
        <v>5098.1947316316555</v>
      </c>
      <c r="BB219" s="2417">
        <f t="shared" ca="1" si="874"/>
        <v>5556.0688025476147</v>
      </c>
      <c r="BC219" s="2417">
        <f t="shared" ca="1" si="874"/>
        <v>6100.9254902767325</v>
      </c>
      <c r="BD219" s="2417">
        <f t="shared" ca="1" si="874"/>
        <v>6671.9000405611678</v>
      </c>
      <c r="BE219" s="2417">
        <f t="shared" ca="1" si="874"/>
        <v>7177.1425463048654</v>
      </c>
      <c r="BF219" s="2417">
        <f t="shared" ca="1" si="874"/>
        <v>7603.7647417249482</v>
      </c>
      <c r="BG219" s="2417">
        <f t="shared" ca="1" si="874"/>
        <v>8035.6120246570972</v>
      </c>
      <c r="BH219" s="2417">
        <f t="shared" ca="1" si="874"/>
        <v>8517.1112995798394</v>
      </c>
      <c r="BI219" s="2417">
        <f t="shared" ca="1" si="874"/>
        <v>8947.2681650870018</v>
      </c>
      <c r="BJ219" s="2417">
        <f t="shared" ca="1" si="874"/>
        <v>9423.1545660862721</v>
      </c>
      <c r="BK219" s="2417">
        <f t="shared" ca="1" si="874"/>
        <v>9905.5980204814205</v>
      </c>
      <c r="BL219" s="2417">
        <f t="shared" ca="1" si="874"/>
        <v>10369.565753148714</v>
      </c>
      <c r="BM219" s="2417">
        <f t="shared" ca="1" si="874"/>
        <v>10807.962795482799</v>
      </c>
      <c r="BN219" s="2417">
        <f t="shared" ca="1" si="874"/>
        <v>11222.914007309379</v>
      </c>
      <c r="BO219" s="2417">
        <f t="shared" ca="1" si="874"/>
        <v>11629.553220527892</v>
      </c>
      <c r="BP219" s="2417">
        <f t="shared" ca="1" si="874"/>
        <v>12031.846751279365</v>
      </c>
      <c r="BQ219" s="2417">
        <f t="shared" ca="1" si="874"/>
        <v>12415.20574089498</v>
      </c>
      <c r="BR219" s="2417">
        <f t="shared" ca="1" si="874"/>
        <v>12763.010694787316</v>
      </c>
      <c r="BS219" s="2417">
        <f t="shared" ca="1" si="874"/>
        <v>13086.501831579222</v>
      </c>
      <c r="BT219" s="2417">
        <f t="shared" ca="1" si="874"/>
        <v>13385.117772947251</v>
      </c>
      <c r="BU219" s="2417">
        <f t="shared" ca="1" si="874"/>
        <v>13673.794238771547</v>
      </c>
      <c r="BV219" s="2417">
        <f t="shared" ca="1" si="874"/>
        <v>13959.878494158773</v>
      </c>
      <c r="BW219" s="2417">
        <f t="shared" ca="1" si="874"/>
        <v>14250.530717096008</v>
      </c>
      <c r="BX219" s="2417">
        <f t="shared" ca="1" si="874"/>
        <v>14552.705841025248</v>
      </c>
      <c r="BY219" s="2417">
        <f t="shared" ca="1" si="874"/>
        <v>14858.203214221487</v>
      </c>
      <c r="BZ219" s="2417">
        <f t="shared" ca="1" si="874"/>
        <v>15156.14810446977</v>
      </c>
      <c r="CA219" s="2417">
        <f t="shared" ca="1" si="874"/>
        <v>15458.850463915272</v>
      </c>
      <c r="CB219" s="2417">
        <f t="shared" ca="1" si="874"/>
        <v>15773.549033051309</v>
      </c>
      <c r="CC219" s="2417">
        <f t="shared" ca="1" si="874"/>
        <v>11883.973392053647</v>
      </c>
      <c r="CD219" s="2417">
        <f t="shared" ref="CD219:CZ219" ca="1" si="875">CD221/365*(SUM(CA102:CD102)-SUM(CA110:CD110))</f>
        <v>8053.6632835221726</v>
      </c>
      <c r="CE219" s="2417">
        <f t="shared" ca="1" si="875"/>
        <v>4124.4694521205038</v>
      </c>
      <c r="CF219" s="2417">
        <f t="shared" ca="1" si="875"/>
        <v>0</v>
      </c>
      <c r="CG219" s="2417">
        <f t="shared" ca="1" si="875"/>
        <v>0</v>
      </c>
      <c r="CH219" s="2417">
        <f t="shared" ca="1" si="875"/>
        <v>0</v>
      </c>
      <c r="CI219" s="2417">
        <f t="shared" ca="1" si="875"/>
        <v>0</v>
      </c>
      <c r="CJ219" s="2417">
        <f t="shared" ca="1" si="875"/>
        <v>0</v>
      </c>
      <c r="CK219" s="2417">
        <f t="shared" ca="1" si="875"/>
        <v>0</v>
      </c>
      <c r="CL219" s="2417">
        <f t="shared" ca="1" si="875"/>
        <v>0</v>
      </c>
      <c r="CM219" s="2417">
        <f t="shared" ca="1" si="875"/>
        <v>0</v>
      </c>
      <c r="CN219" s="2417">
        <f t="shared" ca="1" si="875"/>
        <v>0</v>
      </c>
      <c r="CO219" s="2417">
        <f t="shared" ca="1" si="875"/>
        <v>0</v>
      </c>
      <c r="CP219" s="2417">
        <f t="shared" ca="1" si="875"/>
        <v>0</v>
      </c>
      <c r="CQ219" s="2417">
        <f t="shared" ca="1" si="875"/>
        <v>0</v>
      </c>
      <c r="CR219" s="2417">
        <f t="shared" ca="1" si="875"/>
        <v>0</v>
      </c>
      <c r="CS219" s="2417">
        <f t="shared" ca="1" si="875"/>
        <v>0</v>
      </c>
      <c r="CT219" s="2417">
        <f t="shared" ca="1" si="875"/>
        <v>0</v>
      </c>
      <c r="CU219" s="2417">
        <f t="shared" ca="1" si="875"/>
        <v>0</v>
      </c>
      <c r="CV219" s="2417">
        <f t="shared" ca="1" si="875"/>
        <v>0</v>
      </c>
      <c r="CW219" s="2417">
        <f t="shared" ca="1" si="875"/>
        <v>0</v>
      </c>
      <c r="CX219" s="2417">
        <f t="shared" ca="1" si="875"/>
        <v>0</v>
      </c>
      <c r="CY219" s="2417">
        <f t="shared" ca="1" si="875"/>
        <v>0</v>
      </c>
      <c r="CZ219" s="2417">
        <f t="shared" ca="1" si="875"/>
        <v>0</v>
      </c>
    </row>
    <row r="220" spans="1:104" s="3011" customFormat="1" outlineLevel="1">
      <c r="A220" s="3006" t="s">
        <v>266</v>
      </c>
      <c r="B220" s="3007"/>
      <c r="C220" s="3008"/>
      <c r="D220" s="3008"/>
      <c r="E220" s="2246">
        <v>0</v>
      </c>
      <c r="F220" s="2246">
        <v>0</v>
      </c>
      <c r="G220" s="2246">
        <v>1032.8204369269999</v>
      </c>
      <c r="H220" s="2246">
        <v>1891.429518704</v>
      </c>
      <c r="I220" s="2246">
        <f>AN220</f>
        <v>1538.9</v>
      </c>
      <c r="J220" s="2256"/>
      <c r="K220" s="2296"/>
      <c r="L220" s="3009"/>
      <c r="M220" s="3009"/>
      <c r="N220" s="3009"/>
      <c r="O220" s="3009"/>
      <c r="P220" s="3009"/>
      <c r="Q220" s="3009"/>
      <c r="R220" s="3009"/>
      <c r="S220" s="3009"/>
      <c r="T220" s="2175">
        <v>217</v>
      </c>
      <c r="U220" s="3009"/>
      <c r="V220" s="3009"/>
      <c r="W220" s="3009"/>
      <c r="X220" s="3009"/>
      <c r="Y220" s="3009"/>
      <c r="Z220" s="3009"/>
      <c r="AA220" s="3009"/>
      <c r="AB220" s="3009"/>
      <c r="AC220" s="3009"/>
      <c r="AD220" s="3009"/>
      <c r="AE220" s="3009"/>
      <c r="AF220" s="2340">
        <v>1032.8</v>
      </c>
      <c r="AG220" s="2340">
        <v>1105.116</v>
      </c>
      <c r="AH220" s="2340">
        <v>1371.4690000000001</v>
      </c>
      <c r="AI220" s="2340">
        <v>1362</v>
      </c>
      <c r="AJ220" s="2340">
        <v>1891.4</v>
      </c>
      <c r="AK220" s="2340">
        <v>1544.443</v>
      </c>
      <c r="AL220" s="2340">
        <v>1578.7049999999999</v>
      </c>
      <c r="AM220" s="2340">
        <v>1605.645</v>
      </c>
      <c r="AN220" s="2340">
        <v>1538.9</v>
      </c>
      <c r="AO220" s="2374">
        <v>1676.2729999999999</v>
      </c>
      <c r="AP220" s="2374">
        <v>1606.6869999999999</v>
      </c>
      <c r="AQ220" s="2374">
        <v>1701.199527</v>
      </c>
      <c r="AR220" s="2374">
        <v>1730.77567</v>
      </c>
      <c r="AS220" s="2374">
        <v>1670.4549999999999</v>
      </c>
      <c r="AT220" s="2374">
        <v>1689.4</v>
      </c>
      <c r="AU220" s="2374">
        <v>1475.9079999999999</v>
      </c>
      <c r="AV220" s="2374">
        <v>1568.9485999999999</v>
      </c>
      <c r="AW220" s="2415">
        <v>1505.9</v>
      </c>
      <c r="AX220" s="3010"/>
      <c r="AY220" s="3010"/>
      <c r="AZ220" s="3010"/>
      <c r="BA220" s="3006"/>
      <c r="BB220" s="3006"/>
      <c r="BC220" s="3006"/>
      <c r="BD220" s="3006"/>
      <c r="BE220" s="3006"/>
      <c r="BF220" s="3006"/>
      <c r="BG220" s="3006"/>
      <c r="BH220" s="3006"/>
      <c r="BI220" s="3006"/>
      <c r="BJ220" s="3006"/>
      <c r="BK220" s="3006"/>
      <c r="BL220" s="3006"/>
      <c r="BM220" s="3006"/>
      <c r="BN220" s="3006"/>
      <c r="BO220" s="3006"/>
      <c r="BP220" s="3006"/>
      <c r="BQ220" s="3006"/>
      <c r="BR220" s="3006"/>
      <c r="BS220" s="3006"/>
      <c r="BT220" s="3006"/>
      <c r="BU220" s="3006"/>
      <c r="BV220" s="3006"/>
      <c r="BW220" s="3006"/>
      <c r="BX220" s="3006"/>
      <c r="BY220" s="3006"/>
      <c r="BZ220" s="3006"/>
      <c r="CA220" s="3006"/>
      <c r="CB220" s="3006"/>
      <c r="CC220" s="3006"/>
      <c r="CD220" s="3006"/>
      <c r="CE220" s="3006"/>
      <c r="CF220" s="3006"/>
      <c r="CG220" s="3006"/>
      <c r="CH220" s="3006"/>
      <c r="CI220" s="3006"/>
      <c r="CJ220" s="3006"/>
      <c r="CK220" s="3006"/>
      <c r="CL220" s="3006"/>
      <c r="CM220" s="3006"/>
      <c r="CN220" s="3006"/>
      <c r="CO220" s="3006"/>
      <c r="CP220" s="3006"/>
      <c r="CQ220" s="3006"/>
      <c r="CR220" s="3006"/>
      <c r="CS220" s="3006"/>
      <c r="CT220" s="3006"/>
      <c r="CU220" s="3006"/>
      <c r="CV220" s="3006"/>
      <c r="CW220" s="3006"/>
      <c r="CX220" s="3006"/>
      <c r="CY220" s="3006"/>
      <c r="CZ220" s="3006"/>
    </row>
    <row r="221" spans="1:104" s="3016" customFormat="1">
      <c r="A221" s="3012" t="s">
        <v>267</v>
      </c>
      <c r="B221" s="2300"/>
      <c r="C221" s="2301"/>
      <c r="D221" s="2301"/>
      <c r="E221" s="2195">
        <f>SUM(E219:E220)/(E102-E110)*365</f>
        <v>61.831686789600248</v>
      </c>
      <c r="F221" s="2195">
        <f>SUM(F219:F220)/(F102-F110)*365</f>
        <v>68.851790996712026</v>
      </c>
      <c r="G221" s="2195">
        <f>SUM(G219:G220)/(G102-G110)*365</f>
        <v>71.032457072578708</v>
      </c>
      <c r="H221" s="2195">
        <f>SUM(H219:H220)/(H102-H110)*365</f>
        <v>81.796724852074462</v>
      </c>
      <c r="I221" s="2195">
        <f>SUM(I219:I220)/(I102-I110)*365</f>
        <v>70.464383759752181</v>
      </c>
      <c r="J221" s="2301"/>
      <c r="K221" s="2364"/>
      <c r="L221" s="3013"/>
      <c r="M221" s="3013"/>
      <c r="N221" s="3013"/>
      <c r="O221" s="3013"/>
      <c r="P221" s="3013"/>
      <c r="Q221" s="3013"/>
      <c r="R221" s="3013"/>
      <c r="S221" s="3013"/>
      <c r="T221" s="2175">
        <v>218</v>
      </c>
      <c r="U221" s="3013"/>
      <c r="V221" s="3013"/>
      <c r="W221" s="3013"/>
      <c r="X221" s="3013"/>
      <c r="Y221" s="3013"/>
      <c r="Z221" s="3013"/>
      <c r="AA221" s="3013"/>
      <c r="AB221" s="3013"/>
      <c r="AC221" s="3013"/>
      <c r="AD221" s="3013"/>
      <c r="AE221" s="3013"/>
      <c r="AF221" s="3017">
        <f t="shared" ref="AF221:AG221" si="876">SUM(AF219:AF220)/(SUM(AD102:AG102)-SUM(AD110:AG110))*365</f>
        <v>67.047470430814684</v>
      </c>
      <c r="AG221" s="3017">
        <f t="shared" si="876"/>
        <v>62.409101386262556</v>
      </c>
      <c r="AH221" s="3017">
        <f t="shared" ref="AH221:AO221" si="877">SUM(AH219:AH220)/(SUM(AE102:AH102)-SUM(AE110:AH110))*365</f>
        <v>63.515379489027012</v>
      </c>
      <c r="AI221" s="3017">
        <f t="shared" si="877"/>
        <v>59.215607838764733</v>
      </c>
      <c r="AJ221" s="3017">
        <f t="shared" si="877"/>
        <v>81.924326843066524</v>
      </c>
      <c r="AK221" s="3017">
        <f t="shared" si="877"/>
        <v>66.908436883700219</v>
      </c>
      <c r="AL221" s="3017">
        <f t="shared" si="877"/>
        <v>62.238565345390164</v>
      </c>
      <c r="AM221" s="3017">
        <f t="shared" si="877"/>
        <v>66.416355791315866</v>
      </c>
      <c r="AN221" s="3017">
        <f t="shared" si="877"/>
        <v>70.464383759752181</v>
      </c>
      <c r="AO221" s="3017">
        <f t="shared" si="877"/>
        <v>63.50397368882323</v>
      </c>
      <c r="AP221" s="3017">
        <f t="shared" ref="AP221:AW221" ca="1" si="878">SUM(AP219:AP220)/(SUM(AM102:AP102)-SUM(AM110:AP110))*365</f>
        <v>63.426398095749782</v>
      </c>
      <c r="AQ221" s="3017">
        <f t="shared" ca="1" si="878"/>
        <v>62.446391174928777</v>
      </c>
      <c r="AR221" s="3017">
        <f t="shared" ca="1" si="878"/>
        <v>63.971268595366858</v>
      </c>
      <c r="AS221" s="3017">
        <f t="shared" ca="1" si="878"/>
        <v>53.851123722920306</v>
      </c>
      <c r="AT221" s="3017">
        <f t="shared" ca="1" si="878"/>
        <v>51.831230232326845</v>
      </c>
      <c r="AU221" s="3017">
        <f t="shared" ca="1" si="878"/>
        <v>43.25944224671828</v>
      </c>
      <c r="AV221" s="3017">
        <f t="shared" ca="1" si="878"/>
        <v>50.308133069679087</v>
      </c>
      <c r="AW221" s="3017">
        <f t="shared" ca="1" si="878"/>
        <v>46.799387165367072</v>
      </c>
      <c r="AX221" s="3018">
        <f t="shared" ref="AX221:CC221" ca="1" si="879">AW221</f>
        <v>46.799387165367072</v>
      </c>
      <c r="AY221" s="3018">
        <f t="shared" ca="1" si="879"/>
        <v>46.799387165367072</v>
      </c>
      <c r="AZ221" s="3018">
        <f t="shared" ca="1" si="879"/>
        <v>46.799387165367072</v>
      </c>
      <c r="BA221" s="3019">
        <f t="shared" ca="1" si="879"/>
        <v>46.799387165367072</v>
      </c>
      <c r="BB221" s="3019">
        <f t="shared" ca="1" si="879"/>
        <v>46.799387165367072</v>
      </c>
      <c r="BC221" s="3019">
        <f t="shared" ca="1" si="879"/>
        <v>46.799387165367072</v>
      </c>
      <c r="BD221" s="3019">
        <f t="shared" ca="1" si="879"/>
        <v>46.799387165367072</v>
      </c>
      <c r="BE221" s="3019">
        <f t="shared" ca="1" si="879"/>
        <v>46.799387165367072</v>
      </c>
      <c r="BF221" s="3019">
        <f t="shared" ca="1" si="879"/>
        <v>46.799387165367072</v>
      </c>
      <c r="BG221" s="3019">
        <f t="shared" ca="1" si="879"/>
        <v>46.799387165367072</v>
      </c>
      <c r="BH221" s="3019">
        <f t="shared" ca="1" si="879"/>
        <v>46.799387165367072</v>
      </c>
      <c r="BI221" s="3019">
        <f t="shared" ca="1" si="879"/>
        <v>46.799387165367072</v>
      </c>
      <c r="BJ221" s="3019">
        <f t="shared" ca="1" si="879"/>
        <v>46.799387165367072</v>
      </c>
      <c r="BK221" s="3019">
        <f t="shared" ca="1" si="879"/>
        <v>46.799387165367072</v>
      </c>
      <c r="BL221" s="3019">
        <f t="shared" ca="1" si="879"/>
        <v>46.799387165367072</v>
      </c>
      <c r="BM221" s="3019">
        <f t="shared" ca="1" si="879"/>
        <v>46.799387165367072</v>
      </c>
      <c r="BN221" s="3019">
        <f t="shared" ca="1" si="879"/>
        <v>46.799387165367072</v>
      </c>
      <c r="BO221" s="3019">
        <f t="shared" ca="1" si="879"/>
        <v>46.799387165367072</v>
      </c>
      <c r="BP221" s="3019">
        <f t="shared" ca="1" si="879"/>
        <v>46.799387165367072</v>
      </c>
      <c r="BQ221" s="3019">
        <f t="shared" ca="1" si="879"/>
        <v>46.799387165367072</v>
      </c>
      <c r="BR221" s="3019">
        <f t="shared" ca="1" si="879"/>
        <v>46.799387165367072</v>
      </c>
      <c r="BS221" s="3019">
        <f t="shared" ca="1" si="879"/>
        <v>46.799387165367072</v>
      </c>
      <c r="BT221" s="3019">
        <f t="shared" ca="1" si="879"/>
        <v>46.799387165367072</v>
      </c>
      <c r="BU221" s="3019">
        <f t="shared" ca="1" si="879"/>
        <v>46.799387165367072</v>
      </c>
      <c r="BV221" s="3019">
        <f t="shared" ca="1" si="879"/>
        <v>46.799387165367072</v>
      </c>
      <c r="BW221" s="3019">
        <f t="shared" ca="1" si="879"/>
        <v>46.799387165367072</v>
      </c>
      <c r="BX221" s="3019">
        <f t="shared" ca="1" si="879"/>
        <v>46.799387165367072</v>
      </c>
      <c r="BY221" s="3019">
        <f t="shared" ca="1" si="879"/>
        <v>46.799387165367072</v>
      </c>
      <c r="BZ221" s="3019">
        <f t="shared" ca="1" si="879"/>
        <v>46.799387165367072</v>
      </c>
      <c r="CA221" s="3019">
        <f t="shared" ca="1" si="879"/>
        <v>46.799387165367072</v>
      </c>
      <c r="CB221" s="3019">
        <f t="shared" ca="1" si="879"/>
        <v>46.799387165367072</v>
      </c>
      <c r="CC221" s="3019">
        <f t="shared" ca="1" si="879"/>
        <v>46.799387165367072</v>
      </c>
      <c r="CD221" s="3019">
        <f t="shared" ref="CD221:CZ221" ca="1" si="880">CC221</f>
        <v>46.799387165367072</v>
      </c>
      <c r="CE221" s="3019">
        <f t="shared" ca="1" si="880"/>
        <v>46.799387165367072</v>
      </c>
      <c r="CF221" s="3019">
        <f t="shared" ca="1" si="880"/>
        <v>46.799387165367072</v>
      </c>
      <c r="CG221" s="3019">
        <f t="shared" ca="1" si="880"/>
        <v>46.799387165367072</v>
      </c>
      <c r="CH221" s="3019">
        <f t="shared" ca="1" si="880"/>
        <v>46.799387165367072</v>
      </c>
      <c r="CI221" s="3019">
        <f t="shared" ca="1" si="880"/>
        <v>46.799387165367072</v>
      </c>
      <c r="CJ221" s="3019">
        <f t="shared" ca="1" si="880"/>
        <v>46.799387165367072</v>
      </c>
      <c r="CK221" s="3019">
        <f t="shared" ca="1" si="880"/>
        <v>46.799387165367072</v>
      </c>
      <c r="CL221" s="3019">
        <f t="shared" ca="1" si="880"/>
        <v>46.799387165367072</v>
      </c>
      <c r="CM221" s="3019">
        <f t="shared" ca="1" si="880"/>
        <v>46.799387165367072</v>
      </c>
      <c r="CN221" s="3019">
        <f t="shared" ca="1" si="880"/>
        <v>46.799387165367072</v>
      </c>
      <c r="CO221" s="3019">
        <f t="shared" ca="1" si="880"/>
        <v>46.799387165367072</v>
      </c>
      <c r="CP221" s="3019">
        <f t="shared" ca="1" si="880"/>
        <v>46.799387165367072</v>
      </c>
      <c r="CQ221" s="3019">
        <f t="shared" ca="1" si="880"/>
        <v>46.799387165367072</v>
      </c>
      <c r="CR221" s="3019">
        <f t="shared" ca="1" si="880"/>
        <v>46.799387165367072</v>
      </c>
      <c r="CS221" s="3019">
        <f t="shared" ca="1" si="880"/>
        <v>46.799387165367072</v>
      </c>
      <c r="CT221" s="3019">
        <f t="shared" ca="1" si="880"/>
        <v>46.799387165367072</v>
      </c>
      <c r="CU221" s="3019">
        <f t="shared" ca="1" si="880"/>
        <v>46.799387165367072</v>
      </c>
      <c r="CV221" s="3019">
        <f t="shared" ca="1" si="880"/>
        <v>46.799387165367072</v>
      </c>
      <c r="CW221" s="3019">
        <f t="shared" ca="1" si="880"/>
        <v>46.799387165367072</v>
      </c>
      <c r="CX221" s="3019">
        <f t="shared" ca="1" si="880"/>
        <v>46.799387165367072</v>
      </c>
      <c r="CY221" s="3019">
        <f t="shared" ca="1" si="880"/>
        <v>46.799387165367072</v>
      </c>
      <c r="CZ221" s="3019">
        <f t="shared" ca="1" si="880"/>
        <v>46.799387165367072</v>
      </c>
    </row>
    <row r="222" spans="1:104" s="2203" customFormat="1">
      <c r="A222" s="2192"/>
      <c r="B222" s="2300"/>
      <c r="C222" s="2301"/>
      <c r="D222" s="2301"/>
      <c r="E222" s="2902">
        <f>SUM(E219:E220)/E208</f>
        <v>3.4746207298615384E-2</v>
      </c>
      <c r="F222" s="2902">
        <f>SUM(F219:F220)/F208</f>
        <v>6.2575485728944863E-2</v>
      </c>
      <c r="G222" s="2902">
        <f>SUM(G219:G220)/G208</f>
        <v>0.15895246053034603</v>
      </c>
      <c r="H222" s="2902">
        <f>SUM(H219:H220)/H208</f>
        <v>0.1556378756096955</v>
      </c>
      <c r="I222" s="2902">
        <f>SUM(I219:I220)/I208</f>
        <v>0.1529360290455348</v>
      </c>
      <c r="J222" s="2301"/>
      <c r="K222" s="2364"/>
      <c r="L222" s="3020"/>
      <c r="M222" s="3020"/>
      <c r="N222" s="3020"/>
      <c r="O222" s="3020"/>
      <c r="P222" s="3020"/>
      <c r="Q222" s="3020"/>
      <c r="R222" s="3020"/>
      <c r="S222" s="3020"/>
      <c r="T222" s="2175">
        <v>219</v>
      </c>
      <c r="U222" s="3020"/>
      <c r="V222" s="3020"/>
      <c r="W222" s="3020"/>
      <c r="X222" s="3020"/>
      <c r="Y222" s="3020"/>
      <c r="Z222" s="3020"/>
      <c r="AA222" s="3020"/>
      <c r="AB222" s="3020"/>
      <c r="AC222" s="3020"/>
      <c r="AD222" s="3020"/>
      <c r="AE222" s="3020"/>
      <c r="AF222" s="3020"/>
      <c r="AG222" s="3020"/>
      <c r="AH222" s="3020"/>
      <c r="AI222" s="3020"/>
      <c r="AJ222" s="3020"/>
      <c r="AK222" s="3020"/>
      <c r="AL222" s="3020"/>
      <c r="AM222" s="3020"/>
      <c r="AN222" s="3020"/>
      <c r="AO222" s="3021"/>
      <c r="AP222" s="3020"/>
      <c r="AQ222" s="3020"/>
      <c r="AR222" s="3020"/>
      <c r="AS222" s="3021"/>
      <c r="AT222" s="3020"/>
      <c r="AU222" s="3020"/>
      <c r="AV222" s="3020"/>
      <c r="AW222" s="2470"/>
      <c r="AX222" s="2471"/>
      <c r="AY222" s="2471"/>
      <c r="AZ222" s="2471"/>
      <c r="BA222" s="2192"/>
      <c r="BB222" s="2192"/>
      <c r="BC222" s="2192"/>
      <c r="BD222" s="2192"/>
      <c r="BE222" s="2192"/>
      <c r="BF222" s="2192"/>
      <c r="BG222" s="2192"/>
      <c r="BH222" s="2192"/>
      <c r="BI222" s="2192"/>
      <c r="BJ222" s="2192"/>
      <c r="BK222" s="2192"/>
      <c r="BL222" s="2192"/>
      <c r="BM222" s="2192"/>
      <c r="BN222" s="2192"/>
      <c r="BO222" s="2192"/>
      <c r="BP222" s="2192"/>
      <c r="BQ222" s="2192"/>
      <c r="BR222" s="2192"/>
      <c r="BS222" s="2192"/>
      <c r="BT222" s="2192"/>
      <c r="BU222" s="2192"/>
      <c r="BV222" s="2192"/>
      <c r="BW222" s="2192"/>
      <c r="BX222" s="2192"/>
      <c r="BY222" s="2192"/>
      <c r="BZ222" s="2192"/>
      <c r="CA222" s="2192"/>
      <c r="CB222" s="2192"/>
      <c r="CC222" s="2192"/>
      <c r="CD222" s="2192"/>
      <c r="CE222" s="2192"/>
      <c r="CF222" s="2192"/>
      <c r="CG222" s="2192"/>
      <c r="CH222" s="2192"/>
      <c r="CI222" s="2192"/>
      <c r="CJ222" s="2192"/>
      <c r="CK222" s="2192"/>
      <c r="CL222" s="2192"/>
      <c r="CM222" s="2192"/>
      <c r="CN222" s="2192"/>
      <c r="CO222" s="2192"/>
      <c r="CP222" s="2192"/>
      <c r="CQ222" s="2192"/>
      <c r="CR222" s="2192"/>
      <c r="CS222" s="2192"/>
      <c r="CT222" s="2192"/>
      <c r="CU222" s="2192"/>
      <c r="CV222" s="2192"/>
      <c r="CW222" s="2192"/>
      <c r="CX222" s="2192"/>
      <c r="CY222" s="2192"/>
      <c r="CZ222" s="2192"/>
    </row>
    <row r="223" spans="1:104">
      <c r="A223" s="2174" t="s">
        <v>268</v>
      </c>
      <c r="B223" s="2240"/>
      <c r="C223" s="2256"/>
      <c r="D223" s="2256"/>
      <c r="E223" s="2246">
        <v>0</v>
      </c>
      <c r="F223" s="2246">
        <v>0</v>
      </c>
      <c r="G223" s="2246">
        <v>0</v>
      </c>
      <c r="H223" s="2246">
        <v>0</v>
      </c>
      <c r="I223" s="2246">
        <v>0</v>
      </c>
      <c r="J223" s="2256"/>
      <c r="K223" s="2296"/>
      <c r="L223" s="2175"/>
      <c r="M223" s="2175"/>
      <c r="N223" s="2175"/>
      <c r="O223" s="2175"/>
      <c r="P223" s="2175"/>
      <c r="Q223" s="2175"/>
      <c r="R223" s="2175"/>
      <c r="S223" s="2175"/>
      <c r="T223" s="2175">
        <v>220</v>
      </c>
      <c r="U223" s="2175"/>
      <c r="V223" s="2175"/>
      <c r="W223" s="2175"/>
      <c r="X223" s="2175"/>
      <c r="Y223" s="2175"/>
      <c r="Z223" s="2175"/>
      <c r="AA223" s="2175"/>
      <c r="AB223" s="2175"/>
      <c r="AC223" s="2175"/>
      <c r="AD223" s="2175"/>
      <c r="AE223" s="2175"/>
      <c r="AF223" s="2453">
        <f t="shared" ref="AF223:AN223" si="881">SUM(AF219:AF220)</f>
        <v>3167.3</v>
      </c>
      <c r="AG223" s="2453">
        <f t="shared" si="881"/>
        <v>3237.5749999999998</v>
      </c>
      <c r="AH223" s="2453">
        <f t="shared" si="881"/>
        <v>3294.9650000000001</v>
      </c>
      <c r="AI223" s="2453">
        <f t="shared" si="881"/>
        <v>3450.0740000000001</v>
      </c>
      <c r="AJ223" s="2453">
        <f t="shared" si="881"/>
        <v>4645.7710000000006</v>
      </c>
      <c r="AK223" s="2453">
        <f t="shared" si="881"/>
        <v>3817.5820000000003</v>
      </c>
      <c r="AL223" s="2453">
        <f t="shared" si="881"/>
        <v>3481.0370000000003</v>
      </c>
      <c r="AM223" s="2453">
        <f t="shared" si="881"/>
        <v>3472.7339999999999</v>
      </c>
      <c r="AN223" s="2453">
        <f t="shared" si="881"/>
        <v>3893.4929999999999</v>
      </c>
      <c r="AO223" s="2375"/>
      <c r="AP223" s="2175"/>
      <c r="AQ223" s="2175"/>
      <c r="AR223" s="2175"/>
      <c r="AS223" s="2375"/>
      <c r="AT223" s="2175"/>
      <c r="AU223" s="2175"/>
      <c r="AV223" s="2175"/>
      <c r="AW223" s="2376"/>
      <c r="AX223" s="2177"/>
      <c r="AY223" s="2177"/>
      <c r="AZ223" s="2177"/>
      <c r="BA223" s="2174"/>
      <c r="BB223" s="2174"/>
      <c r="BC223" s="2174"/>
      <c r="BD223" s="2174"/>
      <c r="BE223" s="2174"/>
      <c r="BF223" s="2174"/>
      <c r="BG223" s="2174"/>
      <c r="BH223" s="2174"/>
      <c r="BI223" s="2174"/>
      <c r="BJ223" s="2174"/>
      <c r="BK223" s="2174"/>
      <c r="BL223" s="2174"/>
      <c r="BM223" s="2174"/>
      <c r="BN223" s="2174"/>
      <c r="BO223" s="2174"/>
      <c r="BP223" s="2174"/>
      <c r="BQ223" s="2174"/>
      <c r="BR223" s="2174"/>
      <c r="BS223" s="2174"/>
      <c r="BT223" s="2174"/>
      <c r="BU223" s="2174"/>
      <c r="BV223" s="2174"/>
      <c r="BW223" s="2174"/>
      <c r="BX223" s="2174"/>
      <c r="BY223" s="2174"/>
      <c r="BZ223" s="2174"/>
      <c r="CA223" s="2174"/>
      <c r="CB223" s="2174"/>
      <c r="CC223" s="2174"/>
      <c r="CD223" s="2174"/>
      <c r="CE223" s="2174"/>
      <c r="CF223" s="2174"/>
      <c r="CG223" s="2174"/>
      <c r="CH223" s="2174"/>
      <c r="CI223" s="2174"/>
      <c r="CJ223" s="2174"/>
      <c r="CK223" s="2174"/>
      <c r="CL223" s="2174"/>
      <c r="CM223" s="2174"/>
      <c r="CN223" s="2174"/>
      <c r="CO223" s="2174"/>
      <c r="CP223" s="2174"/>
      <c r="CQ223" s="2174"/>
      <c r="CR223" s="2174"/>
      <c r="CS223" s="2174"/>
      <c r="CT223" s="2174"/>
      <c r="CU223" s="2174"/>
      <c r="CV223" s="2174"/>
      <c r="CW223" s="2174"/>
      <c r="CX223" s="2174"/>
      <c r="CY223" s="2174"/>
      <c r="CZ223" s="2174"/>
    </row>
    <row r="224" spans="1:104">
      <c r="A224" s="2174" t="s">
        <v>269</v>
      </c>
      <c r="B224" s="2240"/>
      <c r="C224" s="2256"/>
      <c r="D224" s="2256"/>
      <c r="E224" s="2246">
        <v>140.104491868</v>
      </c>
      <c r="F224" s="2246">
        <v>19.100171315000001</v>
      </c>
      <c r="G224" s="2246">
        <v>16.831033109</v>
      </c>
      <c r="H224" s="2246">
        <v>24.276449619000001</v>
      </c>
      <c r="I224" s="2246">
        <v>10.59</v>
      </c>
      <c r="J224" s="2256"/>
      <c r="K224" s="2296"/>
      <c r="L224" s="2175"/>
      <c r="M224" s="2175"/>
      <c r="N224" s="2175"/>
      <c r="O224" s="2175"/>
      <c r="P224" s="2175"/>
      <c r="Q224" s="2175"/>
      <c r="R224" s="2175"/>
      <c r="S224" s="2175"/>
      <c r="T224" s="2175">
        <v>221</v>
      </c>
      <c r="U224" s="2175"/>
      <c r="V224" s="2175"/>
      <c r="W224" s="2175"/>
      <c r="X224" s="2175"/>
      <c r="Y224" s="2175"/>
      <c r="Z224" s="2175"/>
      <c r="AA224" s="2175"/>
      <c r="AB224" s="2175"/>
      <c r="AC224" s="2175"/>
      <c r="AD224" s="2175"/>
      <c r="AE224" s="2175"/>
      <c r="AF224" s="2175"/>
      <c r="AG224" s="2175"/>
      <c r="AH224" s="2175"/>
      <c r="AI224" s="2175"/>
      <c r="AJ224" s="2175"/>
      <c r="AK224" s="2491">
        <f>AK223/AJ223-1</f>
        <v>-0.17826728868039343</v>
      </c>
      <c r="AL224" s="2491">
        <f>AL223/AK223-1</f>
        <v>-8.8156587075274406E-2</v>
      </c>
      <c r="AM224" s="2491">
        <f>AM223/AL223-1</f>
        <v>-2.3852087754311357E-3</v>
      </c>
      <c r="AN224" s="2175"/>
      <c r="AO224" s="2375"/>
      <c r="AP224" s="2175"/>
      <c r="AQ224" s="2175"/>
      <c r="AR224" s="2175"/>
      <c r="AS224" s="2375"/>
      <c r="AT224" s="2175"/>
      <c r="AU224" s="2175"/>
      <c r="AV224" s="2175"/>
      <c r="AW224" s="2376"/>
      <c r="AX224" s="2177"/>
      <c r="AY224" s="2177"/>
      <c r="AZ224" s="2177"/>
      <c r="BA224" s="2174"/>
      <c r="BB224" s="2174"/>
      <c r="BC224" s="2174"/>
      <c r="BD224" s="2174"/>
      <c r="BE224" s="2174"/>
      <c r="BF224" s="2174"/>
      <c r="BG224" s="2174"/>
      <c r="BH224" s="2174"/>
      <c r="BI224" s="2174"/>
      <c r="BJ224" s="2174"/>
      <c r="BK224" s="2174"/>
      <c r="BL224" s="2174"/>
      <c r="BM224" s="2174"/>
      <c r="BN224" s="2174"/>
      <c r="BO224" s="2174"/>
      <c r="BP224" s="2174"/>
      <c r="BQ224" s="2174"/>
      <c r="BR224" s="2174"/>
      <c r="BS224" s="2174"/>
      <c r="BT224" s="2174"/>
      <c r="BU224" s="2174"/>
      <c r="BV224" s="2174"/>
      <c r="BW224" s="2174"/>
      <c r="BX224" s="2174"/>
      <c r="BY224" s="2174"/>
      <c r="BZ224" s="2174"/>
      <c r="CA224" s="2174"/>
      <c r="CB224" s="2174"/>
      <c r="CC224" s="2174"/>
      <c r="CD224" s="2174"/>
      <c r="CE224" s="2174"/>
      <c r="CF224" s="2174"/>
      <c r="CG224" s="2174"/>
      <c r="CH224" s="2174"/>
      <c r="CI224" s="2174"/>
      <c r="CJ224" s="2174"/>
      <c r="CK224" s="2174"/>
      <c r="CL224" s="2174"/>
      <c r="CM224" s="2174"/>
      <c r="CN224" s="2174"/>
      <c r="CO224" s="2174"/>
      <c r="CP224" s="2174"/>
      <c r="CQ224" s="2174"/>
      <c r="CR224" s="2174"/>
      <c r="CS224" s="2174"/>
      <c r="CT224" s="2174"/>
      <c r="CU224" s="2174"/>
      <c r="CV224" s="2174"/>
      <c r="CW224" s="2174"/>
      <c r="CX224" s="2174"/>
      <c r="CY224" s="2174"/>
      <c r="CZ224" s="2174"/>
    </row>
    <row r="225" spans="1:104">
      <c r="A225" s="2174" t="s">
        <v>270</v>
      </c>
      <c r="B225" s="2240"/>
      <c r="C225" s="2256"/>
      <c r="D225" s="2256"/>
      <c r="E225" s="2246">
        <v>9.0111162700000005</v>
      </c>
      <c r="F225" s="2246">
        <v>5.813877959</v>
      </c>
      <c r="G225" s="2246">
        <v>16.379211128000001</v>
      </c>
      <c r="H225" s="2246">
        <v>14.669782299</v>
      </c>
      <c r="I225" s="2246">
        <v>21.295999999999999</v>
      </c>
      <c r="J225" s="2256"/>
      <c r="K225" s="2296"/>
      <c r="L225" s="2175"/>
      <c r="M225" s="2175"/>
      <c r="N225" s="2175"/>
      <c r="O225" s="2175"/>
      <c r="P225" s="2175"/>
      <c r="Q225" s="2175"/>
      <c r="R225" s="2175"/>
      <c r="S225" s="2175"/>
      <c r="T225" s="2175">
        <v>222</v>
      </c>
      <c r="U225" s="2175"/>
      <c r="V225" s="2175"/>
      <c r="W225" s="2175"/>
      <c r="X225" s="2175"/>
      <c r="Y225" s="2175"/>
      <c r="Z225" s="2175"/>
      <c r="AA225" s="2175"/>
      <c r="AB225" s="2175"/>
      <c r="AC225" s="2175"/>
      <c r="AD225" s="2175"/>
      <c r="AE225" s="2175"/>
      <c r="AF225" s="2436">
        <f t="shared" ref="AF225:AL225" si="882">AF219/SUM(AF219:AF220)</f>
        <v>0.67391784800934551</v>
      </c>
      <c r="AG225" s="2436">
        <f t="shared" si="882"/>
        <v>0.65865933607715654</v>
      </c>
      <c r="AH225" s="2436">
        <f t="shared" si="882"/>
        <v>0.58376826460979103</v>
      </c>
      <c r="AI225" s="2436">
        <f t="shared" si="882"/>
        <v>0.6052258589236057</v>
      </c>
      <c r="AJ225" s="2436">
        <f t="shared" si="882"/>
        <v>0.59287704882569536</v>
      </c>
      <c r="AK225" s="2436">
        <f t="shared" si="882"/>
        <v>0.59543946927662583</v>
      </c>
      <c r="AL225" s="2436">
        <f t="shared" si="882"/>
        <v>0.54648428040265007</v>
      </c>
      <c r="AM225" s="2436">
        <f>AM219/SUM(AM219:AM220)</f>
        <v>0.53764238781317542</v>
      </c>
      <c r="AN225" s="2175"/>
      <c r="AO225" s="2375"/>
      <c r="AP225" s="2175"/>
      <c r="AQ225" s="2175">
        <f>272/2072</f>
        <v>0.13127413127413126</v>
      </c>
      <c r="AR225" s="2175"/>
      <c r="AS225" s="2375"/>
      <c r="AT225" s="2175"/>
      <c r="AU225" s="2175"/>
      <c r="AV225" s="2175"/>
      <c r="AW225" s="2376"/>
      <c r="AX225" s="2177"/>
      <c r="AY225" s="2177"/>
      <c r="AZ225" s="2177"/>
      <c r="BA225" s="2174"/>
      <c r="BB225" s="2174"/>
      <c r="BC225" s="2174"/>
      <c r="BD225" s="2174"/>
      <c r="BE225" s="2174"/>
      <c r="BF225" s="2174"/>
      <c r="BG225" s="2174"/>
      <c r="BH225" s="2174"/>
      <c r="BI225" s="2174"/>
      <c r="BJ225" s="2174"/>
      <c r="BK225" s="2174"/>
      <c r="BL225" s="2174"/>
      <c r="BM225" s="2174"/>
      <c r="BN225" s="2174"/>
      <c r="BO225" s="2174"/>
      <c r="BP225" s="2174"/>
      <c r="BQ225" s="2174"/>
      <c r="BR225" s="2174"/>
      <c r="BS225" s="2174"/>
      <c r="BT225" s="2174"/>
      <c r="BU225" s="2174"/>
      <c r="BV225" s="2174"/>
      <c r="BW225" s="2174"/>
      <c r="BX225" s="2174"/>
      <c r="BY225" s="2174"/>
      <c r="BZ225" s="2174"/>
      <c r="CA225" s="2174"/>
      <c r="CB225" s="2174"/>
      <c r="CC225" s="2174"/>
      <c r="CD225" s="2174"/>
      <c r="CE225" s="2174"/>
      <c r="CF225" s="2174"/>
      <c r="CG225" s="2174"/>
      <c r="CH225" s="2174"/>
      <c r="CI225" s="2174"/>
      <c r="CJ225" s="2174"/>
      <c r="CK225" s="2174"/>
      <c r="CL225" s="2174"/>
      <c r="CM225" s="2174"/>
      <c r="CN225" s="2174"/>
      <c r="CO225" s="2174"/>
      <c r="CP225" s="2174"/>
      <c r="CQ225" s="2174"/>
      <c r="CR225" s="2174"/>
      <c r="CS225" s="2174"/>
      <c r="CT225" s="2174"/>
      <c r="CU225" s="2174"/>
      <c r="CV225" s="2174"/>
      <c r="CW225" s="2174"/>
      <c r="CX225" s="2174"/>
      <c r="CY225" s="2174"/>
      <c r="CZ225" s="2174"/>
    </row>
    <row r="226" spans="1:104">
      <c r="A226" s="2174" t="s">
        <v>271</v>
      </c>
      <c r="B226" s="2240"/>
      <c r="C226" s="2256"/>
      <c r="D226" s="2256"/>
      <c r="E226" s="2246">
        <v>83.232588088</v>
      </c>
      <c r="F226" s="2246">
        <v>117.470705557</v>
      </c>
      <c r="G226" s="2246">
        <v>64.191390114000001</v>
      </c>
      <c r="H226" s="2246">
        <v>513.43457701700004</v>
      </c>
      <c r="I226" s="2246">
        <v>852.745</v>
      </c>
      <c r="J226" s="2256"/>
      <c r="K226" s="2296"/>
      <c r="L226" s="2175"/>
      <c r="M226" s="2175"/>
      <c r="N226" s="2175"/>
      <c r="O226" s="2175"/>
      <c r="P226" s="2175"/>
      <c r="Q226" s="2175"/>
      <c r="R226" s="2175"/>
      <c r="S226" s="2175"/>
      <c r="T226" s="2175">
        <v>223</v>
      </c>
      <c r="U226" s="2175"/>
      <c r="V226" s="2175"/>
      <c r="W226" s="2175"/>
      <c r="X226" s="2175"/>
      <c r="Y226" s="2175"/>
      <c r="Z226" s="2175"/>
      <c r="AA226" s="2175"/>
      <c r="AB226" s="2175"/>
      <c r="AC226" s="2175"/>
      <c r="AD226" s="2175"/>
      <c r="AE226" s="2175"/>
      <c r="AF226" s="3022">
        <f>1-AF225</f>
        <v>0.32608215199065449</v>
      </c>
      <c r="AG226" s="3022">
        <f t="shared" ref="AG226:AM226" si="883">1-AG225</f>
        <v>0.34134066392284346</v>
      </c>
      <c r="AH226" s="3022">
        <f t="shared" si="883"/>
        <v>0.41623173539020897</v>
      </c>
      <c r="AI226" s="3022">
        <f t="shared" si="883"/>
        <v>0.3947741410763943</v>
      </c>
      <c r="AJ226" s="3022">
        <f t="shared" si="883"/>
        <v>0.40712295117430464</v>
      </c>
      <c r="AK226" s="3022">
        <f t="shared" si="883"/>
        <v>0.40456053072337417</v>
      </c>
      <c r="AL226" s="3022">
        <f t="shared" si="883"/>
        <v>0.45351571959734993</v>
      </c>
      <c r="AM226" s="3022">
        <f t="shared" si="883"/>
        <v>0.46235761218682458</v>
      </c>
      <c r="AN226" s="2175"/>
      <c r="AO226" s="2375"/>
      <c r="AP226" s="2175"/>
      <c r="AQ226" s="2175">
        <f>133/2148</f>
        <v>6.1918063314711357E-2</v>
      </c>
      <c r="AR226" s="2175"/>
      <c r="AS226" s="2375"/>
      <c r="AT226" s="2175"/>
      <c r="AU226" s="2175"/>
      <c r="AV226" s="2175"/>
      <c r="AW226" s="2376"/>
      <c r="AX226" s="2177"/>
      <c r="AY226" s="2177"/>
      <c r="AZ226" s="2177"/>
      <c r="BA226" s="2174"/>
      <c r="BB226" s="2174"/>
      <c r="BC226" s="2174"/>
      <c r="BD226" s="2174"/>
      <c r="BE226" s="2174"/>
      <c r="BF226" s="2174"/>
      <c r="BG226" s="2174"/>
      <c r="BH226" s="2174"/>
      <c r="BI226" s="2174"/>
      <c r="BJ226" s="2174"/>
      <c r="BK226" s="2174"/>
      <c r="BL226" s="2174"/>
      <c r="BM226" s="2174"/>
      <c r="BN226" s="2174"/>
      <c r="BO226" s="2174"/>
      <c r="BP226" s="2174"/>
      <c r="BQ226" s="2174"/>
      <c r="BR226" s="2174"/>
      <c r="BS226" s="2174"/>
      <c r="BT226" s="2174"/>
      <c r="BU226" s="2174"/>
      <c r="BV226" s="2174"/>
      <c r="BW226" s="2174"/>
      <c r="BX226" s="2174"/>
      <c r="BY226" s="2174"/>
      <c r="BZ226" s="2174"/>
      <c r="CA226" s="2174"/>
      <c r="CB226" s="2174"/>
      <c r="CC226" s="2174"/>
      <c r="CD226" s="2174"/>
      <c r="CE226" s="2174"/>
      <c r="CF226" s="2174"/>
      <c r="CG226" s="2174"/>
      <c r="CH226" s="2174"/>
      <c r="CI226" s="2174"/>
      <c r="CJ226" s="2174"/>
      <c r="CK226" s="2174"/>
      <c r="CL226" s="2174"/>
      <c r="CM226" s="2174"/>
      <c r="CN226" s="2174"/>
      <c r="CO226" s="2174"/>
      <c r="CP226" s="2174"/>
      <c r="CQ226" s="2174"/>
      <c r="CR226" s="2174"/>
      <c r="CS226" s="2174"/>
      <c r="CT226" s="2174"/>
      <c r="CU226" s="2174"/>
      <c r="CV226" s="2174"/>
      <c r="CW226" s="2174"/>
      <c r="CX226" s="2174"/>
      <c r="CY226" s="2174"/>
      <c r="CZ226" s="2174"/>
    </row>
    <row r="227" spans="1:104" ht="14.25" customHeight="1">
      <c r="A227" s="2868" t="s">
        <v>272</v>
      </c>
      <c r="B227" s="2240"/>
      <c r="C227" s="2256"/>
      <c r="D227" s="2256"/>
      <c r="E227" s="2256"/>
      <c r="F227" s="2256"/>
      <c r="G227" s="2256"/>
      <c r="H227" s="2256"/>
      <c r="I227" s="2256"/>
      <c r="J227" s="2256"/>
      <c r="K227" s="2296"/>
      <c r="L227" s="2863"/>
      <c r="M227" s="2863"/>
      <c r="N227" s="2863"/>
      <c r="O227" s="2863"/>
      <c r="P227" s="2863"/>
      <c r="Q227" s="2863"/>
      <c r="R227" s="2175"/>
      <c r="S227" s="2175"/>
      <c r="T227" s="2175">
        <v>224</v>
      </c>
      <c r="U227" s="2175"/>
      <c r="V227" s="2175"/>
      <c r="W227" s="2175"/>
      <c r="X227" s="2175"/>
      <c r="Y227" s="2210"/>
      <c r="Z227" s="2175"/>
      <c r="AA227" s="2175"/>
      <c r="AB227" s="2175"/>
      <c r="AC227" s="2175"/>
      <c r="AD227" s="2175"/>
      <c r="AE227" s="2175"/>
      <c r="AF227" s="2175"/>
      <c r="AG227" s="2436">
        <f t="shared" ref="AG227:AO227" si="884">AG219/SUM(AG219:AG220)</f>
        <v>0.65865933607715654</v>
      </c>
      <c r="AH227" s="2436">
        <f t="shared" si="884"/>
        <v>0.58376826460979103</v>
      </c>
      <c r="AI227" s="2436">
        <f t="shared" si="884"/>
        <v>0.6052258589236057</v>
      </c>
      <c r="AJ227" s="2436">
        <f t="shared" si="884"/>
        <v>0.59287704882569536</v>
      </c>
      <c r="AK227" s="2436">
        <f t="shared" si="884"/>
        <v>0.59543946927662583</v>
      </c>
      <c r="AL227" s="2436">
        <f t="shared" si="884"/>
        <v>0.54648428040265007</v>
      </c>
      <c r="AM227" s="2436">
        <f t="shared" si="884"/>
        <v>0.53764238781317542</v>
      </c>
      <c r="AN227" s="2436">
        <f t="shared" si="884"/>
        <v>0.60475079831914424</v>
      </c>
      <c r="AO227" s="2613">
        <f t="shared" si="884"/>
        <v>0.5265874164682548</v>
      </c>
      <c r="AP227" s="2175"/>
      <c r="AQ227" s="2175"/>
      <c r="AR227" s="2175"/>
      <c r="AS227" s="2375"/>
      <c r="AT227" s="2175"/>
      <c r="AU227" s="2175"/>
      <c r="AV227" s="2175"/>
      <c r="AW227" s="2376"/>
      <c r="AX227" s="2177"/>
      <c r="AY227" s="2177"/>
      <c r="AZ227" s="2177"/>
      <c r="BA227" s="2174"/>
      <c r="BB227" s="2174"/>
      <c r="BC227" s="2174"/>
      <c r="BD227" s="2174"/>
      <c r="BE227" s="2174"/>
      <c r="BF227" s="2174"/>
      <c r="BG227" s="2174"/>
      <c r="BH227" s="2174"/>
      <c r="BI227" s="2174"/>
      <c r="BJ227" s="2174"/>
      <c r="BK227" s="2174"/>
      <c r="BL227" s="2174"/>
      <c r="BM227" s="2174"/>
      <c r="BN227" s="2174"/>
      <c r="BO227" s="2174"/>
      <c r="BP227" s="2174"/>
      <c r="BQ227" s="2174"/>
      <c r="BR227" s="2174"/>
      <c r="BS227" s="2174"/>
      <c r="BT227" s="2174"/>
      <c r="BU227" s="2174"/>
      <c r="BV227" s="2174"/>
      <c r="BW227" s="2174"/>
      <c r="BX227" s="2174"/>
      <c r="BY227" s="2174"/>
      <c r="BZ227" s="2174"/>
      <c r="CA227" s="2174"/>
      <c r="CB227" s="2174"/>
      <c r="CC227" s="2174"/>
      <c r="CD227" s="2174"/>
      <c r="CE227" s="2174"/>
      <c r="CF227" s="2174"/>
      <c r="CG227" s="2174"/>
      <c r="CH227" s="2174"/>
      <c r="CI227" s="2174"/>
      <c r="CJ227" s="2174"/>
      <c r="CK227" s="2174"/>
      <c r="CL227" s="2174"/>
      <c r="CM227" s="2174"/>
      <c r="CN227" s="2174"/>
      <c r="CO227" s="2174"/>
      <c r="CP227" s="2174"/>
      <c r="CQ227" s="2174"/>
      <c r="CR227" s="2174"/>
      <c r="CS227" s="2174"/>
      <c r="CT227" s="2174"/>
      <c r="CU227" s="2174"/>
      <c r="CV227" s="2174"/>
      <c r="CW227" s="2174"/>
      <c r="CX227" s="2174"/>
      <c r="CY227" s="2174"/>
      <c r="CZ227" s="2174"/>
    </row>
    <row r="228" spans="1:104">
      <c r="A228" s="3023" t="s">
        <v>273</v>
      </c>
      <c r="B228" s="2240"/>
      <c r="C228" s="2245"/>
      <c r="D228" s="2245"/>
      <c r="E228" s="2246">
        <v>957</v>
      </c>
      <c r="F228" s="2246">
        <v>1130</v>
      </c>
      <c r="G228" s="2246">
        <v>1748.9960000000001</v>
      </c>
      <c r="H228" s="2246">
        <v>2321.4863258410001</v>
      </c>
      <c r="I228" s="2256"/>
      <c r="J228" s="2256"/>
      <c r="K228" s="2296"/>
      <c r="L228" s="3024"/>
      <c r="M228" s="3024"/>
      <c r="N228" s="3024"/>
      <c r="O228" s="3024"/>
      <c r="P228" s="3024"/>
      <c r="Q228" s="3024"/>
      <c r="R228" s="2175"/>
      <c r="S228" s="2175"/>
      <c r="T228" s="2175">
        <v>225</v>
      </c>
      <c r="U228" s="2175"/>
      <c r="V228" s="2175"/>
      <c r="W228" s="2175"/>
      <c r="X228" s="2175"/>
      <c r="Y228" s="2175"/>
      <c r="Z228" s="2175"/>
      <c r="AA228" s="2175"/>
      <c r="AB228" s="2175"/>
      <c r="AC228" s="2175"/>
      <c r="AD228" s="2175"/>
      <c r="AE228" s="2175"/>
      <c r="AF228" s="2175"/>
      <c r="AG228" s="2175"/>
      <c r="AH228" s="2175"/>
      <c r="AI228" s="2175"/>
      <c r="AJ228" s="2175"/>
      <c r="AK228" s="2175"/>
      <c r="AL228" s="2175"/>
      <c r="AM228" s="2175"/>
      <c r="AN228" s="2175"/>
      <c r="AO228" s="2375"/>
      <c r="AP228" s="2175"/>
      <c r="AQ228" s="2175"/>
      <c r="AR228" s="2175"/>
      <c r="AS228" s="2375"/>
      <c r="AT228" s="2175"/>
      <c r="AU228" s="2175"/>
      <c r="AV228" s="2175"/>
      <c r="AW228" s="2376"/>
      <c r="AX228" s="2177"/>
      <c r="AY228" s="2177"/>
      <c r="AZ228" s="2177"/>
      <c r="BA228" s="2174"/>
      <c r="BB228" s="2174"/>
      <c r="BC228" s="2174"/>
      <c r="BD228" s="2174"/>
      <c r="BE228" s="2174"/>
      <c r="BF228" s="2174"/>
      <c r="BG228" s="2174"/>
      <c r="BH228" s="2174"/>
      <c r="BI228" s="2174"/>
      <c r="BJ228" s="2174"/>
      <c r="BK228" s="2174"/>
      <c r="BL228" s="2174"/>
      <c r="BM228" s="2174"/>
      <c r="BN228" s="2174"/>
      <c r="BO228" s="2174"/>
      <c r="BP228" s="2174"/>
      <c r="BQ228" s="2174"/>
      <c r="BR228" s="2174"/>
      <c r="BS228" s="2174"/>
      <c r="BT228" s="2174"/>
      <c r="BU228" s="2174"/>
      <c r="BV228" s="2174"/>
      <c r="BW228" s="2174"/>
      <c r="BX228" s="2174"/>
      <c r="BY228" s="2174"/>
      <c r="BZ228" s="2174"/>
      <c r="CA228" s="2174"/>
      <c r="CB228" s="2174"/>
      <c r="CC228" s="2174"/>
      <c r="CD228" s="2174"/>
      <c r="CE228" s="2174"/>
      <c r="CF228" s="2174"/>
      <c r="CG228" s="2174"/>
      <c r="CH228" s="2174"/>
      <c r="CI228" s="2174"/>
      <c r="CJ228" s="2174"/>
      <c r="CK228" s="2174"/>
      <c r="CL228" s="2174"/>
      <c r="CM228" s="2174"/>
      <c r="CN228" s="2174"/>
      <c r="CO228" s="2174"/>
      <c r="CP228" s="2174"/>
      <c r="CQ228" s="2174"/>
      <c r="CR228" s="2174"/>
      <c r="CS228" s="2174"/>
      <c r="CT228" s="2174"/>
      <c r="CU228" s="2174"/>
      <c r="CV228" s="2174"/>
      <c r="CW228" s="2174"/>
      <c r="CX228" s="2174"/>
      <c r="CY228" s="2174"/>
      <c r="CZ228" s="2174"/>
    </row>
    <row r="229" spans="1:104">
      <c r="A229" s="3023" t="s">
        <v>274</v>
      </c>
      <c r="B229" s="2240"/>
      <c r="C229" s="2245"/>
      <c r="D229" s="2245"/>
      <c r="E229" s="2246">
        <v>183</v>
      </c>
      <c r="F229" s="2246">
        <v>219</v>
      </c>
      <c r="G229" s="2246">
        <v>324.62</v>
      </c>
      <c r="H229" s="2246">
        <v>461.831928</v>
      </c>
      <c r="I229" s="2256"/>
      <c r="J229" s="2256"/>
      <c r="K229" s="2296"/>
      <c r="L229" s="3024"/>
      <c r="M229" s="3024"/>
      <c r="N229" s="3024"/>
      <c r="O229" s="3024"/>
      <c r="P229" s="3024"/>
      <c r="Q229" s="3024"/>
      <c r="R229" s="2175"/>
      <c r="S229" s="2175"/>
      <c r="T229" s="2175">
        <v>226</v>
      </c>
      <c r="U229" s="2175"/>
      <c r="V229" s="2175"/>
      <c r="W229" s="2175"/>
      <c r="X229" s="2175"/>
      <c r="Y229" s="2175"/>
      <c r="Z229" s="2175"/>
      <c r="AA229" s="2175"/>
      <c r="AB229" s="2175"/>
      <c r="AC229" s="2175"/>
      <c r="AD229" s="2175"/>
      <c r="AE229" s="2175"/>
      <c r="AF229" s="2175"/>
      <c r="AG229" s="2175"/>
      <c r="AH229" s="2175"/>
      <c r="AI229" s="2175"/>
      <c r="AJ229" s="2175"/>
      <c r="AK229" s="2175"/>
      <c r="AL229" s="2175"/>
      <c r="AM229" s="2175"/>
      <c r="AN229" s="2175"/>
      <c r="AO229" s="2375"/>
      <c r="AP229" s="2175"/>
      <c r="AQ229" s="2175"/>
      <c r="AR229" s="2175"/>
      <c r="AS229" s="2375"/>
      <c r="AT229" s="2175"/>
      <c r="AU229" s="2175"/>
      <c r="AV229" s="2175"/>
      <c r="AW229" s="2376"/>
      <c r="AX229" s="2177"/>
      <c r="AY229" s="2177"/>
      <c r="AZ229" s="2177"/>
      <c r="BA229" s="2174"/>
      <c r="BB229" s="2174"/>
      <c r="BC229" s="2174"/>
      <c r="BD229" s="2174"/>
      <c r="BE229" s="2174"/>
      <c r="BF229" s="2174"/>
      <c r="BG229" s="2174"/>
      <c r="BH229" s="2174"/>
      <c r="BI229" s="2174"/>
      <c r="BJ229" s="2174"/>
      <c r="BK229" s="2174"/>
      <c r="BL229" s="2174"/>
      <c r="BM229" s="2174"/>
      <c r="BN229" s="2174"/>
      <c r="BO229" s="2174"/>
      <c r="BP229" s="2174"/>
      <c r="BQ229" s="2174"/>
      <c r="BR229" s="2174"/>
      <c r="BS229" s="2174"/>
      <c r="BT229" s="2174"/>
      <c r="BU229" s="2174"/>
      <c r="BV229" s="2174"/>
      <c r="BW229" s="2174"/>
      <c r="BX229" s="2174"/>
      <c r="BY229" s="2174"/>
      <c r="BZ229" s="2174"/>
      <c r="CA229" s="2174"/>
      <c r="CB229" s="2174"/>
      <c r="CC229" s="2174"/>
      <c r="CD229" s="2174"/>
      <c r="CE229" s="2174"/>
      <c r="CF229" s="2174"/>
      <c r="CG229" s="2174"/>
      <c r="CH229" s="2174"/>
      <c r="CI229" s="2174"/>
      <c r="CJ229" s="2174"/>
      <c r="CK229" s="2174"/>
      <c r="CL229" s="2174"/>
      <c r="CM229" s="2174"/>
      <c r="CN229" s="2174"/>
      <c r="CO229" s="2174"/>
      <c r="CP229" s="2174"/>
      <c r="CQ229" s="2174"/>
      <c r="CR229" s="2174"/>
      <c r="CS229" s="2174"/>
      <c r="CT229" s="2174"/>
      <c r="CU229" s="2174"/>
      <c r="CV229" s="2174"/>
      <c r="CW229" s="2174"/>
      <c r="CX229" s="2174"/>
      <c r="CY229" s="2174"/>
      <c r="CZ229" s="2174"/>
    </row>
    <row r="230" spans="1:104">
      <c r="A230" s="2868" t="s">
        <v>275</v>
      </c>
      <c r="B230" s="2240"/>
      <c r="C230" s="2245"/>
      <c r="D230" s="2245"/>
      <c r="E230" s="2246"/>
      <c r="F230" s="2246"/>
      <c r="G230" s="2246"/>
      <c r="H230" s="2246"/>
      <c r="I230" s="2256"/>
      <c r="J230" s="2256"/>
      <c r="K230" s="2296"/>
      <c r="L230" s="2863"/>
      <c r="M230" s="2863"/>
      <c r="N230" s="2863"/>
      <c r="O230" s="2863"/>
      <c r="P230" s="2863"/>
      <c r="Q230" s="2863"/>
      <c r="R230" s="2175"/>
      <c r="S230" s="2175"/>
      <c r="T230" s="2175">
        <v>227</v>
      </c>
      <c r="U230" s="2175"/>
      <c r="V230" s="2175"/>
      <c r="W230" s="2175"/>
      <c r="X230" s="2175"/>
      <c r="Y230" s="2175"/>
      <c r="Z230" s="2175"/>
      <c r="AA230" s="2175"/>
      <c r="AB230" s="2175"/>
      <c r="AC230" s="2175"/>
      <c r="AD230" s="2175"/>
      <c r="AE230" s="2175"/>
      <c r="AF230" s="2175"/>
      <c r="AG230" s="2175"/>
      <c r="AH230" s="2175"/>
      <c r="AI230" s="2175"/>
      <c r="AJ230" s="2175"/>
      <c r="AK230" s="2175"/>
      <c r="AL230" s="2175"/>
      <c r="AM230" s="2175"/>
      <c r="AN230" s="2175"/>
      <c r="AO230" s="2375"/>
      <c r="AP230" s="2175"/>
      <c r="AQ230" s="2175"/>
      <c r="AR230" s="2175"/>
      <c r="AS230" s="2375"/>
      <c r="AT230" s="2175"/>
      <c r="AU230" s="2175"/>
      <c r="AV230" s="2175"/>
      <c r="AW230" s="2376"/>
      <c r="AX230" s="2177"/>
      <c r="AY230" s="2177"/>
      <c r="AZ230" s="2177"/>
      <c r="BA230" s="2174"/>
      <c r="BB230" s="2174"/>
      <c r="BC230" s="2174"/>
      <c r="BD230" s="2174"/>
      <c r="BE230" s="2174"/>
      <c r="BF230" s="2174"/>
      <c r="BG230" s="2174"/>
      <c r="BH230" s="2174"/>
      <c r="BI230" s="2174"/>
      <c r="BJ230" s="2174"/>
      <c r="BK230" s="2174"/>
      <c r="BL230" s="2174"/>
      <c r="BM230" s="2174"/>
      <c r="BN230" s="2174"/>
      <c r="BO230" s="2174"/>
      <c r="BP230" s="2174"/>
      <c r="BQ230" s="2174"/>
      <c r="BR230" s="2174"/>
      <c r="BS230" s="2174"/>
      <c r="BT230" s="2174"/>
      <c r="BU230" s="2174"/>
      <c r="BV230" s="2174"/>
      <c r="BW230" s="2174"/>
      <c r="BX230" s="2174"/>
      <c r="BY230" s="2174"/>
      <c r="BZ230" s="2174"/>
      <c r="CA230" s="2174"/>
      <c r="CB230" s="2174"/>
      <c r="CC230" s="2174"/>
      <c r="CD230" s="2174"/>
      <c r="CE230" s="2174"/>
      <c r="CF230" s="2174"/>
      <c r="CG230" s="2174"/>
      <c r="CH230" s="2174"/>
      <c r="CI230" s="2174"/>
      <c r="CJ230" s="2174"/>
      <c r="CK230" s="2174"/>
      <c r="CL230" s="2174"/>
      <c r="CM230" s="2174"/>
      <c r="CN230" s="2174"/>
      <c r="CO230" s="2174"/>
      <c r="CP230" s="2174"/>
      <c r="CQ230" s="2174"/>
      <c r="CR230" s="2174"/>
      <c r="CS230" s="2174"/>
      <c r="CT230" s="2174"/>
      <c r="CU230" s="2174"/>
      <c r="CV230" s="2174"/>
      <c r="CW230" s="2174"/>
      <c r="CX230" s="2174"/>
      <c r="CY230" s="2174"/>
      <c r="CZ230" s="2174"/>
    </row>
    <row r="231" spans="1:104">
      <c r="A231" s="3023" t="s">
        <v>273</v>
      </c>
      <c r="B231" s="2240"/>
      <c r="C231" s="2245"/>
      <c r="D231" s="2245"/>
      <c r="E231" s="2246">
        <v>0.4375857338820302</v>
      </c>
      <c r="F231" s="2246">
        <v>0.37392455327597618</v>
      </c>
      <c r="G231" s="2246">
        <v>0.43089332347868936</v>
      </c>
      <c r="H231" s="2246">
        <v>1.1594317284925019E-2</v>
      </c>
      <c r="I231" s="2872"/>
      <c r="J231" s="2872"/>
      <c r="K231" s="3025"/>
      <c r="L231" s="3026"/>
      <c r="M231" s="3026"/>
      <c r="N231" s="3026"/>
      <c r="O231" s="3026"/>
      <c r="P231" s="3026"/>
      <c r="Q231" s="3026"/>
      <c r="R231" s="2175"/>
      <c r="S231" s="2175"/>
      <c r="T231" s="2175">
        <v>228</v>
      </c>
      <c r="U231" s="2175"/>
      <c r="V231" s="2175"/>
      <c r="W231" s="2175"/>
      <c r="X231" s="2175"/>
      <c r="Y231" s="2175"/>
      <c r="Z231" s="2175"/>
      <c r="AA231" s="2175"/>
      <c r="AB231" s="2175"/>
      <c r="AC231" s="2175"/>
      <c r="AD231" s="2175"/>
      <c r="AE231" s="2175"/>
      <c r="AF231" s="2175"/>
      <c r="AG231" s="3027">
        <f>AG219/SUM(AG219:AG220)</f>
        <v>0.65865933607715654</v>
      </c>
      <c r="AH231" s="3027">
        <f>AH219/SUM(AH219:AH220)</f>
        <v>0.58376826460979103</v>
      </c>
      <c r="AI231" s="3027">
        <f>AI219/SUM(AI219:AI220)</f>
        <v>0.6052258589236057</v>
      </c>
      <c r="AJ231" s="3027">
        <f>AJ219/SUM(AJ219:AJ220)</f>
        <v>0.59287704882569536</v>
      </c>
      <c r="AK231" s="3027">
        <f>AK219/SUM(AK219:AK220)</f>
        <v>0.59543946927662583</v>
      </c>
      <c r="AL231" s="3027">
        <f t="shared" ref="AL231:AQ231" si="885">AL219/SUM(AL219:AL220)</f>
        <v>0.54648428040265007</v>
      </c>
      <c r="AM231" s="3027">
        <f t="shared" si="885"/>
        <v>0.53764238781317542</v>
      </c>
      <c r="AN231" s="3027">
        <f t="shared" si="885"/>
        <v>0.60475079831914424</v>
      </c>
      <c r="AO231" s="3027">
        <f t="shared" si="885"/>
        <v>0.5265874164682548</v>
      </c>
      <c r="AP231" s="3027">
        <f t="shared" si="885"/>
        <v>0.55305031247938941</v>
      </c>
      <c r="AQ231" s="3027">
        <f t="shared" si="885"/>
        <v>0.54430076582123221</v>
      </c>
      <c r="AR231" s="2972">
        <f>AR219/SUM(AR219:AR220)</f>
        <v>0.58228680947534051</v>
      </c>
      <c r="AS231" s="2375"/>
      <c r="AT231" s="2175"/>
      <c r="AU231" s="2175"/>
      <c r="AV231" s="2175"/>
      <c r="AW231" s="2376"/>
      <c r="AX231" s="2177"/>
      <c r="AY231" s="2177"/>
      <c r="AZ231" s="2177"/>
      <c r="BA231" s="2174"/>
      <c r="BB231" s="2174"/>
      <c r="BC231" s="2174"/>
      <c r="BD231" s="2174"/>
      <c r="BE231" s="2174"/>
      <c r="BF231" s="2174"/>
      <c r="BG231" s="2174"/>
      <c r="BH231" s="2174"/>
      <c r="BI231" s="2174"/>
      <c r="BJ231" s="2174"/>
      <c r="BK231" s="2174"/>
      <c r="BL231" s="2174"/>
      <c r="BM231" s="2174"/>
      <c r="BN231" s="2174"/>
      <c r="BO231" s="2174"/>
      <c r="BP231" s="2174"/>
      <c r="BQ231" s="2174"/>
      <c r="BR231" s="2174"/>
      <c r="BS231" s="2174"/>
      <c r="BT231" s="2174"/>
      <c r="BU231" s="2174"/>
      <c r="BV231" s="2174"/>
      <c r="BW231" s="2174"/>
      <c r="BX231" s="2174"/>
      <c r="BY231" s="2174"/>
      <c r="BZ231" s="2174"/>
      <c r="CA231" s="2174"/>
      <c r="CB231" s="2174"/>
      <c r="CC231" s="2174"/>
      <c r="CD231" s="2174"/>
      <c r="CE231" s="2174"/>
      <c r="CF231" s="2174"/>
      <c r="CG231" s="2174"/>
      <c r="CH231" s="2174"/>
      <c r="CI231" s="2174"/>
      <c r="CJ231" s="2174"/>
      <c r="CK231" s="2174"/>
      <c r="CL231" s="2174"/>
      <c r="CM231" s="2174"/>
      <c r="CN231" s="2174"/>
      <c r="CO231" s="2174"/>
      <c r="CP231" s="2174"/>
      <c r="CQ231" s="2174"/>
      <c r="CR231" s="2174"/>
      <c r="CS231" s="2174"/>
      <c r="CT231" s="2174"/>
      <c r="CU231" s="2174"/>
      <c r="CV231" s="2174"/>
      <c r="CW231" s="2174"/>
      <c r="CX231" s="2174"/>
      <c r="CY231" s="2174"/>
      <c r="CZ231" s="2174"/>
    </row>
    <row r="232" spans="1:104">
      <c r="A232" s="3023" t="s">
        <v>274</v>
      </c>
      <c r="B232" s="2240"/>
      <c r="C232" s="2245"/>
      <c r="D232" s="2245"/>
      <c r="E232" s="2246">
        <v>8.3676268861454045E-2</v>
      </c>
      <c r="F232" s="2246">
        <v>7.2468563864990079E-2</v>
      </c>
      <c r="G232" s="2246">
        <v>7.9975363389997542E-2</v>
      </c>
      <c r="H232" s="2246">
        <v>0</v>
      </c>
      <c r="I232" s="2256"/>
      <c r="J232" s="2872"/>
      <c r="K232" s="3025"/>
      <c r="L232" s="3026"/>
      <c r="M232" s="3026"/>
      <c r="N232" s="3026"/>
      <c r="O232" s="3026"/>
      <c r="P232" s="3026"/>
      <c r="Q232" s="3026"/>
      <c r="R232" s="2175"/>
      <c r="S232" s="2175"/>
      <c r="T232" s="2175">
        <v>229</v>
      </c>
      <c r="U232" s="2175"/>
      <c r="V232" s="2175"/>
      <c r="W232" s="2175"/>
      <c r="X232" s="2175"/>
      <c r="Y232" s="2175"/>
      <c r="Z232" s="2175"/>
      <c r="AA232" s="2175"/>
      <c r="AB232" s="2175"/>
      <c r="AC232" s="2175"/>
      <c r="AD232" s="2175"/>
      <c r="AE232" s="2175"/>
      <c r="AF232" s="2175"/>
      <c r="AG232" s="2175"/>
      <c r="AH232" s="2175"/>
      <c r="AI232" s="2175"/>
      <c r="AJ232" s="2175"/>
      <c r="AK232" s="2175"/>
      <c r="AL232" s="2175"/>
      <c r="AM232" s="2175"/>
      <c r="AN232" s="2175"/>
      <c r="AO232" s="2375"/>
      <c r="AP232" s="2175"/>
      <c r="AQ232" s="2175"/>
      <c r="AR232" s="2175"/>
      <c r="AS232" s="2375"/>
      <c r="AT232" s="2175"/>
      <c r="AU232" s="2175"/>
      <c r="AV232" s="2175"/>
      <c r="AW232" s="2376"/>
      <c r="AX232" s="2177"/>
      <c r="AY232" s="2177"/>
      <c r="AZ232" s="2177"/>
      <c r="BA232" s="2174"/>
      <c r="BB232" s="2174"/>
      <c r="BC232" s="2174"/>
      <c r="BD232" s="2174"/>
      <c r="BE232" s="2174"/>
      <c r="BF232" s="2174"/>
      <c r="BG232" s="2174"/>
      <c r="BH232" s="2174"/>
      <c r="BI232" s="2174"/>
      <c r="BJ232" s="2174"/>
      <c r="BK232" s="2174"/>
      <c r="BL232" s="2174"/>
      <c r="BM232" s="2174"/>
      <c r="BN232" s="2174"/>
      <c r="BO232" s="2174"/>
      <c r="BP232" s="2174"/>
      <c r="BQ232" s="2174"/>
      <c r="BR232" s="2174"/>
      <c r="BS232" s="2174"/>
      <c r="BT232" s="2174"/>
      <c r="BU232" s="2174"/>
      <c r="BV232" s="2174"/>
      <c r="BW232" s="2174"/>
      <c r="BX232" s="2174"/>
      <c r="BY232" s="2174"/>
      <c r="BZ232" s="2174"/>
      <c r="CA232" s="2174"/>
      <c r="CB232" s="2174"/>
      <c r="CC232" s="2174"/>
      <c r="CD232" s="2174"/>
      <c r="CE232" s="2174"/>
      <c r="CF232" s="2174"/>
      <c r="CG232" s="2174"/>
      <c r="CH232" s="2174"/>
      <c r="CI232" s="2174"/>
      <c r="CJ232" s="2174"/>
      <c r="CK232" s="2174"/>
      <c r="CL232" s="2174"/>
      <c r="CM232" s="2174"/>
      <c r="CN232" s="2174"/>
      <c r="CO232" s="2174"/>
      <c r="CP232" s="2174"/>
      <c r="CQ232" s="2174"/>
      <c r="CR232" s="2174"/>
      <c r="CS232" s="2174"/>
      <c r="CT232" s="2174"/>
      <c r="CU232" s="2174"/>
      <c r="CV232" s="2174"/>
      <c r="CW232" s="2174"/>
      <c r="CX232" s="2174"/>
      <c r="CY232" s="2174"/>
      <c r="CZ232" s="2174"/>
    </row>
    <row r="233" spans="1:104" s="3035" customFormat="1">
      <c r="A233" s="3028" t="s">
        <v>276</v>
      </c>
      <c r="B233" s="2300"/>
      <c r="C233" s="2194"/>
      <c r="D233" s="2194"/>
      <c r="E233" s="2195">
        <v>2187</v>
      </c>
      <c r="F233" s="2195">
        <v>3022</v>
      </c>
      <c r="G233" s="2195">
        <v>4059</v>
      </c>
      <c r="H233" s="2196">
        <f>SUM(H234:H236)</f>
        <v>5068</v>
      </c>
      <c r="I233" s="2196">
        <f>SUM(I234:I237)</f>
        <v>5735</v>
      </c>
      <c r="J233" s="2196">
        <f t="shared" ref="J233" si="886">SUM(J234:J237)</f>
        <v>5478</v>
      </c>
      <c r="K233" s="3029">
        <f t="shared" ref="K233:Q233" si="887">SUM(K234:K237)</f>
        <v>5195</v>
      </c>
      <c r="L233" s="3030">
        <f t="shared" si="887"/>
        <v>5971</v>
      </c>
      <c r="M233" s="3030">
        <f t="shared" si="887"/>
        <v>6781</v>
      </c>
      <c r="N233" s="3030">
        <f t="shared" si="887"/>
        <v>7496</v>
      </c>
      <c r="O233" s="3030">
        <f t="shared" si="887"/>
        <v>8239</v>
      </c>
      <c r="P233" s="3030">
        <f t="shared" si="887"/>
        <v>8876</v>
      </c>
      <c r="Q233" s="3030">
        <f t="shared" si="887"/>
        <v>9281</v>
      </c>
      <c r="R233" s="3030"/>
      <c r="S233" s="3030"/>
      <c r="T233" s="2175">
        <v>230</v>
      </c>
      <c r="U233" s="3031"/>
      <c r="V233" s="3031"/>
      <c r="W233" s="3031"/>
      <c r="X233" s="3031"/>
      <c r="Y233" s="3031"/>
      <c r="Z233" s="3031"/>
      <c r="AA233" s="3031"/>
      <c r="AB233" s="3031"/>
      <c r="AC233" s="3031"/>
      <c r="AD233" s="3031"/>
      <c r="AE233" s="3031"/>
      <c r="AF233" s="3031"/>
      <c r="AG233" s="3031"/>
      <c r="AH233" s="3031"/>
      <c r="AI233" s="3031"/>
      <c r="AJ233" s="3031"/>
      <c r="AK233" s="3031"/>
      <c r="AL233" s="3031"/>
      <c r="AM233" s="3031"/>
      <c r="AN233" s="3031"/>
      <c r="AO233" s="3032"/>
      <c r="AP233" s="3031"/>
      <c r="AQ233" s="3031"/>
      <c r="AR233" s="3031"/>
      <c r="AS233" s="3032"/>
      <c r="AT233" s="3031"/>
      <c r="AU233" s="3031"/>
      <c r="AV233" s="3031"/>
      <c r="AW233" s="3033"/>
      <c r="AX233" s="3034"/>
      <c r="AY233" s="3034"/>
      <c r="AZ233" s="3034"/>
      <c r="BA233" s="3028"/>
      <c r="BB233" s="3028"/>
      <c r="BC233" s="3028"/>
      <c r="BD233" s="3028"/>
      <c r="BE233" s="3028"/>
      <c r="BF233" s="3028"/>
      <c r="BG233" s="3028"/>
      <c r="BH233" s="3028"/>
      <c r="BI233" s="3028"/>
      <c r="BJ233" s="3028"/>
      <c r="BK233" s="3028"/>
      <c r="BL233" s="3028"/>
      <c r="BM233" s="3028"/>
      <c r="BN233" s="3028"/>
      <c r="BO233" s="3028"/>
      <c r="BP233" s="3028"/>
      <c r="BQ233" s="3028"/>
      <c r="BR233" s="3028"/>
      <c r="BS233" s="3028"/>
      <c r="BT233" s="3028"/>
      <c r="BU233" s="3028"/>
      <c r="BV233" s="3028"/>
      <c r="BW233" s="3028"/>
      <c r="BX233" s="3028"/>
      <c r="BY233" s="3028"/>
      <c r="BZ233" s="3028"/>
      <c r="CA233" s="3028"/>
      <c r="CB233" s="3028"/>
      <c r="CC233" s="3028"/>
      <c r="CD233" s="3028"/>
      <c r="CE233" s="3028"/>
      <c r="CF233" s="3028"/>
      <c r="CG233" s="3028"/>
      <c r="CH233" s="3028"/>
      <c r="CI233" s="3028"/>
      <c r="CJ233" s="3028"/>
      <c r="CK233" s="3028"/>
      <c r="CL233" s="3028"/>
      <c r="CM233" s="3028"/>
      <c r="CN233" s="3028"/>
      <c r="CO233" s="3028"/>
      <c r="CP233" s="3028"/>
      <c r="CQ233" s="3028"/>
      <c r="CR233" s="3028"/>
      <c r="CS233" s="3028"/>
      <c r="CT233" s="3028"/>
      <c r="CU233" s="3028"/>
      <c r="CV233" s="3028"/>
      <c r="CW233" s="3028"/>
      <c r="CX233" s="3028"/>
      <c r="CY233" s="3028"/>
      <c r="CZ233" s="3028"/>
    </row>
    <row r="234" spans="1:104">
      <c r="A234" s="2868" t="s">
        <v>277</v>
      </c>
      <c r="B234" s="2240">
        <f>B12</f>
        <v>0</v>
      </c>
      <c r="C234" s="2245">
        <v>950</v>
      </c>
      <c r="D234" s="2245">
        <v>1072</v>
      </c>
      <c r="E234" s="2246">
        <v>1032</v>
      </c>
      <c r="F234" s="2246">
        <v>996</v>
      </c>
      <c r="G234" s="2246">
        <v>913</v>
      </c>
      <c r="H234" s="2246">
        <v>970</v>
      </c>
      <c r="I234" s="2371">
        <f t="shared" ref="I234:Q234" si="888">I64</f>
        <v>1190</v>
      </c>
      <c r="J234" s="2371">
        <f t="shared" si="888"/>
        <v>1101</v>
      </c>
      <c r="K234" s="2370">
        <f t="shared" si="888"/>
        <v>1109</v>
      </c>
      <c r="L234" s="2879">
        <f t="shared" si="888"/>
        <v>1097</v>
      </c>
      <c r="M234" s="2879">
        <f t="shared" si="888"/>
        <v>1097</v>
      </c>
      <c r="N234" s="2879">
        <f t="shared" si="888"/>
        <v>1097</v>
      </c>
      <c r="O234" s="2879">
        <f t="shared" si="888"/>
        <v>1097</v>
      </c>
      <c r="P234" s="2879">
        <f t="shared" si="888"/>
        <v>1097</v>
      </c>
      <c r="Q234" s="2879">
        <f t="shared" si="888"/>
        <v>1097</v>
      </c>
      <c r="R234" s="2879"/>
      <c r="S234" s="2879"/>
      <c r="T234" s="2175">
        <v>231</v>
      </c>
      <c r="U234" s="2175"/>
      <c r="V234" s="2175"/>
      <c r="W234" s="2175"/>
      <c r="X234" s="2175"/>
      <c r="Y234" s="2175"/>
      <c r="Z234" s="2175"/>
      <c r="AA234" s="2175"/>
      <c r="AB234" s="2175"/>
      <c r="AC234" s="2175"/>
      <c r="AD234" s="2175"/>
      <c r="AE234" s="2175"/>
      <c r="AF234" s="2175"/>
      <c r="AG234" s="2175"/>
      <c r="AH234" s="2175"/>
      <c r="AI234" s="2175"/>
      <c r="AJ234" s="2175"/>
      <c r="AK234" s="2175"/>
      <c r="AL234" s="2175"/>
      <c r="AM234" s="2175"/>
      <c r="AN234" s="2175"/>
      <c r="AO234" s="2375"/>
      <c r="AP234" s="2175"/>
      <c r="AQ234" s="2175"/>
      <c r="AR234" s="2175"/>
      <c r="AS234" s="2375"/>
      <c r="AT234" s="2175"/>
      <c r="AU234" s="2175"/>
      <c r="AV234" s="2175"/>
      <c r="AW234" s="2376"/>
      <c r="AX234" s="2177"/>
      <c r="AY234" s="2177"/>
      <c r="AZ234" s="2177"/>
      <c r="BA234" s="2174"/>
      <c r="BB234" s="2174"/>
      <c r="BC234" s="2174"/>
      <c r="BD234" s="2174"/>
      <c r="BE234" s="2174"/>
      <c r="BF234" s="2174"/>
      <c r="BG234" s="2174"/>
      <c r="BH234" s="2174"/>
      <c r="BI234" s="2174"/>
      <c r="BJ234" s="2174"/>
      <c r="BK234" s="2174"/>
      <c r="BL234" s="2174"/>
      <c r="BM234" s="2174"/>
      <c r="BN234" s="2174"/>
      <c r="BO234" s="2174"/>
      <c r="BP234" s="2174"/>
      <c r="BQ234" s="2174"/>
      <c r="BR234" s="2174"/>
      <c r="BS234" s="2174"/>
      <c r="BT234" s="2174"/>
      <c r="BU234" s="2174"/>
      <c r="BV234" s="2174"/>
      <c r="BW234" s="2174"/>
      <c r="BX234" s="2174"/>
      <c r="BY234" s="2174"/>
      <c r="BZ234" s="2174"/>
      <c r="CA234" s="2174"/>
      <c r="CB234" s="2174"/>
      <c r="CC234" s="2174"/>
      <c r="CD234" s="2174"/>
      <c r="CE234" s="2174"/>
      <c r="CF234" s="2174"/>
      <c r="CG234" s="2174"/>
      <c r="CH234" s="2174"/>
      <c r="CI234" s="2174"/>
      <c r="CJ234" s="2174"/>
      <c r="CK234" s="2174"/>
      <c r="CL234" s="2174"/>
      <c r="CM234" s="2174"/>
      <c r="CN234" s="2174"/>
      <c r="CO234" s="2174"/>
      <c r="CP234" s="2174"/>
      <c r="CQ234" s="2174"/>
      <c r="CR234" s="2174"/>
      <c r="CS234" s="2174"/>
      <c r="CT234" s="2174"/>
      <c r="CU234" s="2174"/>
      <c r="CV234" s="2174"/>
      <c r="CW234" s="2174"/>
      <c r="CX234" s="2174"/>
      <c r="CY234" s="2174"/>
      <c r="CZ234" s="2174"/>
    </row>
    <row r="235" spans="1:104">
      <c r="A235" s="2868" t="s">
        <v>252</v>
      </c>
      <c r="B235" s="2240">
        <f>B16</f>
        <v>0.17748573930335856</v>
      </c>
      <c r="C235" s="2245">
        <v>256</v>
      </c>
      <c r="D235" s="2245">
        <v>642</v>
      </c>
      <c r="E235" s="2246">
        <v>750</v>
      </c>
      <c r="F235" s="2246">
        <v>1018</v>
      </c>
      <c r="G235" s="2246">
        <v>1427</v>
      </c>
      <c r="H235" s="2246">
        <v>1992</v>
      </c>
      <c r="I235" s="2371">
        <f t="shared" ref="I235:Q235" si="889">I76</f>
        <v>2284</v>
      </c>
      <c r="J235" s="2371">
        <f t="shared" si="889"/>
        <v>2148</v>
      </c>
      <c r="K235" s="2370">
        <f t="shared" si="889"/>
        <v>1990</v>
      </c>
      <c r="L235" s="2879">
        <f t="shared" si="889"/>
        <v>1981</v>
      </c>
      <c r="M235" s="2879">
        <f t="shared" si="889"/>
        <v>1981</v>
      </c>
      <c r="N235" s="2879">
        <f t="shared" si="889"/>
        <v>1981</v>
      </c>
      <c r="O235" s="2879">
        <f t="shared" si="889"/>
        <v>1981</v>
      </c>
      <c r="P235" s="2879">
        <f t="shared" si="889"/>
        <v>1981</v>
      </c>
      <c r="Q235" s="2879">
        <f t="shared" si="889"/>
        <v>1981</v>
      </c>
      <c r="R235" s="2879"/>
      <c r="S235" s="2879"/>
      <c r="T235" s="2175">
        <v>232</v>
      </c>
      <c r="U235" s="2175"/>
      <c r="V235" s="2175"/>
      <c r="W235" s="2175"/>
      <c r="X235" s="2175"/>
      <c r="Y235" s="2175"/>
      <c r="Z235" s="2175"/>
      <c r="AA235" s="2175"/>
      <c r="AB235" s="2175"/>
      <c r="AC235" s="2175"/>
      <c r="AD235" s="2175"/>
      <c r="AE235" s="2175"/>
      <c r="AF235" s="2175"/>
      <c r="AG235" s="2175"/>
      <c r="AH235" s="2175"/>
      <c r="AI235" s="2175"/>
      <c r="AJ235" s="2175"/>
      <c r="AK235" s="2175"/>
      <c r="AL235" s="2175"/>
      <c r="AM235" s="2175"/>
      <c r="AN235" s="2175"/>
      <c r="AO235" s="2375"/>
      <c r="AP235" s="2175"/>
      <c r="AQ235" s="2175"/>
      <c r="AR235" s="2175"/>
      <c r="AS235" s="2375"/>
      <c r="AT235" s="2175"/>
      <c r="AU235" s="2175"/>
      <c r="AV235" s="2175"/>
      <c r="AW235" s="2376"/>
      <c r="AX235" s="2177"/>
      <c r="AY235" s="2177"/>
      <c r="AZ235" s="2177"/>
      <c r="BA235" s="2174"/>
      <c r="BB235" s="2174"/>
      <c r="BC235" s="2174"/>
      <c r="BD235" s="2174"/>
      <c r="BE235" s="2174"/>
      <c r="BF235" s="2174"/>
      <c r="BG235" s="2174"/>
      <c r="BH235" s="2174"/>
      <c r="BI235" s="2174"/>
      <c r="BJ235" s="2174"/>
      <c r="BK235" s="2174"/>
      <c r="BL235" s="2174"/>
      <c r="BM235" s="2174"/>
      <c r="BN235" s="2174"/>
      <c r="BO235" s="2174"/>
      <c r="BP235" s="2174"/>
      <c r="BQ235" s="2174"/>
      <c r="BR235" s="2174"/>
      <c r="BS235" s="2174"/>
      <c r="BT235" s="2174"/>
      <c r="BU235" s="2174"/>
      <c r="BV235" s="2174"/>
      <c r="BW235" s="2174"/>
      <c r="BX235" s="2174"/>
      <c r="BY235" s="2174"/>
      <c r="BZ235" s="2174"/>
      <c r="CA235" s="2174"/>
      <c r="CB235" s="2174"/>
      <c r="CC235" s="2174"/>
      <c r="CD235" s="2174"/>
      <c r="CE235" s="2174"/>
      <c r="CF235" s="2174"/>
      <c r="CG235" s="2174"/>
      <c r="CH235" s="2174"/>
      <c r="CI235" s="2174"/>
      <c r="CJ235" s="2174"/>
      <c r="CK235" s="2174"/>
      <c r="CL235" s="2174"/>
      <c r="CM235" s="2174"/>
      <c r="CN235" s="2174"/>
      <c r="CO235" s="2174"/>
      <c r="CP235" s="2174"/>
      <c r="CQ235" s="2174"/>
      <c r="CR235" s="2174"/>
      <c r="CS235" s="2174"/>
      <c r="CT235" s="2174"/>
      <c r="CU235" s="2174"/>
      <c r="CV235" s="2174"/>
      <c r="CW235" s="2174"/>
      <c r="CX235" s="2174"/>
      <c r="CY235" s="2174"/>
      <c r="CZ235" s="2174"/>
    </row>
    <row r="236" spans="1:104">
      <c r="A236" s="2868" t="s">
        <v>278</v>
      </c>
      <c r="B236" s="2240">
        <f>B28</f>
        <v>1.7330792440006917</v>
      </c>
      <c r="C236" s="2245">
        <v>40</v>
      </c>
      <c r="D236" s="2245">
        <v>283</v>
      </c>
      <c r="E236" s="2246">
        <v>405</v>
      </c>
      <c r="F236" s="2246">
        <v>1008</v>
      </c>
      <c r="G236" s="2246">
        <v>1719</v>
      </c>
      <c r="H236" s="2246">
        <v>2106</v>
      </c>
      <c r="I236" s="2371">
        <f>I107</f>
        <v>1728</v>
      </c>
      <c r="J236" s="2371">
        <f t="shared" ref="J236:K236" si="890">J107</f>
        <v>1698</v>
      </c>
      <c r="K236" s="2370">
        <f t="shared" si="890"/>
        <v>1770</v>
      </c>
      <c r="L236" s="2879">
        <f t="shared" ref="L236:Q236" si="891">L107</f>
        <v>2537</v>
      </c>
      <c r="M236" s="2879">
        <f t="shared" si="891"/>
        <v>3347</v>
      </c>
      <c r="N236" s="2879">
        <f t="shared" si="891"/>
        <v>4062</v>
      </c>
      <c r="O236" s="2879">
        <f t="shared" si="891"/>
        <v>4752</v>
      </c>
      <c r="P236" s="2879">
        <f t="shared" si="891"/>
        <v>5327</v>
      </c>
      <c r="Q236" s="2879">
        <f t="shared" si="891"/>
        <v>5672</v>
      </c>
      <c r="R236" s="2879"/>
      <c r="S236" s="2879"/>
      <c r="T236" s="2175">
        <v>233</v>
      </c>
      <c r="U236" s="2175"/>
      <c r="V236" s="2175"/>
      <c r="W236" s="2175"/>
      <c r="X236" s="2175"/>
      <c r="Y236" s="2175"/>
      <c r="Z236" s="2175"/>
      <c r="AA236" s="2175"/>
      <c r="AB236" s="2175"/>
      <c r="AC236" s="2175"/>
      <c r="AD236" s="2175"/>
      <c r="AE236" s="2175"/>
      <c r="AF236" s="2175"/>
      <c r="AG236" s="2175"/>
      <c r="AH236" s="2175">
        <f>170/((6%)/4)</f>
        <v>11333.333333333334</v>
      </c>
      <c r="AI236" s="2175"/>
      <c r="AJ236" s="2175"/>
      <c r="AK236" s="2175"/>
      <c r="AL236" s="2175"/>
      <c r="AM236" s="2175"/>
      <c r="AN236" s="2175"/>
      <c r="AO236" s="2375"/>
      <c r="AP236" s="2175"/>
      <c r="AQ236" s="2175"/>
      <c r="AR236" s="2175"/>
      <c r="AS236" s="2375"/>
      <c r="AT236" s="2175"/>
      <c r="AU236" s="2175"/>
      <c r="AV236" s="2175"/>
      <c r="AW236" s="2376"/>
      <c r="AX236" s="2177"/>
      <c r="AY236" s="2177"/>
      <c r="AZ236" s="2177"/>
      <c r="BA236" s="2174"/>
      <c r="BB236" s="2174"/>
      <c r="BC236" s="2174"/>
      <c r="BD236" s="2174"/>
      <c r="BE236" s="2174"/>
      <c r="BF236" s="2174"/>
      <c r="BG236" s="2174"/>
      <c r="BH236" s="2174"/>
      <c r="BI236" s="2174"/>
      <c r="BJ236" s="2174"/>
      <c r="BK236" s="2174"/>
      <c r="BL236" s="2174"/>
      <c r="BM236" s="2174"/>
      <c r="BN236" s="2174"/>
      <c r="BO236" s="2174"/>
      <c r="BP236" s="2174"/>
      <c r="BQ236" s="2174"/>
      <c r="BR236" s="2174"/>
      <c r="BS236" s="2174"/>
      <c r="BT236" s="2174"/>
      <c r="BU236" s="2174"/>
      <c r="BV236" s="2174"/>
      <c r="BW236" s="2174"/>
      <c r="BX236" s="2174"/>
      <c r="BY236" s="2174"/>
      <c r="BZ236" s="2174"/>
      <c r="CA236" s="2174"/>
      <c r="CB236" s="2174"/>
      <c r="CC236" s="2174"/>
      <c r="CD236" s="2174"/>
      <c r="CE236" s="2174"/>
      <c r="CF236" s="2174"/>
      <c r="CG236" s="2174"/>
      <c r="CH236" s="2174"/>
      <c r="CI236" s="2174"/>
      <c r="CJ236" s="2174"/>
      <c r="CK236" s="2174"/>
      <c r="CL236" s="2174"/>
      <c r="CM236" s="2174"/>
      <c r="CN236" s="2174"/>
      <c r="CO236" s="2174"/>
      <c r="CP236" s="2174"/>
      <c r="CQ236" s="2174"/>
      <c r="CR236" s="2174"/>
      <c r="CS236" s="2174"/>
      <c r="CT236" s="2174"/>
      <c r="CU236" s="2174"/>
      <c r="CV236" s="2174"/>
      <c r="CW236" s="2174"/>
      <c r="CX236" s="2174"/>
      <c r="CY236" s="2174"/>
      <c r="CZ236" s="2174"/>
    </row>
    <row r="237" spans="1:104">
      <c r="A237" s="2868" t="s">
        <v>279</v>
      </c>
      <c r="B237" s="2240"/>
      <c r="C237" s="2245"/>
      <c r="D237" s="2245"/>
      <c r="E237" s="2246"/>
      <c r="F237" s="2246"/>
      <c r="G237" s="2246"/>
      <c r="H237" s="2246">
        <f>H167</f>
        <v>0</v>
      </c>
      <c r="I237" s="2256">
        <f>I167</f>
        <v>533</v>
      </c>
      <c r="J237" s="2246">
        <f t="shared" ref="J237:M237" si="892">J167</f>
        <v>531</v>
      </c>
      <c r="K237" s="2247">
        <f t="shared" si="892"/>
        <v>326</v>
      </c>
      <c r="L237" s="2250">
        <f t="shared" si="892"/>
        <v>356</v>
      </c>
      <c r="M237" s="2250">
        <f t="shared" si="892"/>
        <v>356</v>
      </c>
      <c r="N237" s="2250">
        <f t="shared" ref="N237" si="893">N167</f>
        <v>356</v>
      </c>
      <c r="O237" s="2250">
        <f t="shared" ref="O237:Q237" si="894">O167</f>
        <v>409</v>
      </c>
      <c r="P237" s="2250">
        <f t="shared" si="894"/>
        <v>471</v>
      </c>
      <c r="Q237" s="2250">
        <f t="shared" si="894"/>
        <v>531</v>
      </c>
      <c r="R237" s="2863"/>
      <c r="S237" s="2863"/>
      <c r="T237" s="2175">
        <v>234</v>
      </c>
      <c r="U237" s="2175"/>
      <c r="V237" s="2175"/>
      <c r="W237" s="2175"/>
      <c r="X237" s="2175"/>
      <c r="Y237" s="2175"/>
      <c r="Z237" s="2175"/>
      <c r="AA237" s="2175"/>
      <c r="AB237" s="2175"/>
      <c r="AC237" s="2175"/>
      <c r="AD237" s="2175"/>
      <c r="AE237" s="2175"/>
      <c r="AF237" s="2175"/>
      <c r="AG237" s="2175"/>
      <c r="AH237" s="2175"/>
      <c r="AI237" s="2175"/>
      <c r="AJ237" s="2175"/>
      <c r="AK237" s="2175"/>
      <c r="AL237" s="2175"/>
      <c r="AM237" s="2175"/>
      <c r="AN237" s="2175"/>
      <c r="AO237" s="2375"/>
      <c r="AP237" s="2175"/>
      <c r="AQ237" s="2175"/>
      <c r="AR237" s="2175"/>
      <c r="AS237" s="2375"/>
      <c r="AT237" s="2175"/>
      <c r="AU237" s="2175"/>
      <c r="AV237" s="2175"/>
      <c r="AW237" s="2376"/>
      <c r="AX237" s="2177"/>
      <c r="AY237" s="2177"/>
      <c r="AZ237" s="2177"/>
      <c r="BA237" s="2174"/>
      <c r="BB237" s="2174"/>
      <c r="BC237" s="2174"/>
      <c r="BD237" s="2174"/>
      <c r="BE237" s="2174"/>
      <c r="BF237" s="2174"/>
      <c r="BG237" s="2174"/>
      <c r="BH237" s="2174"/>
      <c r="BI237" s="2174"/>
      <c r="BJ237" s="2174"/>
      <c r="BK237" s="2174"/>
      <c r="BL237" s="2174"/>
      <c r="BM237" s="2174"/>
      <c r="BN237" s="2174"/>
      <c r="BO237" s="2174"/>
      <c r="BP237" s="2174"/>
      <c r="BQ237" s="2174"/>
      <c r="BR237" s="2174"/>
      <c r="BS237" s="2174"/>
      <c r="BT237" s="2174"/>
      <c r="BU237" s="2174"/>
      <c r="BV237" s="2174"/>
      <c r="BW237" s="2174"/>
      <c r="BX237" s="2174"/>
      <c r="BY237" s="2174"/>
      <c r="BZ237" s="2174"/>
      <c r="CA237" s="2174"/>
      <c r="CB237" s="2174"/>
      <c r="CC237" s="2174"/>
      <c r="CD237" s="2174"/>
      <c r="CE237" s="2174"/>
      <c r="CF237" s="2174"/>
      <c r="CG237" s="2174"/>
      <c r="CH237" s="2174"/>
      <c r="CI237" s="2174"/>
      <c r="CJ237" s="2174"/>
      <c r="CK237" s="2174"/>
      <c r="CL237" s="2174"/>
      <c r="CM237" s="2174"/>
      <c r="CN237" s="2174"/>
      <c r="CO237" s="2174"/>
      <c r="CP237" s="2174"/>
      <c r="CQ237" s="2174"/>
      <c r="CR237" s="2174"/>
      <c r="CS237" s="2174"/>
      <c r="CT237" s="2174"/>
      <c r="CU237" s="2174"/>
      <c r="CV237" s="2174"/>
      <c r="CW237" s="2174"/>
      <c r="CX237" s="2174"/>
      <c r="CY237" s="2174"/>
      <c r="CZ237" s="2174"/>
    </row>
    <row r="238" spans="1:104">
      <c r="A238" s="2868" t="s">
        <v>280</v>
      </c>
      <c r="B238" s="2240"/>
      <c r="C238" s="2245">
        <v>20</v>
      </c>
      <c r="D238" s="2245">
        <v>141.5</v>
      </c>
      <c r="E238" s="2246">
        <v>202.5</v>
      </c>
      <c r="F238" s="2246">
        <v>504</v>
      </c>
      <c r="G238" s="2246">
        <v>859.5</v>
      </c>
      <c r="H238" s="2246">
        <v>1053</v>
      </c>
      <c r="I238" s="2634">
        <f>I236/I233*(FS!M115)</f>
        <v>1079.412395280996</v>
      </c>
      <c r="J238" s="2634">
        <f>J236/J233*FS!N124</f>
        <v>1047.8534455784941</v>
      </c>
      <c r="K238" s="3036">
        <f>K236/K233*FS!O124</f>
        <v>992.63749263232137</v>
      </c>
      <c r="L238" s="2527">
        <f>L236/L233*FS!P124</f>
        <v>1173.0546491787088</v>
      </c>
      <c r="M238" s="2527">
        <f>M236/M233*FS!Q124</f>
        <v>1154.1549709538756</v>
      </c>
      <c r="N238" s="2527">
        <f>N236/N233*FS!R124</f>
        <v>1087.4677948754827</v>
      </c>
      <c r="O238" s="2527">
        <f>O236/O233*FS!S124</f>
        <v>1142.7216055127103</v>
      </c>
      <c r="P238" s="2527">
        <f>P236/P233*FS!T124</f>
        <v>1120.8425573125269</v>
      </c>
      <c r="Q238" s="2527">
        <f>Q236/Q233*FS!U124</f>
        <v>1160.6536966372769</v>
      </c>
      <c r="R238" s="2527"/>
      <c r="S238" s="2527"/>
      <c r="T238" s="2175">
        <v>235</v>
      </c>
      <c r="U238" s="2175"/>
      <c r="V238" s="2175"/>
      <c r="W238" s="2175"/>
      <c r="X238" s="2175"/>
      <c r="Y238" s="2175"/>
      <c r="Z238" s="2175"/>
      <c r="AA238" s="2175"/>
      <c r="AB238" s="2175"/>
      <c r="AC238" s="2175"/>
      <c r="AD238" s="2175"/>
      <c r="AE238" s="2175"/>
      <c r="AF238" s="2175"/>
      <c r="AG238" s="2175"/>
      <c r="AH238" s="2175"/>
      <c r="AI238" s="2175"/>
      <c r="AJ238" s="2175"/>
      <c r="AK238" s="2175"/>
      <c r="AL238" s="2175"/>
      <c r="AM238" s="2175"/>
      <c r="AN238" s="2175"/>
      <c r="AO238" s="2375"/>
      <c r="AP238" s="2175"/>
      <c r="AQ238" s="2175"/>
      <c r="AR238" s="2175"/>
      <c r="AS238" s="2375"/>
      <c r="AT238" s="2175"/>
      <c r="AU238" s="2175"/>
      <c r="AV238" s="2175"/>
      <c r="AW238" s="2376"/>
      <c r="AX238" s="2177"/>
      <c r="AY238" s="2177"/>
      <c r="AZ238" s="2177"/>
      <c r="BA238" s="2174"/>
      <c r="BB238" s="2174"/>
      <c r="BC238" s="2174"/>
      <c r="BD238" s="2174"/>
      <c r="BE238" s="2174"/>
      <c r="BF238" s="2174"/>
      <c r="BG238" s="2174"/>
      <c r="BH238" s="2174"/>
      <c r="BI238" s="2174"/>
      <c r="BJ238" s="2174"/>
      <c r="BK238" s="2174"/>
      <c r="BL238" s="2174"/>
      <c r="BM238" s="2174"/>
      <c r="BN238" s="2174"/>
      <c r="BO238" s="2174"/>
      <c r="BP238" s="2174"/>
      <c r="BQ238" s="2174"/>
      <c r="BR238" s="2174"/>
      <c r="BS238" s="2174"/>
      <c r="BT238" s="2174"/>
      <c r="BU238" s="2174"/>
      <c r="BV238" s="2174"/>
      <c r="BW238" s="2174"/>
      <c r="BX238" s="2174"/>
      <c r="BY238" s="2174"/>
      <c r="BZ238" s="2174"/>
      <c r="CA238" s="2174"/>
      <c r="CB238" s="2174"/>
      <c r="CC238" s="2174"/>
      <c r="CD238" s="2174"/>
      <c r="CE238" s="2174"/>
      <c r="CF238" s="2174"/>
      <c r="CG238" s="2174"/>
      <c r="CH238" s="2174"/>
      <c r="CI238" s="2174"/>
      <c r="CJ238" s="2174"/>
      <c r="CK238" s="2174"/>
      <c r="CL238" s="2174"/>
      <c r="CM238" s="2174"/>
      <c r="CN238" s="2174"/>
      <c r="CO238" s="2174"/>
      <c r="CP238" s="2174"/>
      <c r="CQ238" s="2174"/>
      <c r="CR238" s="2174"/>
      <c r="CS238" s="2174"/>
      <c r="CT238" s="2174"/>
      <c r="CU238" s="2174"/>
      <c r="CV238" s="2174"/>
      <c r="CW238" s="2174"/>
      <c r="CX238" s="2174"/>
      <c r="CY238" s="2174"/>
      <c r="CZ238" s="2174"/>
    </row>
    <row r="239" spans="1:104">
      <c r="A239" s="2868" t="s">
        <v>281</v>
      </c>
      <c r="B239" s="2240"/>
      <c r="C239" s="2245">
        <v>8.0321285140562249E-2</v>
      </c>
      <c r="D239" s="2245">
        <v>0.12426451216299288</v>
      </c>
      <c r="E239" s="2246">
        <v>4.6811993440772824E-2</v>
      </c>
      <c r="F239" s="2246">
        <v>4.6978571244368793E-2</v>
      </c>
      <c r="G239" s="2246">
        <v>4.0399499582044966E-2</v>
      </c>
      <c r="H239" s="2246">
        <v>3.7396942656103473E-2</v>
      </c>
      <c r="I239" s="2635"/>
      <c r="J239" s="2241"/>
      <c r="K239" s="2323"/>
      <c r="L239" s="2552"/>
      <c r="M239" s="2552"/>
      <c r="N239" s="2552"/>
      <c r="O239" s="2552"/>
      <c r="P239" s="2552"/>
      <c r="Q239" s="2552"/>
      <c r="R239" s="2175"/>
      <c r="S239" s="2175"/>
      <c r="T239" s="2175">
        <v>236</v>
      </c>
      <c r="U239" s="2175"/>
      <c r="V239" s="2175"/>
      <c r="W239" s="2175"/>
      <c r="X239" s="2175"/>
      <c r="Y239" s="2175"/>
      <c r="Z239" s="2175"/>
      <c r="AA239" s="2175"/>
      <c r="AB239" s="2175"/>
      <c r="AC239" s="2175"/>
      <c r="AD239" s="2175"/>
      <c r="AE239" s="2175"/>
      <c r="AF239" s="2175"/>
      <c r="AG239" s="2175"/>
      <c r="AH239" s="2175"/>
      <c r="AI239" s="2175"/>
      <c r="AJ239" s="2175"/>
      <c r="AK239" s="2175"/>
      <c r="AL239" s="2175"/>
      <c r="AM239" s="2175"/>
      <c r="AN239" s="2175"/>
      <c r="AO239" s="2375"/>
      <c r="AP239" s="2175"/>
      <c r="AQ239" s="2175"/>
      <c r="AR239" s="2175"/>
      <c r="AS239" s="2375"/>
      <c r="AT239" s="2175"/>
      <c r="AU239" s="2175"/>
      <c r="AV239" s="2175"/>
      <c r="AW239" s="2376"/>
      <c r="AX239" s="2177"/>
      <c r="AY239" s="2177"/>
      <c r="AZ239" s="2177"/>
      <c r="BA239" s="2174"/>
      <c r="BB239" s="2174"/>
      <c r="BC239" s="2174"/>
      <c r="BD239" s="2174"/>
      <c r="BE239" s="2174"/>
      <c r="BF239" s="2174"/>
      <c r="BG239" s="2174"/>
      <c r="BH239" s="2174"/>
      <c r="BI239" s="2174"/>
      <c r="BJ239" s="2174"/>
      <c r="BK239" s="2174"/>
      <c r="BL239" s="2174"/>
      <c r="BM239" s="2174"/>
      <c r="BN239" s="2174"/>
      <c r="BO239" s="2174"/>
      <c r="BP239" s="2174"/>
      <c r="BQ239" s="2174"/>
      <c r="BR239" s="2174"/>
      <c r="BS239" s="2174"/>
      <c r="BT239" s="2174"/>
      <c r="BU239" s="2174"/>
      <c r="BV239" s="2174"/>
      <c r="BW239" s="2174"/>
      <c r="BX239" s="2174"/>
      <c r="BY239" s="2174"/>
      <c r="BZ239" s="2174"/>
      <c r="CA239" s="2174"/>
      <c r="CB239" s="2174"/>
      <c r="CC239" s="2174"/>
      <c r="CD239" s="2174"/>
      <c r="CE239" s="2174"/>
      <c r="CF239" s="2174"/>
      <c r="CG239" s="2174"/>
      <c r="CH239" s="2174"/>
      <c r="CI239" s="2174"/>
      <c r="CJ239" s="2174"/>
      <c r="CK239" s="2174"/>
      <c r="CL239" s="2174"/>
      <c r="CM239" s="2174"/>
      <c r="CN239" s="2174"/>
      <c r="CO239" s="2174"/>
      <c r="CP239" s="2174"/>
      <c r="CQ239" s="2174"/>
      <c r="CR239" s="2174"/>
      <c r="CS239" s="2174"/>
      <c r="CT239" s="2174"/>
      <c r="CU239" s="2174"/>
      <c r="CV239" s="2174"/>
      <c r="CW239" s="2174"/>
      <c r="CX239" s="2174"/>
      <c r="CY239" s="2174"/>
      <c r="CZ239" s="2174"/>
    </row>
    <row r="240" spans="1:104">
      <c r="A240" s="2868" t="s">
        <v>282</v>
      </c>
      <c r="B240" s="2240"/>
      <c r="C240" s="2245">
        <v>453.09</v>
      </c>
      <c r="D240" s="2245">
        <v>247.89000000000021</v>
      </c>
      <c r="E240" s="2246">
        <v>680.38499999999999</v>
      </c>
      <c r="F240" s="2246">
        <v>533.5</v>
      </c>
      <c r="G240" s="2246">
        <v>1050.5</v>
      </c>
      <c r="H240" s="2246">
        <v>577</v>
      </c>
      <c r="I240" s="2207">
        <f>I236/I233</f>
        <v>0.3013077593722755</v>
      </c>
      <c r="J240" s="2371"/>
      <c r="K240" s="2370"/>
      <c r="L240" s="2879"/>
      <c r="M240" s="2879"/>
      <c r="N240" s="2879"/>
      <c r="O240" s="2879"/>
      <c r="P240" s="2879"/>
      <c r="Q240" s="2879"/>
      <c r="R240" s="2175"/>
      <c r="S240" s="2175"/>
      <c r="T240" s="2175">
        <v>237</v>
      </c>
      <c r="U240" s="2175"/>
      <c r="V240" s="2175"/>
      <c r="W240" s="2175"/>
      <c r="X240" s="2175"/>
      <c r="Y240" s="2175"/>
      <c r="Z240" s="2175"/>
      <c r="AA240" s="2175"/>
      <c r="AB240" s="2175"/>
      <c r="AC240" s="2175"/>
      <c r="AD240" s="2175"/>
      <c r="AE240" s="2175"/>
      <c r="AF240" s="2175"/>
      <c r="AG240" s="2175"/>
      <c r="AH240" s="2175"/>
      <c r="AI240" s="2175"/>
      <c r="AJ240" s="2175"/>
      <c r="AK240" s="2175"/>
      <c r="AL240" s="2175"/>
      <c r="AM240" s="2175"/>
      <c r="AN240" s="2175"/>
      <c r="AO240" s="2375"/>
      <c r="AP240" s="2175"/>
      <c r="AQ240" s="2175"/>
      <c r="AR240" s="2175"/>
      <c r="AS240" s="2375"/>
      <c r="AT240" s="2175"/>
      <c r="AU240" s="2175"/>
      <c r="AV240" s="2175"/>
      <c r="AW240" s="2376"/>
      <c r="AX240" s="2177"/>
      <c r="AY240" s="2177"/>
      <c r="AZ240" s="2177"/>
      <c r="BA240" s="2174"/>
      <c r="BB240" s="2174"/>
      <c r="BC240" s="2174"/>
      <c r="BD240" s="2174"/>
      <c r="BE240" s="2174"/>
      <c r="BF240" s="2174"/>
      <c r="BG240" s="2174"/>
      <c r="BH240" s="2174"/>
      <c r="BI240" s="2174"/>
      <c r="BJ240" s="2174"/>
      <c r="BK240" s="2174"/>
      <c r="BL240" s="2174"/>
      <c r="BM240" s="2174"/>
      <c r="BN240" s="2174"/>
      <c r="BO240" s="2174"/>
      <c r="BP240" s="2174"/>
      <c r="BQ240" s="2174"/>
      <c r="BR240" s="2174"/>
      <c r="BS240" s="2174"/>
      <c r="BT240" s="2174"/>
      <c r="BU240" s="2174"/>
      <c r="BV240" s="2174"/>
      <c r="BW240" s="2174"/>
      <c r="BX240" s="2174"/>
      <c r="BY240" s="2174"/>
      <c r="BZ240" s="2174"/>
      <c r="CA240" s="2174"/>
      <c r="CB240" s="2174"/>
      <c r="CC240" s="2174"/>
      <c r="CD240" s="2174"/>
      <c r="CE240" s="2174"/>
      <c r="CF240" s="2174"/>
      <c r="CG240" s="2174"/>
      <c r="CH240" s="2174"/>
      <c r="CI240" s="2174"/>
      <c r="CJ240" s="2174"/>
      <c r="CK240" s="2174"/>
      <c r="CL240" s="2174"/>
      <c r="CM240" s="2174"/>
      <c r="CN240" s="2174"/>
      <c r="CO240" s="2174"/>
      <c r="CP240" s="2174"/>
      <c r="CQ240" s="2174"/>
      <c r="CR240" s="2174"/>
      <c r="CS240" s="2174"/>
      <c r="CT240" s="2174"/>
      <c r="CU240" s="2174"/>
      <c r="CV240" s="2174"/>
      <c r="CW240" s="2174"/>
      <c r="CX240" s="2174"/>
      <c r="CY240" s="2174"/>
      <c r="CZ240" s="2174"/>
    </row>
    <row r="241" spans="1:104">
      <c r="A241" s="2868" t="s">
        <v>283</v>
      </c>
      <c r="B241" s="2240"/>
      <c r="C241" s="2245">
        <v>1.8196385542168674</v>
      </c>
      <c r="D241" s="2245">
        <v>0.21769561780978328</v>
      </c>
      <c r="E241" s="2246">
        <v>0.157284830405927</v>
      </c>
      <c r="F241" s="2246">
        <v>4.9728309045378477E-2</v>
      </c>
      <c r="G241" s="2246">
        <v>4.9377166155832736E-2</v>
      </c>
      <c r="H241" s="2246">
        <v>2.0491961930267526E-2</v>
      </c>
      <c r="I241" s="2241"/>
      <c r="J241" s="2241"/>
      <c r="K241" s="2323"/>
      <c r="L241" s="2552"/>
      <c r="M241" s="2552"/>
      <c r="N241" s="2552"/>
      <c r="O241" s="2552"/>
      <c r="P241" s="2552"/>
      <c r="Q241" s="2552"/>
      <c r="R241" s="2175"/>
      <c r="S241" s="2175"/>
      <c r="T241" s="2175">
        <v>238</v>
      </c>
      <c r="U241" s="2175"/>
      <c r="V241" s="2175"/>
      <c r="W241" s="2175"/>
      <c r="X241" s="2175"/>
      <c r="Y241" s="2175"/>
      <c r="Z241" s="2175"/>
      <c r="AA241" s="2175"/>
      <c r="AB241" s="2175"/>
      <c r="AC241" s="2175"/>
      <c r="AD241" s="2175"/>
      <c r="AE241" s="2175"/>
      <c r="AF241" s="2175"/>
      <c r="AG241" s="2175"/>
      <c r="AH241" s="2175"/>
      <c r="AI241" s="2175"/>
      <c r="AJ241" s="2175"/>
      <c r="AK241" s="2175"/>
      <c r="AL241" s="2175"/>
      <c r="AM241" s="2175"/>
      <c r="AN241" s="2175"/>
      <c r="AO241" s="2375"/>
      <c r="AP241" s="2175"/>
      <c r="AQ241" s="2175"/>
      <c r="AR241" s="2175"/>
      <c r="AS241" s="2375"/>
      <c r="AT241" s="2175"/>
      <c r="AU241" s="2175"/>
      <c r="AV241" s="2175"/>
      <c r="AW241" s="2376"/>
      <c r="AX241" s="2177"/>
      <c r="AY241" s="2177"/>
      <c r="AZ241" s="2177"/>
      <c r="BA241" s="2174"/>
      <c r="BB241" s="2174"/>
      <c r="BC241" s="2174"/>
      <c r="BD241" s="2174"/>
      <c r="BE241" s="2174"/>
      <c r="BF241" s="2174"/>
      <c r="BG241" s="2174"/>
      <c r="BH241" s="2174"/>
      <c r="BI241" s="2174"/>
      <c r="BJ241" s="2174"/>
      <c r="BK241" s="2174"/>
      <c r="BL241" s="2174"/>
      <c r="BM241" s="2174"/>
      <c r="BN241" s="2174"/>
      <c r="BO241" s="2174"/>
      <c r="BP241" s="2174"/>
      <c r="BQ241" s="2174"/>
      <c r="BR241" s="2174"/>
      <c r="BS241" s="2174"/>
      <c r="BT241" s="2174"/>
      <c r="BU241" s="2174"/>
      <c r="BV241" s="2174"/>
      <c r="BW241" s="2174"/>
      <c r="BX241" s="2174"/>
      <c r="BY241" s="2174"/>
      <c r="BZ241" s="2174"/>
      <c r="CA241" s="2174"/>
      <c r="CB241" s="2174"/>
      <c r="CC241" s="2174"/>
      <c r="CD241" s="2174"/>
      <c r="CE241" s="2174"/>
      <c r="CF241" s="2174"/>
      <c r="CG241" s="2174"/>
      <c r="CH241" s="2174"/>
      <c r="CI241" s="2174"/>
      <c r="CJ241" s="2174"/>
      <c r="CK241" s="2174"/>
      <c r="CL241" s="2174"/>
      <c r="CM241" s="2174"/>
      <c r="CN241" s="2174"/>
      <c r="CO241" s="2174"/>
      <c r="CP241" s="2174"/>
      <c r="CQ241" s="2174"/>
      <c r="CR241" s="2174"/>
      <c r="CS241" s="2174"/>
      <c r="CT241" s="2174"/>
      <c r="CU241" s="2174"/>
      <c r="CV241" s="2174"/>
      <c r="CW241" s="2174"/>
      <c r="CX241" s="2174"/>
      <c r="CY241" s="2174"/>
      <c r="CZ241" s="2174"/>
    </row>
    <row r="242" spans="1:104">
      <c r="A242" s="2868" t="s">
        <v>284</v>
      </c>
      <c r="B242" s="2240"/>
      <c r="C242" s="2245">
        <v>473.09</v>
      </c>
      <c r="D242" s="2245">
        <v>389.39000000000021</v>
      </c>
      <c r="E242" s="2246">
        <v>882.88499999999999</v>
      </c>
      <c r="F242" s="2246">
        <v>1037.5</v>
      </c>
      <c r="G242" s="2246">
        <v>1910</v>
      </c>
      <c r="H242" s="2246">
        <v>1630</v>
      </c>
      <c r="I242" s="3037"/>
      <c r="J242" s="3037"/>
      <c r="K242" s="3038"/>
      <c r="L242" s="3024"/>
      <c r="M242" s="3024"/>
      <c r="N242" s="3024"/>
      <c r="O242" s="3024"/>
      <c r="P242" s="3024"/>
      <c r="Q242" s="3024"/>
      <c r="R242" s="2175"/>
      <c r="S242" s="2175"/>
      <c r="T242" s="2175">
        <v>239</v>
      </c>
      <c r="U242" s="2175"/>
      <c r="V242" s="2175"/>
      <c r="W242" s="2175"/>
      <c r="X242" s="2175"/>
      <c r="Y242" s="2175"/>
      <c r="Z242" s="2175"/>
      <c r="AA242" s="2175"/>
      <c r="AB242" s="2175"/>
      <c r="AC242" s="2175"/>
      <c r="AD242" s="2175"/>
      <c r="AE242" s="2175"/>
      <c r="AF242" s="2175"/>
      <c r="AG242" s="2175"/>
      <c r="AH242" s="2175"/>
      <c r="AI242" s="2175"/>
      <c r="AJ242" s="2175"/>
      <c r="AK242" s="2175"/>
      <c r="AL242" s="2175"/>
      <c r="AM242" s="2175"/>
      <c r="AN242" s="2175"/>
      <c r="AO242" s="2375"/>
      <c r="AP242" s="2175"/>
      <c r="AQ242" s="2175"/>
      <c r="AR242" s="2175"/>
      <c r="AS242" s="2375"/>
      <c r="AT242" s="2175"/>
      <c r="AU242" s="2175"/>
      <c r="AV242" s="2175"/>
      <c r="AW242" s="2376"/>
      <c r="AX242" s="2177"/>
      <c r="AY242" s="2177"/>
      <c r="AZ242" s="2177"/>
      <c r="BA242" s="2174"/>
      <c r="BB242" s="2174"/>
      <c r="BC242" s="2174"/>
      <c r="BD242" s="2174"/>
      <c r="BE242" s="2174"/>
      <c r="BF242" s="2174"/>
      <c r="BG242" s="2174"/>
      <c r="BH242" s="2174"/>
      <c r="BI242" s="2174"/>
      <c r="BJ242" s="2174"/>
      <c r="BK242" s="2174"/>
      <c r="BL242" s="2174"/>
      <c r="BM242" s="2174"/>
      <c r="BN242" s="2174"/>
      <c r="BO242" s="2174"/>
      <c r="BP242" s="2174"/>
      <c r="BQ242" s="2174"/>
      <c r="BR242" s="2174"/>
      <c r="BS242" s="2174"/>
      <c r="BT242" s="2174"/>
      <c r="BU242" s="2174"/>
      <c r="BV242" s="2174"/>
      <c r="BW242" s="2174"/>
      <c r="BX242" s="2174"/>
      <c r="BY242" s="2174"/>
      <c r="BZ242" s="2174"/>
      <c r="CA242" s="2174"/>
      <c r="CB242" s="2174"/>
      <c r="CC242" s="2174"/>
      <c r="CD242" s="2174"/>
      <c r="CE242" s="2174"/>
      <c r="CF242" s="2174"/>
      <c r="CG242" s="2174"/>
      <c r="CH242" s="2174"/>
      <c r="CI242" s="2174"/>
      <c r="CJ242" s="2174"/>
      <c r="CK242" s="2174"/>
      <c r="CL242" s="2174"/>
      <c r="CM242" s="2174"/>
      <c r="CN242" s="2174"/>
      <c r="CO242" s="2174"/>
      <c r="CP242" s="2174"/>
      <c r="CQ242" s="2174"/>
      <c r="CR242" s="2174"/>
      <c r="CS242" s="2174"/>
      <c r="CT242" s="2174"/>
      <c r="CU242" s="2174"/>
      <c r="CV242" s="2174"/>
      <c r="CW242" s="2174"/>
      <c r="CX242" s="2174"/>
      <c r="CY242" s="2174"/>
      <c r="CZ242" s="2174"/>
    </row>
    <row r="243" spans="1:104">
      <c r="A243" s="2174"/>
      <c r="B243" s="2240"/>
      <c r="C243" s="2256"/>
      <c r="D243" s="2256"/>
      <c r="E243" s="2256"/>
      <c r="F243" s="2256"/>
      <c r="G243" s="2372">
        <f>G236/G233*(G228+G229)</f>
        <v>878.18327272727277</v>
      </c>
      <c r="H243" s="2372">
        <f>H236/H233*(H228+H229)</f>
        <v>1156.6038363435568</v>
      </c>
      <c r="I243" s="2256"/>
      <c r="J243" s="2256"/>
      <c r="K243" s="2296"/>
      <c r="L243" s="2175"/>
      <c r="M243" s="2175"/>
      <c r="N243" s="2175"/>
      <c r="O243" s="2175"/>
      <c r="P243" s="2175"/>
      <c r="Q243" s="2175"/>
      <c r="R243" s="2175"/>
      <c r="S243" s="2175"/>
      <c r="T243" s="2175">
        <v>240</v>
      </c>
      <c r="U243" s="2175"/>
      <c r="V243" s="2175"/>
      <c r="W243" s="2175"/>
      <c r="X243" s="2175"/>
      <c r="Y243" s="2175"/>
      <c r="Z243" s="2175"/>
      <c r="AA243" s="2175"/>
      <c r="AB243" s="2175"/>
      <c r="AC243" s="2175"/>
      <c r="AD243" s="2175"/>
      <c r="AE243" s="2175"/>
      <c r="AF243" s="2175"/>
      <c r="AG243" s="2175"/>
      <c r="AH243" s="2175"/>
      <c r="AI243" s="2175"/>
      <c r="AJ243" s="2175"/>
      <c r="AK243" s="2175"/>
      <c r="AL243" s="2175"/>
      <c r="AM243" s="2175"/>
      <c r="AN243" s="2175"/>
      <c r="AO243" s="2375"/>
      <c r="AP243" s="2175"/>
      <c r="AQ243" s="2175"/>
      <c r="AR243" s="2175"/>
      <c r="AS243" s="2375"/>
      <c r="AT243" s="2175"/>
      <c r="AU243" s="2175"/>
      <c r="AV243" s="2175"/>
      <c r="AW243" s="2376"/>
      <c r="AX243" s="2177"/>
      <c r="AY243" s="2177"/>
      <c r="AZ243" s="2177"/>
      <c r="BA243" s="2174"/>
      <c r="BB243" s="2174"/>
      <c r="BC243" s="2174"/>
      <c r="BD243" s="2174"/>
      <c r="BE243" s="2174"/>
      <c r="BF243" s="2174"/>
      <c r="BG243" s="2174"/>
      <c r="BH243" s="2174"/>
      <c r="BI243" s="2174"/>
      <c r="BJ243" s="2174"/>
      <c r="BK243" s="2174"/>
      <c r="BL243" s="2174"/>
      <c r="BM243" s="2174"/>
      <c r="BN243" s="2174"/>
      <c r="BO243" s="2174"/>
      <c r="BP243" s="2174"/>
      <c r="BQ243" s="2174"/>
      <c r="BR243" s="2174"/>
      <c r="BS243" s="2174"/>
      <c r="BT243" s="2174"/>
      <c r="BU243" s="2174"/>
      <c r="BV243" s="2174"/>
      <c r="BW243" s="2174"/>
      <c r="BX243" s="2174"/>
      <c r="BY243" s="2174"/>
      <c r="BZ243" s="2174"/>
      <c r="CA243" s="2174"/>
      <c r="CB243" s="2174"/>
      <c r="CC243" s="2174"/>
      <c r="CD243" s="2174"/>
      <c r="CE243" s="2174"/>
      <c r="CF243" s="2174"/>
      <c r="CG243" s="2174"/>
      <c r="CH243" s="2174"/>
      <c r="CI243" s="2174"/>
      <c r="CJ243" s="2174"/>
      <c r="CK243" s="2174"/>
      <c r="CL243" s="2174"/>
      <c r="CM243" s="2174"/>
      <c r="CN243" s="2174"/>
      <c r="CO243" s="2174"/>
      <c r="CP243" s="2174"/>
      <c r="CQ243" s="2174"/>
      <c r="CR243" s="2174"/>
      <c r="CS243" s="2174"/>
      <c r="CT243" s="2174"/>
      <c r="CU243" s="2174"/>
      <c r="CV243" s="2174"/>
      <c r="CW243" s="2174"/>
      <c r="CX243" s="2174"/>
      <c r="CY243" s="2174"/>
      <c r="CZ243" s="2174"/>
    </row>
    <row r="244" spans="1:104">
      <c r="A244" s="2174"/>
      <c r="B244" s="2240"/>
      <c r="C244" s="2256"/>
      <c r="D244" s="2256"/>
      <c r="E244" s="2256"/>
      <c r="F244" s="2256"/>
      <c r="G244" s="2256"/>
      <c r="H244" s="2256">
        <f>H243/H236</f>
        <v>0.54919460415173638</v>
      </c>
      <c r="I244" s="2256"/>
      <c r="J244" s="2256"/>
      <c r="K244" s="2296"/>
      <c r="L244" s="2175"/>
      <c r="M244" s="2175"/>
      <c r="N244" s="2175"/>
      <c r="O244" s="2175"/>
      <c r="P244" s="2175"/>
      <c r="Q244" s="2175"/>
      <c r="R244" s="2175"/>
      <c r="S244" s="2175"/>
      <c r="T244" s="2175">
        <v>241</v>
      </c>
      <c r="U244" s="2175"/>
      <c r="V244" s="2175"/>
      <c r="W244" s="2175"/>
      <c r="X244" s="2175"/>
      <c r="Y244" s="2175"/>
      <c r="Z244" s="2175"/>
      <c r="AA244" s="2175"/>
      <c r="AB244" s="2175"/>
      <c r="AC244" s="2175"/>
      <c r="AD244" s="2175"/>
      <c r="AE244" s="2175"/>
      <c r="AF244" s="2175"/>
      <c r="AG244" s="2175"/>
      <c r="AH244" s="2175"/>
      <c r="AI244" s="2175"/>
      <c r="AJ244" s="2175"/>
      <c r="AK244" s="2175"/>
      <c r="AL244" s="2175"/>
      <c r="AM244" s="2175"/>
      <c r="AN244" s="2175"/>
      <c r="AO244" s="2375"/>
      <c r="AP244" s="2175"/>
      <c r="AQ244" s="2175"/>
      <c r="AR244" s="2175"/>
      <c r="AS244" s="2375"/>
      <c r="AT244" s="2175"/>
      <c r="AU244" s="2175"/>
      <c r="AV244" s="2175"/>
      <c r="AW244" s="2376"/>
      <c r="AX244" s="2177"/>
      <c r="AY244" s="2177"/>
      <c r="AZ244" s="2177"/>
      <c r="BA244" s="2174"/>
      <c r="BB244" s="2174"/>
      <c r="BC244" s="2174"/>
      <c r="BD244" s="2174"/>
      <c r="BE244" s="2174"/>
      <c r="BF244" s="2174"/>
      <c r="BG244" s="2174"/>
      <c r="BH244" s="2174"/>
      <c r="BI244" s="2174"/>
      <c r="BJ244" s="2174"/>
      <c r="BK244" s="2174"/>
      <c r="BL244" s="2174"/>
      <c r="BM244" s="2174"/>
      <c r="BN244" s="2174"/>
      <c r="BO244" s="2174"/>
      <c r="BP244" s="2174"/>
      <c r="BQ244" s="2174"/>
      <c r="BR244" s="2174"/>
      <c r="BS244" s="2174"/>
      <c r="BT244" s="2174"/>
      <c r="BU244" s="2174"/>
      <c r="BV244" s="2174"/>
      <c r="BW244" s="2174"/>
      <c r="BX244" s="2174"/>
      <c r="BY244" s="2174"/>
      <c r="BZ244" s="2174"/>
      <c r="CA244" s="2174"/>
      <c r="CB244" s="2174"/>
      <c r="CC244" s="2174"/>
      <c r="CD244" s="2174"/>
      <c r="CE244" s="2174"/>
      <c r="CF244" s="2174"/>
      <c r="CG244" s="2174"/>
      <c r="CH244" s="2174"/>
      <c r="CI244" s="2174"/>
      <c r="CJ244" s="2174"/>
      <c r="CK244" s="2174"/>
      <c r="CL244" s="2174"/>
      <c r="CM244" s="2174"/>
      <c r="CN244" s="2174"/>
      <c r="CO244" s="2174"/>
      <c r="CP244" s="2174"/>
      <c r="CQ244" s="2174"/>
      <c r="CR244" s="2174"/>
      <c r="CS244" s="2174"/>
      <c r="CT244" s="2174"/>
      <c r="CU244" s="2174"/>
      <c r="CV244" s="2174"/>
      <c r="CW244" s="2174"/>
      <c r="CX244" s="2174"/>
      <c r="CY244" s="2174"/>
      <c r="CZ244" s="2174"/>
    </row>
    <row r="245" spans="1:104">
      <c r="A245" s="2174" t="s">
        <v>285</v>
      </c>
      <c r="B245" s="2240"/>
      <c r="C245" s="2256"/>
      <c r="D245" s="2256"/>
      <c r="E245" s="2256"/>
      <c r="F245" s="2256"/>
      <c r="G245" s="2256"/>
      <c r="H245" s="2372"/>
      <c r="I245" s="2256"/>
      <c r="J245" s="2256"/>
      <c r="K245" s="2296"/>
      <c r="L245" s="2175"/>
      <c r="M245" s="2175"/>
      <c r="N245" s="2175"/>
      <c r="O245" s="2175"/>
      <c r="P245" s="2175"/>
      <c r="Q245" s="2175"/>
      <c r="R245" s="2175"/>
      <c r="S245" s="2175"/>
      <c r="T245" s="2340">
        <v>242</v>
      </c>
      <c r="U245" s="2175"/>
      <c r="V245" s="2175"/>
      <c r="W245" s="2175"/>
      <c r="X245" s="2175"/>
      <c r="Y245" s="2175"/>
      <c r="Z245" s="2175"/>
      <c r="AA245" s="2175"/>
      <c r="AB245" s="2175"/>
      <c r="AC245" s="2175"/>
      <c r="AD245" s="2175"/>
      <c r="AE245" s="2175"/>
      <c r="AF245" s="2175"/>
      <c r="AG245" s="2175"/>
      <c r="AH245" s="2175"/>
      <c r="AI245" s="2175"/>
      <c r="AJ245" s="2175"/>
      <c r="AK245" s="2175"/>
      <c r="AL245" s="2175"/>
      <c r="AM245" s="2175"/>
      <c r="AN245" s="2175"/>
      <c r="AO245" s="2375"/>
      <c r="AP245" s="2175"/>
      <c r="AQ245" s="2175"/>
      <c r="AR245" s="2175"/>
      <c r="AS245" s="2375"/>
      <c r="AT245" s="2175"/>
      <c r="AU245" s="2175"/>
      <c r="AV245" s="2175"/>
      <c r="AW245" s="2376"/>
      <c r="AX245" s="2177"/>
      <c r="AY245" s="2177"/>
      <c r="AZ245" s="2177"/>
      <c r="BA245" s="2174"/>
      <c r="BB245" s="2174"/>
      <c r="BC245" s="2174"/>
      <c r="BD245" s="2174"/>
      <c r="BE245" s="2174"/>
      <c r="BF245" s="2174"/>
      <c r="BG245" s="2174"/>
      <c r="BH245" s="2174"/>
      <c r="BI245" s="2174"/>
      <c r="BJ245" s="2174"/>
      <c r="BK245" s="2174"/>
      <c r="BL245" s="2174"/>
      <c r="BM245" s="2174"/>
      <c r="BN245" s="2174"/>
      <c r="BO245" s="2174"/>
      <c r="BP245" s="2174"/>
      <c r="BQ245" s="2174"/>
      <c r="BR245" s="2174"/>
      <c r="BS245" s="2174"/>
      <c r="BT245" s="2174"/>
      <c r="BU245" s="2174"/>
      <c r="BV245" s="2174"/>
      <c r="BW245" s="2174"/>
      <c r="BX245" s="2174"/>
      <c r="BY245" s="2174"/>
      <c r="BZ245" s="2174"/>
      <c r="CA245" s="2174"/>
      <c r="CB245" s="2174"/>
      <c r="CC245" s="2174"/>
      <c r="CD245" s="2174"/>
      <c r="CE245" s="2174"/>
      <c r="CF245" s="2174"/>
      <c r="CG245" s="2174"/>
      <c r="CH245" s="2174"/>
      <c r="CI245" s="2174"/>
      <c r="CJ245" s="2174"/>
      <c r="CK245" s="2174"/>
      <c r="CL245" s="2174"/>
      <c r="CM245" s="2174"/>
      <c r="CN245" s="2174"/>
      <c r="CO245" s="2174"/>
      <c r="CP245" s="2174"/>
      <c r="CQ245" s="2174"/>
      <c r="CR245" s="2174"/>
      <c r="CS245" s="2174"/>
      <c r="CT245" s="2174"/>
      <c r="CU245" s="2174"/>
      <c r="CV245" s="2174"/>
      <c r="CW245" s="2174"/>
      <c r="CX245" s="2174"/>
      <c r="CY245" s="2174"/>
      <c r="CZ245" s="2174"/>
    </row>
    <row r="246" spans="1:104">
      <c r="A246" s="2174" t="s">
        <v>286</v>
      </c>
      <c r="B246" s="2240"/>
      <c r="C246" s="2256"/>
      <c r="D246" s="2256"/>
      <c r="E246" s="2256"/>
      <c r="F246" s="2256"/>
      <c r="G246" s="2256"/>
      <c r="H246" s="2256"/>
      <c r="I246" s="2256"/>
      <c r="J246" s="2256"/>
      <c r="K246" s="2296"/>
      <c r="L246" s="2175"/>
      <c r="M246" s="2175"/>
      <c r="N246" s="2175"/>
      <c r="O246" s="2175"/>
      <c r="P246" s="2175"/>
      <c r="Q246" s="2175"/>
      <c r="R246" s="2175"/>
      <c r="S246" s="2175"/>
      <c r="T246" s="2175">
        <v>243</v>
      </c>
      <c r="U246" s="2175"/>
      <c r="V246" s="2175"/>
      <c r="W246" s="2175"/>
      <c r="X246" s="2175"/>
      <c r="Y246" s="2175"/>
      <c r="Z246" s="2175"/>
      <c r="AA246" s="2175"/>
      <c r="AB246" s="2175"/>
      <c r="AC246" s="2175"/>
      <c r="AD246" s="2175"/>
      <c r="AE246" s="2175"/>
      <c r="AF246" s="2175"/>
      <c r="AG246" s="2175"/>
      <c r="AH246" s="2175"/>
      <c r="AI246" s="2175"/>
      <c r="AJ246" s="2175"/>
      <c r="AK246" s="2175"/>
      <c r="AL246" s="2175"/>
      <c r="AM246" s="2175"/>
      <c r="AN246" s="2175"/>
      <c r="AO246" s="2375"/>
      <c r="AP246" s="2175"/>
      <c r="AQ246" s="2175"/>
      <c r="AR246" s="2175"/>
      <c r="AS246" s="2375"/>
      <c r="AT246" s="2175"/>
      <c r="AU246" s="2175"/>
      <c r="AV246" s="2175"/>
      <c r="AW246" s="2376"/>
      <c r="AX246" s="2177"/>
      <c r="AY246" s="2177"/>
      <c r="AZ246" s="2177"/>
      <c r="BA246" s="2174"/>
      <c r="BB246" s="2174"/>
      <c r="BC246" s="2174"/>
      <c r="BD246" s="2174"/>
      <c r="BE246" s="2174"/>
      <c r="BF246" s="2174"/>
      <c r="BG246" s="2174"/>
      <c r="BH246" s="2174"/>
      <c r="BI246" s="2174"/>
      <c r="BJ246" s="2174"/>
      <c r="BK246" s="2174"/>
      <c r="BL246" s="2174"/>
      <c r="BM246" s="2174"/>
      <c r="BN246" s="2174"/>
      <c r="BO246" s="2174"/>
      <c r="BP246" s="2174"/>
      <c r="BQ246" s="2174"/>
      <c r="BR246" s="2174"/>
      <c r="BS246" s="2174"/>
      <c r="BT246" s="2174"/>
      <c r="BU246" s="2174"/>
      <c r="BV246" s="2174"/>
      <c r="BW246" s="2174"/>
      <c r="BX246" s="2174"/>
      <c r="BY246" s="2174"/>
      <c r="BZ246" s="2174"/>
      <c r="CA246" s="2174"/>
      <c r="CB246" s="2174"/>
      <c r="CC246" s="2174"/>
      <c r="CD246" s="2174"/>
      <c r="CE246" s="2174"/>
      <c r="CF246" s="2174"/>
      <c r="CG246" s="2174"/>
      <c r="CH246" s="2174"/>
      <c r="CI246" s="2174"/>
      <c r="CJ246" s="2174"/>
      <c r="CK246" s="2174"/>
      <c r="CL246" s="2174"/>
      <c r="CM246" s="2174"/>
      <c r="CN246" s="2174"/>
      <c r="CO246" s="2174"/>
      <c r="CP246" s="2174"/>
      <c r="CQ246" s="2174"/>
      <c r="CR246" s="2174"/>
      <c r="CS246" s="2174"/>
      <c r="CT246" s="2174"/>
      <c r="CU246" s="2174"/>
      <c r="CV246" s="2174"/>
      <c r="CW246" s="2174"/>
      <c r="CX246" s="2174"/>
      <c r="CY246" s="2174"/>
      <c r="CZ246" s="2174"/>
    </row>
    <row r="247" spans="1:104" outlineLevel="1">
      <c r="A247" s="2174" t="s">
        <v>287</v>
      </c>
      <c r="B247" s="2240"/>
      <c r="C247" s="2256"/>
      <c r="D247" s="2256"/>
      <c r="E247" s="2256"/>
      <c r="F247" s="2256"/>
      <c r="G247" s="2256"/>
      <c r="H247" s="2246">
        <v>41866</v>
      </c>
      <c r="I247" s="2256"/>
      <c r="J247" s="2256"/>
      <c r="K247" s="2296"/>
      <c r="L247" s="2175"/>
      <c r="M247" s="2175"/>
      <c r="N247" s="2175"/>
      <c r="O247" s="2175"/>
      <c r="P247" s="2175"/>
      <c r="Q247" s="2175"/>
      <c r="R247" s="2175"/>
      <c r="S247" s="2175"/>
      <c r="T247" s="2175">
        <v>244</v>
      </c>
      <c r="U247" s="2175"/>
      <c r="V247" s="2175"/>
      <c r="W247" s="2175"/>
      <c r="X247" s="2175"/>
      <c r="Y247" s="2175"/>
      <c r="Z247" s="2175"/>
      <c r="AA247" s="2175"/>
      <c r="AB247" s="2175"/>
      <c r="AC247" s="2175"/>
      <c r="AD247" s="2175"/>
      <c r="AE247" s="2175"/>
      <c r="AF247" s="2175"/>
      <c r="AG247" s="2175"/>
      <c r="AH247" s="2175"/>
      <c r="AI247" s="2175"/>
      <c r="AJ247" s="2175"/>
      <c r="AK247" s="2175"/>
      <c r="AL247" s="2175"/>
      <c r="AM247" s="2175"/>
      <c r="AN247" s="2175"/>
      <c r="AO247" s="2375"/>
      <c r="AP247" s="2175"/>
      <c r="AQ247" s="2175"/>
      <c r="AR247" s="2175"/>
      <c r="AS247" s="2375"/>
      <c r="AT247" s="2175"/>
      <c r="AU247" s="2175"/>
      <c r="AV247" s="2175"/>
      <c r="AW247" s="2376"/>
      <c r="AX247" s="2177"/>
      <c r="AY247" s="2177"/>
      <c r="AZ247" s="2177"/>
      <c r="BA247" s="2174"/>
      <c r="BB247" s="2174"/>
      <c r="BC247" s="2174"/>
      <c r="BD247" s="2174"/>
      <c r="BE247" s="2174"/>
      <c r="BF247" s="2174"/>
      <c r="BG247" s="2174"/>
      <c r="BH247" s="2174"/>
      <c r="BI247" s="2174"/>
      <c r="BJ247" s="2174"/>
      <c r="BK247" s="2174"/>
      <c r="BL247" s="2174"/>
      <c r="BM247" s="2174"/>
      <c r="BN247" s="2174"/>
      <c r="BO247" s="2174"/>
      <c r="BP247" s="2174"/>
      <c r="BQ247" s="2174"/>
      <c r="BR247" s="2174"/>
      <c r="BS247" s="2174"/>
      <c r="BT247" s="2174"/>
      <c r="BU247" s="2174"/>
      <c r="BV247" s="2174"/>
      <c r="BW247" s="2174"/>
      <c r="BX247" s="2174"/>
      <c r="BY247" s="2174"/>
      <c r="BZ247" s="2174"/>
      <c r="CA247" s="2174"/>
      <c r="CB247" s="2174"/>
      <c r="CC247" s="2174"/>
      <c r="CD247" s="2174"/>
      <c r="CE247" s="2174"/>
      <c r="CF247" s="2174"/>
      <c r="CG247" s="2174"/>
      <c r="CH247" s="2174"/>
      <c r="CI247" s="2174"/>
      <c r="CJ247" s="2174"/>
      <c r="CK247" s="2174"/>
      <c r="CL247" s="2174"/>
      <c r="CM247" s="2174"/>
      <c r="CN247" s="2174"/>
      <c r="CO247" s="2174"/>
      <c r="CP247" s="2174"/>
      <c r="CQ247" s="2174"/>
      <c r="CR247" s="2174"/>
      <c r="CS247" s="2174"/>
      <c r="CT247" s="2174"/>
      <c r="CU247" s="2174"/>
      <c r="CV247" s="2174"/>
      <c r="CW247" s="2174"/>
      <c r="CX247" s="2174"/>
      <c r="CY247" s="2174"/>
      <c r="CZ247" s="2174"/>
    </row>
    <row r="248" spans="1:104" outlineLevel="1">
      <c r="A248" s="2174" t="s">
        <v>288</v>
      </c>
      <c r="B248" s="2240"/>
      <c r="C248" s="2256"/>
      <c r="D248" s="2256"/>
      <c r="E248" s="2256"/>
      <c r="F248" s="2256"/>
      <c r="G248" s="2256"/>
      <c r="H248" s="2246">
        <v>21274</v>
      </c>
      <c r="I248" s="2256"/>
      <c r="J248" s="2256"/>
      <c r="K248" s="2296"/>
      <c r="L248" s="2175"/>
      <c r="M248" s="2175"/>
      <c r="N248" s="2175"/>
      <c r="O248" s="2175"/>
      <c r="P248" s="2175"/>
      <c r="Q248" s="2175"/>
      <c r="R248" s="2175"/>
      <c r="S248" s="2175"/>
      <c r="T248" s="2175">
        <v>245</v>
      </c>
      <c r="U248" s="2175"/>
      <c r="V248" s="2175"/>
      <c r="W248" s="2175"/>
      <c r="X248" s="2175"/>
      <c r="Y248" s="2175"/>
      <c r="Z248" s="2175"/>
      <c r="AA248" s="2175"/>
      <c r="AB248" s="2175"/>
      <c r="AC248" s="2175"/>
      <c r="AD248" s="2175"/>
      <c r="AE248" s="2175"/>
      <c r="AF248" s="2175"/>
      <c r="AG248" s="2175"/>
      <c r="AH248" s="2175"/>
      <c r="AI248" s="2175"/>
      <c r="AJ248" s="2175"/>
      <c r="AK248" s="2175"/>
      <c r="AL248" s="2175"/>
      <c r="AM248" s="2175"/>
      <c r="AN248" s="2175"/>
      <c r="AO248" s="2375"/>
      <c r="AP248" s="2175"/>
      <c r="AQ248" s="2175"/>
      <c r="AR248" s="2175"/>
      <c r="AS248" s="2375"/>
      <c r="AT248" s="2175"/>
      <c r="AU248" s="2175"/>
      <c r="AV248" s="2175"/>
      <c r="AW248" s="2376"/>
      <c r="AX248" s="2177"/>
      <c r="AY248" s="2177"/>
      <c r="AZ248" s="2177"/>
      <c r="BA248" s="2174"/>
      <c r="BB248" s="2174"/>
      <c r="BC248" s="2174"/>
      <c r="BD248" s="2174"/>
      <c r="BE248" s="2174"/>
      <c r="BF248" s="2174"/>
      <c r="BG248" s="2174"/>
      <c r="BH248" s="2174"/>
      <c r="BI248" s="2174"/>
      <c r="BJ248" s="2174"/>
      <c r="BK248" s="2174"/>
      <c r="BL248" s="2174"/>
      <c r="BM248" s="2174"/>
      <c r="BN248" s="2174"/>
      <c r="BO248" s="2174"/>
      <c r="BP248" s="2174"/>
      <c r="BQ248" s="2174"/>
      <c r="BR248" s="2174"/>
      <c r="BS248" s="2174"/>
      <c r="BT248" s="2174"/>
      <c r="BU248" s="2174"/>
      <c r="BV248" s="2174"/>
      <c r="BW248" s="2174"/>
      <c r="BX248" s="2174"/>
      <c r="BY248" s="2174"/>
      <c r="BZ248" s="2174"/>
      <c r="CA248" s="2174"/>
      <c r="CB248" s="2174"/>
      <c r="CC248" s="2174"/>
      <c r="CD248" s="2174"/>
      <c r="CE248" s="2174"/>
      <c r="CF248" s="2174"/>
      <c r="CG248" s="2174"/>
      <c r="CH248" s="2174"/>
      <c r="CI248" s="2174"/>
      <c r="CJ248" s="2174"/>
      <c r="CK248" s="2174"/>
      <c r="CL248" s="2174"/>
      <c r="CM248" s="2174"/>
      <c r="CN248" s="2174"/>
      <c r="CO248" s="2174"/>
      <c r="CP248" s="2174"/>
      <c r="CQ248" s="2174"/>
      <c r="CR248" s="2174"/>
      <c r="CS248" s="2174"/>
      <c r="CT248" s="2174"/>
      <c r="CU248" s="2174"/>
      <c r="CV248" s="2174"/>
      <c r="CW248" s="2174"/>
      <c r="CX248" s="2174"/>
      <c r="CY248" s="2174"/>
      <c r="CZ248" s="2174"/>
    </row>
    <row r="249" spans="1:104" outlineLevel="1">
      <c r="A249" s="2174" t="s">
        <v>289</v>
      </c>
      <c r="B249" s="2240"/>
      <c r="C249" s="2256"/>
      <c r="D249" s="2256"/>
      <c r="E249" s="2256"/>
      <c r="F249" s="2256"/>
      <c r="G249" s="2256"/>
      <c r="H249" s="2246">
        <v>1551</v>
      </c>
      <c r="I249" s="2256"/>
      <c r="J249" s="2256"/>
      <c r="K249" s="2296"/>
      <c r="L249" s="2175"/>
      <c r="M249" s="2175"/>
      <c r="N249" s="2175"/>
      <c r="O249" s="2175"/>
      <c r="P249" s="2175"/>
      <c r="Q249" s="2175"/>
      <c r="R249" s="2175"/>
      <c r="S249" s="2175"/>
      <c r="T249" s="2175">
        <v>246</v>
      </c>
      <c r="U249" s="2175"/>
      <c r="V249" s="2175"/>
      <c r="W249" s="2175"/>
      <c r="X249" s="2175"/>
      <c r="Y249" s="2175"/>
      <c r="Z249" s="2175"/>
      <c r="AA249" s="2175"/>
      <c r="AB249" s="2175"/>
      <c r="AC249" s="2175"/>
      <c r="AD249" s="2175"/>
      <c r="AE249" s="2175"/>
      <c r="AF249" s="2175"/>
      <c r="AG249" s="2175"/>
      <c r="AH249" s="2175"/>
      <c r="AI249" s="2175"/>
      <c r="AJ249" s="2175"/>
      <c r="AK249" s="2175"/>
      <c r="AL249" s="2175"/>
      <c r="AM249" s="2175"/>
      <c r="AN249" s="2175"/>
      <c r="AO249" s="2375"/>
      <c r="AP249" s="2175"/>
      <c r="AQ249" s="2175"/>
      <c r="AR249" s="2175"/>
      <c r="AS249" s="2375"/>
      <c r="AT249" s="2175"/>
      <c r="AU249" s="2175"/>
      <c r="AV249" s="2175"/>
      <c r="AW249" s="2376"/>
      <c r="AX249" s="2177"/>
      <c r="AY249" s="2177"/>
      <c r="AZ249" s="2177"/>
      <c r="BA249" s="2174"/>
      <c r="BB249" s="2174"/>
      <c r="BC249" s="2174"/>
      <c r="BD249" s="2174"/>
      <c r="BE249" s="2174"/>
      <c r="BF249" s="2174"/>
      <c r="BG249" s="2174"/>
      <c r="BH249" s="2174"/>
      <c r="BI249" s="2174"/>
      <c r="BJ249" s="2174"/>
      <c r="BK249" s="2174"/>
      <c r="BL249" s="2174"/>
      <c r="BM249" s="2174"/>
      <c r="BN249" s="2174"/>
      <c r="BO249" s="2174"/>
      <c r="BP249" s="2174"/>
      <c r="BQ249" s="2174"/>
      <c r="BR249" s="2174"/>
      <c r="BS249" s="2174"/>
      <c r="BT249" s="2174"/>
      <c r="BU249" s="2174"/>
      <c r="BV249" s="2174"/>
      <c r="BW249" s="2174"/>
      <c r="BX249" s="2174"/>
      <c r="BY249" s="2174"/>
      <c r="BZ249" s="2174"/>
      <c r="CA249" s="2174"/>
      <c r="CB249" s="2174"/>
      <c r="CC249" s="2174"/>
      <c r="CD249" s="2174"/>
      <c r="CE249" s="2174"/>
      <c r="CF249" s="2174"/>
      <c r="CG249" s="2174"/>
      <c r="CH249" s="2174"/>
      <c r="CI249" s="2174"/>
      <c r="CJ249" s="2174"/>
      <c r="CK249" s="2174"/>
      <c r="CL249" s="2174"/>
      <c r="CM249" s="2174"/>
      <c r="CN249" s="2174"/>
      <c r="CO249" s="2174"/>
      <c r="CP249" s="2174"/>
      <c r="CQ249" s="2174"/>
      <c r="CR249" s="2174"/>
      <c r="CS249" s="2174"/>
      <c r="CT249" s="2174"/>
      <c r="CU249" s="2174"/>
      <c r="CV249" s="2174"/>
      <c r="CW249" s="2174"/>
      <c r="CX249" s="2174"/>
      <c r="CY249" s="2174"/>
      <c r="CZ249" s="2174"/>
    </row>
    <row r="250" spans="1:104" outlineLevel="1">
      <c r="A250" s="2174" t="s">
        <v>290</v>
      </c>
      <c r="B250" s="2240"/>
      <c r="C250" s="2256"/>
      <c r="D250" s="2256"/>
      <c r="E250" s="2256"/>
      <c r="F250" s="2256"/>
      <c r="G250" s="2256"/>
      <c r="H250" s="2246">
        <v>8599</v>
      </c>
      <c r="I250" s="2256"/>
      <c r="J250" s="2256"/>
      <c r="K250" s="2296"/>
      <c r="L250" s="2175"/>
      <c r="M250" s="2175"/>
      <c r="N250" s="2175"/>
      <c r="O250" s="2175"/>
      <c r="P250" s="2175"/>
      <c r="Q250" s="2175"/>
      <c r="R250" s="2175"/>
      <c r="S250" s="2175"/>
      <c r="T250" s="2175">
        <v>247</v>
      </c>
      <c r="U250" s="2175"/>
      <c r="V250" s="2175"/>
      <c r="W250" s="2175"/>
      <c r="X250" s="2175"/>
      <c r="Y250" s="2175"/>
      <c r="Z250" s="2175"/>
      <c r="AA250" s="2175"/>
      <c r="AB250" s="2175"/>
      <c r="AC250" s="2175"/>
      <c r="AD250" s="2175"/>
      <c r="AE250" s="2175"/>
      <c r="AF250" s="2175"/>
      <c r="AG250" s="2175"/>
      <c r="AH250" s="2175"/>
      <c r="AI250" s="2175"/>
      <c r="AJ250" s="2175"/>
      <c r="AK250" s="2175"/>
      <c r="AL250" s="2175"/>
      <c r="AM250" s="2175"/>
      <c r="AN250" s="2175"/>
      <c r="AO250" s="2375"/>
      <c r="AP250" s="2175"/>
      <c r="AQ250" s="2175"/>
      <c r="AR250" s="2175"/>
      <c r="AS250" s="2375"/>
      <c r="AT250" s="2175"/>
      <c r="AU250" s="2175"/>
      <c r="AV250" s="2175"/>
      <c r="AW250" s="2376"/>
      <c r="AX250" s="2177"/>
      <c r="AY250" s="2177"/>
      <c r="AZ250" s="2177"/>
      <c r="BA250" s="2174"/>
      <c r="BB250" s="2174"/>
      <c r="BC250" s="2174"/>
      <c r="BD250" s="2174"/>
      <c r="BE250" s="2174"/>
      <c r="BF250" s="2174"/>
      <c r="BG250" s="2174"/>
      <c r="BH250" s="2174"/>
      <c r="BI250" s="2174"/>
      <c r="BJ250" s="2174"/>
      <c r="BK250" s="2174"/>
      <c r="BL250" s="2174"/>
      <c r="BM250" s="2174"/>
      <c r="BN250" s="2174"/>
      <c r="BO250" s="2174"/>
      <c r="BP250" s="2174"/>
      <c r="BQ250" s="2174"/>
      <c r="BR250" s="2174"/>
      <c r="BS250" s="2174"/>
      <c r="BT250" s="2174"/>
      <c r="BU250" s="2174"/>
      <c r="BV250" s="2174"/>
      <c r="BW250" s="2174"/>
      <c r="BX250" s="2174"/>
      <c r="BY250" s="2174"/>
      <c r="BZ250" s="2174"/>
      <c r="CA250" s="2174"/>
      <c r="CB250" s="2174"/>
      <c r="CC250" s="2174"/>
      <c r="CD250" s="2174"/>
      <c r="CE250" s="2174"/>
      <c r="CF250" s="2174"/>
      <c r="CG250" s="2174"/>
      <c r="CH250" s="2174"/>
      <c r="CI250" s="2174"/>
      <c r="CJ250" s="2174"/>
      <c r="CK250" s="2174"/>
      <c r="CL250" s="2174"/>
      <c r="CM250" s="2174"/>
      <c r="CN250" s="2174"/>
      <c r="CO250" s="2174"/>
      <c r="CP250" s="2174"/>
      <c r="CQ250" s="2174"/>
      <c r="CR250" s="2174"/>
      <c r="CS250" s="2174"/>
      <c r="CT250" s="2174"/>
      <c r="CU250" s="2174"/>
      <c r="CV250" s="2174"/>
      <c r="CW250" s="2174"/>
      <c r="CX250" s="2174"/>
      <c r="CY250" s="2174"/>
      <c r="CZ250" s="2174"/>
    </row>
    <row r="251" spans="1:104" outlineLevel="1">
      <c r="A251" s="2174" t="s">
        <v>291</v>
      </c>
      <c r="B251" s="2240"/>
      <c r="C251" s="2256"/>
      <c r="D251" s="2256"/>
      <c r="E251" s="2256"/>
      <c r="F251" s="2256"/>
      <c r="G251" s="2256"/>
      <c r="H251" s="2246">
        <v>756</v>
      </c>
      <c r="I251" s="2256"/>
      <c r="J251" s="2256"/>
      <c r="K251" s="2296"/>
      <c r="L251" s="2175"/>
      <c r="M251" s="2175"/>
      <c r="N251" s="2175"/>
      <c r="O251" s="2175"/>
      <c r="P251" s="2175"/>
      <c r="Q251" s="2175"/>
      <c r="R251" s="2175"/>
      <c r="S251" s="2175"/>
      <c r="T251" s="2175">
        <v>248</v>
      </c>
      <c r="U251" s="2175"/>
      <c r="V251" s="2175"/>
      <c r="W251" s="2175"/>
      <c r="X251" s="2175"/>
      <c r="Y251" s="2175"/>
      <c r="Z251" s="2175"/>
      <c r="AA251" s="2175"/>
      <c r="AB251" s="2175"/>
      <c r="AC251" s="2175"/>
      <c r="AD251" s="2175"/>
      <c r="AE251" s="2175"/>
      <c r="AF251" s="2175"/>
      <c r="AG251" s="2175"/>
      <c r="AH251" s="2175"/>
      <c r="AI251" s="2175"/>
      <c r="AJ251" s="2175"/>
      <c r="AK251" s="2175"/>
      <c r="AL251" s="2175"/>
      <c r="AM251" s="2175"/>
      <c r="AN251" s="2175"/>
      <c r="AO251" s="2375"/>
      <c r="AP251" s="2175"/>
      <c r="AQ251" s="2175"/>
      <c r="AR251" s="2175"/>
      <c r="AS251" s="2375"/>
      <c r="AT251" s="2175"/>
      <c r="AU251" s="2175"/>
      <c r="AV251" s="2175"/>
      <c r="AW251" s="2376"/>
      <c r="AX251" s="2177"/>
      <c r="AY251" s="2177"/>
      <c r="AZ251" s="2177"/>
      <c r="BA251" s="2174"/>
      <c r="BB251" s="2174"/>
      <c r="BC251" s="2174"/>
      <c r="BD251" s="2174"/>
      <c r="BE251" s="2174"/>
      <c r="BF251" s="2174"/>
      <c r="BG251" s="2174"/>
      <c r="BH251" s="2174"/>
      <c r="BI251" s="2174"/>
      <c r="BJ251" s="2174"/>
      <c r="BK251" s="2174"/>
      <c r="BL251" s="2174"/>
      <c r="BM251" s="2174"/>
      <c r="BN251" s="2174"/>
      <c r="BO251" s="2174"/>
      <c r="BP251" s="2174"/>
      <c r="BQ251" s="2174"/>
      <c r="BR251" s="2174"/>
      <c r="BS251" s="2174"/>
      <c r="BT251" s="2174"/>
      <c r="BU251" s="2174"/>
      <c r="BV251" s="2174"/>
      <c r="BW251" s="2174"/>
      <c r="BX251" s="2174"/>
      <c r="BY251" s="2174"/>
      <c r="BZ251" s="2174"/>
      <c r="CA251" s="2174"/>
      <c r="CB251" s="2174"/>
      <c r="CC251" s="2174"/>
      <c r="CD251" s="2174"/>
      <c r="CE251" s="2174"/>
      <c r="CF251" s="2174"/>
      <c r="CG251" s="2174"/>
      <c r="CH251" s="2174"/>
      <c r="CI251" s="2174"/>
      <c r="CJ251" s="2174"/>
      <c r="CK251" s="2174"/>
      <c r="CL251" s="2174"/>
      <c r="CM251" s="2174"/>
      <c r="CN251" s="2174"/>
      <c r="CO251" s="2174"/>
      <c r="CP251" s="2174"/>
      <c r="CQ251" s="2174"/>
      <c r="CR251" s="2174"/>
      <c r="CS251" s="2174"/>
      <c r="CT251" s="2174"/>
      <c r="CU251" s="2174"/>
      <c r="CV251" s="2174"/>
      <c r="CW251" s="2174"/>
      <c r="CX251" s="2174"/>
      <c r="CY251" s="2174"/>
      <c r="CZ251" s="2174"/>
    </row>
    <row r="252" spans="1:104" outlineLevel="1">
      <c r="A252" s="2174" t="s">
        <v>292</v>
      </c>
      <c r="B252" s="2240"/>
      <c r="C252" s="2256"/>
      <c r="D252" s="2256"/>
      <c r="E252" s="2256"/>
      <c r="F252" s="2256"/>
      <c r="G252" s="2256"/>
      <c r="H252" s="2246">
        <v>65</v>
      </c>
      <c r="I252" s="2256"/>
      <c r="J252" s="2256"/>
      <c r="K252" s="2296"/>
      <c r="L252" s="2175"/>
      <c r="M252" s="2175"/>
      <c r="N252" s="2175"/>
      <c r="O252" s="2175"/>
      <c r="P252" s="2175"/>
      <c r="Q252" s="2175"/>
      <c r="R252" s="2175"/>
      <c r="S252" s="2175"/>
      <c r="T252" s="2175">
        <v>249</v>
      </c>
      <c r="U252" s="2175"/>
      <c r="V252" s="2175"/>
      <c r="W252" s="2175"/>
      <c r="X252" s="2175"/>
      <c r="Y252" s="2175"/>
      <c r="Z252" s="2175"/>
      <c r="AA252" s="2175"/>
      <c r="AB252" s="2175"/>
      <c r="AC252" s="2175"/>
      <c r="AD252" s="2175"/>
      <c r="AE252" s="2175"/>
      <c r="AF252" s="2175"/>
      <c r="AG252" s="2175"/>
      <c r="AH252" s="2175"/>
      <c r="AI252" s="2175"/>
      <c r="AJ252" s="2175"/>
      <c r="AK252" s="2175"/>
      <c r="AL252" s="2175"/>
      <c r="AM252" s="2175"/>
      <c r="AN252" s="2175"/>
      <c r="AO252" s="2375"/>
      <c r="AP252" s="2175"/>
      <c r="AQ252" s="2175"/>
      <c r="AR252" s="2175">
        <v>65414</v>
      </c>
      <c r="AS252" s="2375">
        <v>60561</v>
      </c>
      <c r="AT252" s="2175">
        <v>59478</v>
      </c>
      <c r="AU252" s="2175">
        <v>60258</v>
      </c>
      <c r="AV252" s="2175">
        <v>63132</v>
      </c>
      <c r="AW252" s="2376">
        <v>64217</v>
      </c>
      <c r="AX252" s="2177">
        <v>61779</v>
      </c>
      <c r="AY252" s="2177"/>
      <c r="AZ252" s="2177"/>
      <c r="BA252" s="2174"/>
      <c r="BB252" s="2174"/>
      <c r="BC252" s="2174"/>
      <c r="BD252" s="2174"/>
      <c r="BE252" s="2174"/>
      <c r="BF252" s="2174"/>
      <c r="BG252" s="2174"/>
      <c r="BH252" s="2174"/>
      <c r="BI252" s="2174"/>
      <c r="BJ252" s="2174"/>
      <c r="BK252" s="2174"/>
      <c r="BL252" s="2174"/>
      <c r="BM252" s="2174"/>
      <c r="BN252" s="2174"/>
      <c r="BO252" s="2174"/>
      <c r="BP252" s="2174"/>
      <c r="BQ252" s="2174"/>
      <c r="BR252" s="2174"/>
      <c r="BS252" s="2174"/>
      <c r="BT252" s="2174"/>
      <c r="BU252" s="2174"/>
      <c r="BV252" s="2174"/>
      <c r="BW252" s="2174"/>
      <c r="BX252" s="2174"/>
      <c r="BY252" s="2174"/>
      <c r="BZ252" s="2174"/>
      <c r="CA252" s="2174"/>
      <c r="CB252" s="2174"/>
      <c r="CC252" s="2174"/>
      <c r="CD252" s="2174"/>
      <c r="CE252" s="2174"/>
      <c r="CF252" s="2174"/>
      <c r="CG252" s="2174"/>
      <c r="CH252" s="2174"/>
      <c r="CI252" s="2174"/>
      <c r="CJ252" s="2174"/>
      <c r="CK252" s="2174"/>
      <c r="CL252" s="2174"/>
      <c r="CM252" s="2174"/>
      <c r="CN252" s="2174"/>
      <c r="CO252" s="2174"/>
      <c r="CP252" s="2174"/>
      <c r="CQ252" s="2174"/>
      <c r="CR252" s="2174"/>
      <c r="CS252" s="2174"/>
      <c r="CT252" s="2174"/>
      <c r="CU252" s="2174"/>
      <c r="CV252" s="2174"/>
      <c r="CW252" s="2174"/>
      <c r="CX252" s="2174"/>
      <c r="CY252" s="2174"/>
      <c r="CZ252" s="2174"/>
    </row>
    <row r="253" spans="1:104" s="2185" customFormat="1" outlineLevel="1">
      <c r="A253" s="2180" t="s">
        <v>293</v>
      </c>
      <c r="B253" s="2300"/>
      <c r="C253" s="2301"/>
      <c r="D253" s="2301"/>
      <c r="E253" s="2301"/>
      <c r="F253" s="2301"/>
      <c r="G253" s="2301"/>
      <c r="H253" s="2196">
        <f>SUM(H247:H252)</f>
        <v>74111</v>
      </c>
      <c r="I253" s="2195">
        <f>H253*AN253/AJ253</f>
        <v>76981.970456351453</v>
      </c>
      <c r="J253" s="2301"/>
      <c r="K253" s="2364"/>
      <c r="L253" s="2181"/>
      <c r="M253" s="2181"/>
      <c r="N253" s="2181"/>
      <c r="O253" s="2181"/>
      <c r="P253" s="2181"/>
      <c r="Q253" s="2181"/>
      <c r="R253" s="2181"/>
      <c r="S253" s="2181"/>
      <c r="T253" s="2175">
        <v>250</v>
      </c>
      <c r="U253" s="2181"/>
      <c r="V253" s="2181"/>
      <c r="W253" s="2181"/>
      <c r="X253" s="2181"/>
      <c r="Y253" s="2181"/>
      <c r="Z253" s="2181"/>
      <c r="AA253" s="2181"/>
      <c r="AB253" s="2181"/>
      <c r="AC253" s="2181"/>
      <c r="AD253" s="2181"/>
      <c r="AE253" s="2181"/>
      <c r="AF253" s="2181"/>
      <c r="AG253" s="2181"/>
      <c r="AH253" s="2181"/>
      <c r="AI253" s="2181"/>
      <c r="AJ253" s="2181">
        <v>70472</v>
      </c>
      <c r="AK253" s="2181">
        <v>76775</v>
      </c>
      <c r="AL253" s="2181">
        <v>78666</v>
      </c>
      <c r="AM253" s="2181">
        <v>80231</v>
      </c>
      <c r="AN253" s="2181">
        <v>73202</v>
      </c>
      <c r="AO253" s="2366"/>
      <c r="AP253" s="2181"/>
      <c r="AQ253" s="2181"/>
      <c r="AR253" s="2181"/>
      <c r="AS253" s="2366"/>
      <c r="AT253" s="2181"/>
      <c r="AU253" s="2181"/>
      <c r="AV253" s="2181"/>
      <c r="AW253" s="2367"/>
      <c r="AX253" s="2368"/>
      <c r="AY253" s="2368"/>
      <c r="AZ253" s="2368"/>
      <c r="BA253" s="2180"/>
      <c r="BB253" s="2180"/>
      <c r="BC253" s="2180"/>
      <c r="BD253" s="2180"/>
      <c r="BE253" s="2180"/>
      <c r="BF253" s="2180"/>
      <c r="BG253" s="2180"/>
      <c r="BH253" s="2180"/>
      <c r="BI253" s="2180"/>
      <c r="BJ253" s="2180"/>
      <c r="BK253" s="2180"/>
      <c r="BL253" s="2180"/>
      <c r="BM253" s="2180"/>
      <c r="BN253" s="2180"/>
      <c r="BO253" s="2180"/>
      <c r="BP253" s="2180"/>
      <c r="BQ253" s="2180"/>
      <c r="BR253" s="2180"/>
      <c r="BS253" s="2180"/>
      <c r="BT253" s="2180"/>
      <c r="BU253" s="2180"/>
      <c r="BV253" s="2180"/>
      <c r="BW253" s="2180"/>
      <c r="BX253" s="2180"/>
      <c r="BY253" s="2180"/>
      <c r="BZ253" s="2180"/>
      <c r="CA253" s="2180"/>
      <c r="CB253" s="2180"/>
      <c r="CC253" s="2180"/>
      <c r="CD253" s="2180"/>
      <c r="CE253" s="2180"/>
      <c r="CF253" s="2180"/>
      <c r="CG253" s="2180"/>
      <c r="CH253" s="2180"/>
      <c r="CI253" s="2180"/>
      <c r="CJ253" s="2180"/>
      <c r="CK253" s="2180"/>
      <c r="CL253" s="2180"/>
      <c r="CM253" s="2180"/>
      <c r="CN253" s="2180"/>
      <c r="CO253" s="2180"/>
      <c r="CP253" s="2180"/>
      <c r="CQ253" s="2180"/>
      <c r="CR253" s="2180"/>
      <c r="CS253" s="2180"/>
      <c r="CT253" s="2180"/>
      <c r="CU253" s="2180"/>
      <c r="CV253" s="2180"/>
      <c r="CW253" s="2180"/>
      <c r="CX253" s="2180"/>
      <c r="CY253" s="2180"/>
      <c r="CZ253" s="2180"/>
    </row>
    <row r="254" spans="1:104" s="2185" customFormat="1" outlineLevel="1">
      <c r="A254" s="2180"/>
      <c r="B254" s="2300"/>
      <c r="C254" s="2301"/>
      <c r="D254" s="2301">
        <f t="shared" ref="D254:Q254" si="895">D5</f>
        <v>2017</v>
      </c>
      <c r="E254" s="2301">
        <f t="shared" si="895"/>
        <v>2018</v>
      </c>
      <c r="F254" s="2301">
        <f t="shared" si="895"/>
        <v>2019</v>
      </c>
      <c r="G254" s="2301">
        <f t="shared" si="895"/>
        <v>2020</v>
      </c>
      <c r="H254" s="2301">
        <f t="shared" si="895"/>
        <v>2021</v>
      </c>
      <c r="I254" s="2301">
        <f t="shared" si="895"/>
        <v>2022</v>
      </c>
      <c r="J254" s="2301">
        <f t="shared" si="895"/>
        <v>2023</v>
      </c>
      <c r="K254" s="2364">
        <f t="shared" si="895"/>
        <v>2024</v>
      </c>
      <c r="L254" s="2181">
        <f t="shared" si="895"/>
        <v>2025</v>
      </c>
      <c r="M254" s="2181">
        <f t="shared" si="895"/>
        <v>2026</v>
      </c>
      <c r="N254" s="2181">
        <f t="shared" si="895"/>
        <v>2027</v>
      </c>
      <c r="O254" s="2181">
        <f t="shared" si="895"/>
        <v>2028</v>
      </c>
      <c r="P254" s="2181">
        <f t="shared" si="895"/>
        <v>2029</v>
      </c>
      <c r="Q254" s="2181">
        <f t="shared" si="895"/>
        <v>2030</v>
      </c>
      <c r="R254" s="3039"/>
      <c r="S254" s="2181"/>
      <c r="T254" s="2175">
        <v>251</v>
      </c>
      <c r="U254" s="2181"/>
      <c r="V254" s="2181"/>
      <c r="W254" s="2181"/>
      <c r="X254" s="2181"/>
      <c r="Y254" s="2181"/>
      <c r="Z254" s="2181"/>
      <c r="AA254" s="2181"/>
      <c r="AB254" s="2181"/>
      <c r="AC254" s="2181"/>
      <c r="AD254" s="2181"/>
      <c r="AE254" s="2181"/>
      <c r="AF254" s="2181"/>
      <c r="AG254" s="2181"/>
      <c r="AH254" s="2181"/>
      <c r="AI254" s="2181"/>
      <c r="AJ254" s="2181"/>
      <c r="AK254" s="2181"/>
      <c r="AL254" s="2181"/>
      <c r="AM254" s="2181"/>
      <c r="AN254" s="2181"/>
      <c r="AO254" s="2366"/>
      <c r="AP254" s="2181"/>
      <c r="AQ254" s="2181"/>
      <c r="AR254" s="2181"/>
      <c r="AS254" s="2366"/>
      <c r="AT254" s="2181"/>
      <c r="AU254" s="2181"/>
      <c r="AV254" s="2181"/>
      <c r="AW254" s="2367"/>
      <c r="AX254" s="2368"/>
      <c r="AY254" s="2368"/>
      <c r="AZ254" s="2368"/>
      <c r="BA254" s="2180"/>
      <c r="BB254" s="2180"/>
      <c r="BC254" s="2180"/>
      <c r="BD254" s="2180"/>
      <c r="BE254" s="2180"/>
      <c r="BF254" s="2180"/>
      <c r="BG254" s="2180"/>
      <c r="BH254" s="2180"/>
      <c r="BI254" s="2180"/>
      <c r="BJ254" s="2180"/>
      <c r="BK254" s="2180"/>
      <c r="BL254" s="2180"/>
      <c r="BM254" s="2180"/>
      <c r="BN254" s="2180"/>
      <c r="BO254" s="2180"/>
      <c r="BP254" s="2180"/>
      <c r="BQ254" s="2180"/>
      <c r="BR254" s="2180"/>
      <c r="BS254" s="2180"/>
      <c r="BT254" s="2180"/>
      <c r="BU254" s="2180"/>
      <c r="BV254" s="2180"/>
      <c r="BW254" s="2180"/>
      <c r="BX254" s="2180"/>
      <c r="BY254" s="2180"/>
      <c r="BZ254" s="2180"/>
      <c r="CA254" s="2180"/>
      <c r="CB254" s="2180"/>
      <c r="CC254" s="2180"/>
      <c r="CD254" s="2180"/>
      <c r="CE254" s="2180"/>
      <c r="CF254" s="2180"/>
      <c r="CG254" s="2180"/>
      <c r="CH254" s="2180"/>
      <c r="CI254" s="2180"/>
      <c r="CJ254" s="2180"/>
      <c r="CK254" s="2180"/>
      <c r="CL254" s="2180"/>
      <c r="CM254" s="2180"/>
      <c r="CN254" s="2180"/>
      <c r="CO254" s="2180"/>
      <c r="CP254" s="2180"/>
      <c r="CQ254" s="2180"/>
      <c r="CR254" s="2180"/>
      <c r="CS254" s="2180"/>
      <c r="CT254" s="2180"/>
      <c r="CU254" s="2180"/>
      <c r="CV254" s="2180"/>
      <c r="CW254" s="2180"/>
      <c r="CX254" s="2180"/>
      <c r="CY254" s="2180"/>
      <c r="CZ254" s="2180"/>
    </row>
    <row r="255" spans="1:104" outlineLevel="1">
      <c r="A255" s="2174" t="s">
        <v>294</v>
      </c>
      <c r="B255" s="2240"/>
      <c r="C255" s="2256"/>
      <c r="D255" s="2256"/>
      <c r="E255" s="2256"/>
      <c r="F255" s="2256"/>
      <c r="G255" s="2256"/>
      <c r="H255" s="2207">
        <f>(H247+H249+H250)/H253</f>
        <v>0.7018661197393099</v>
      </c>
      <c r="I255" s="2256"/>
      <c r="J255" s="2256"/>
      <c r="K255" s="2296"/>
      <c r="L255" s="2175"/>
      <c r="M255" s="2175"/>
      <c r="N255" s="2175"/>
      <c r="O255" s="2175"/>
      <c r="P255" s="2175"/>
      <c r="Q255" s="2175"/>
      <c r="R255" s="2175"/>
      <c r="S255" s="2175"/>
      <c r="T255" s="2175">
        <v>252</v>
      </c>
      <c r="U255" s="2175"/>
      <c r="V255" s="2175"/>
      <c r="W255" s="2175"/>
      <c r="X255" s="2175"/>
      <c r="Y255" s="2175"/>
      <c r="Z255" s="2175"/>
      <c r="AA255" s="2175"/>
      <c r="AB255" s="2175"/>
      <c r="AC255" s="2175"/>
      <c r="AD255" s="2175"/>
      <c r="AE255" s="2175"/>
      <c r="AF255" s="2175"/>
      <c r="AG255" s="2175"/>
      <c r="AH255" s="2175"/>
      <c r="AI255" s="2175"/>
      <c r="AJ255" s="2175"/>
      <c r="AK255" s="2175"/>
      <c r="AL255" s="2175"/>
      <c r="AM255" s="2175"/>
      <c r="AN255" s="2175"/>
      <c r="AO255" s="2375"/>
      <c r="AP255" s="2175"/>
      <c r="AQ255" s="2175"/>
      <c r="AR255" s="2175"/>
      <c r="AS255" s="2375"/>
      <c r="AT255" s="2175"/>
      <c r="AU255" s="2175"/>
      <c r="AV255" s="2175"/>
      <c r="AW255" s="2376"/>
      <c r="AX255" s="2177"/>
      <c r="AY255" s="2177"/>
      <c r="AZ255" s="2177"/>
      <c r="BA255" s="2174"/>
      <c r="BB255" s="2174"/>
      <c r="BC255" s="2174"/>
      <c r="BD255" s="2174"/>
      <c r="BE255" s="2174"/>
      <c r="BF255" s="2174"/>
      <c r="BG255" s="2174"/>
      <c r="BH255" s="2174"/>
      <c r="BI255" s="2174"/>
      <c r="BJ255" s="2174"/>
      <c r="BK255" s="2174"/>
      <c r="BL255" s="2174"/>
      <c r="BM255" s="2174"/>
      <c r="BN255" s="2174"/>
      <c r="BO255" s="2174"/>
      <c r="BP255" s="2174"/>
      <c r="BQ255" s="2174"/>
      <c r="BR255" s="2174"/>
      <c r="BS255" s="2174"/>
      <c r="BT255" s="2174"/>
      <c r="BU255" s="2174"/>
      <c r="BV255" s="2174"/>
      <c r="BW255" s="2174"/>
      <c r="BX255" s="2174"/>
      <c r="BY255" s="2174"/>
      <c r="BZ255" s="2174"/>
      <c r="CA255" s="2174"/>
      <c r="CB255" s="2174"/>
      <c r="CC255" s="2174"/>
      <c r="CD255" s="2174"/>
      <c r="CE255" s="2174"/>
      <c r="CF255" s="2174"/>
      <c r="CG255" s="2174"/>
      <c r="CH255" s="2174"/>
      <c r="CI255" s="2174"/>
      <c r="CJ255" s="2174"/>
      <c r="CK255" s="2174"/>
      <c r="CL255" s="2174"/>
      <c r="CM255" s="2174"/>
      <c r="CN255" s="2174"/>
      <c r="CO255" s="2174"/>
      <c r="CP255" s="2174"/>
      <c r="CQ255" s="2174"/>
      <c r="CR255" s="2174"/>
      <c r="CS255" s="2174"/>
      <c r="CT255" s="2174"/>
      <c r="CU255" s="2174"/>
      <c r="CV255" s="2174"/>
      <c r="CW255" s="2174"/>
      <c r="CX255" s="2174"/>
      <c r="CY255" s="2174"/>
      <c r="CZ255" s="2174"/>
    </row>
    <row r="256" spans="1:104" outlineLevel="1">
      <c r="A256" s="2174" t="s">
        <v>7</v>
      </c>
      <c r="B256" s="2240"/>
      <c r="C256" s="2256"/>
      <c r="D256" s="2256"/>
      <c r="E256" s="2256"/>
      <c r="F256" s="2256"/>
      <c r="G256" s="2256"/>
      <c r="H256" s="2207">
        <f>(H248+H252)/H253</f>
        <v>0.28793296541673974</v>
      </c>
      <c r="I256" s="2256"/>
      <c r="J256" s="2256"/>
      <c r="K256" s="2296"/>
      <c r="L256" s="2175"/>
      <c r="M256" s="2175"/>
      <c r="N256" s="2175"/>
      <c r="O256" s="2175"/>
      <c r="P256" s="2175"/>
      <c r="Q256" s="2175"/>
      <c r="R256" s="2175"/>
      <c r="S256" s="2175"/>
      <c r="T256" s="2175">
        <v>253</v>
      </c>
      <c r="U256" s="2175"/>
      <c r="V256" s="2175"/>
      <c r="W256" s="2175"/>
      <c r="X256" s="2175"/>
      <c r="Y256" s="2175"/>
      <c r="Z256" s="2175"/>
      <c r="AA256" s="2175"/>
      <c r="AB256" s="2175"/>
      <c r="AC256" s="2175"/>
      <c r="AD256" s="2175"/>
      <c r="AE256" s="2175"/>
      <c r="AF256" s="2175"/>
      <c r="AG256" s="2175"/>
      <c r="AH256" s="2175"/>
      <c r="AI256" s="2175"/>
      <c r="AJ256" s="2175"/>
      <c r="AK256" s="2175"/>
      <c r="AL256" s="2175"/>
      <c r="AM256" s="2175"/>
      <c r="AN256" s="2175"/>
      <c r="AO256" s="2375"/>
      <c r="AP256" s="2175"/>
      <c r="AQ256" s="2175"/>
      <c r="AR256" s="2175"/>
      <c r="AS256" s="2375"/>
      <c r="AT256" s="2175"/>
      <c r="AU256" s="2175"/>
      <c r="AV256" s="2175"/>
      <c r="AW256" s="2376"/>
      <c r="AX256" s="2177"/>
      <c r="AY256" s="2177"/>
      <c r="AZ256" s="2177"/>
      <c r="BA256" s="2174"/>
      <c r="BB256" s="2174"/>
      <c r="BC256" s="2174"/>
      <c r="BD256" s="2174"/>
      <c r="BE256" s="2174"/>
      <c r="BF256" s="2174"/>
      <c r="BG256" s="2174"/>
      <c r="BH256" s="2174"/>
      <c r="BI256" s="2174"/>
      <c r="BJ256" s="2174"/>
      <c r="BK256" s="2174"/>
      <c r="BL256" s="2174"/>
      <c r="BM256" s="2174"/>
      <c r="BN256" s="2174"/>
      <c r="BO256" s="2174"/>
      <c r="BP256" s="2174"/>
      <c r="BQ256" s="2174"/>
      <c r="BR256" s="2174"/>
      <c r="BS256" s="2174"/>
      <c r="BT256" s="2174"/>
      <c r="BU256" s="2174"/>
      <c r="BV256" s="2174"/>
      <c r="BW256" s="2174"/>
      <c r="BX256" s="2174"/>
      <c r="BY256" s="2174"/>
      <c r="BZ256" s="2174"/>
      <c r="CA256" s="2174"/>
      <c r="CB256" s="2174"/>
      <c r="CC256" s="2174"/>
      <c r="CD256" s="2174"/>
      <c r="CE256" s="2174"/>
      <c r="CF256" s="2174"/>
      <c r="CG256" s="2174"/>
      <c r="CH256" s="2174"/>
      <c r="CI256" s="2174"/>
      <c r="CJ256" s="2174"/>
      <c r="CK256" s="2174"/>
      <c r="CL256" s="2174"/>
      <c r="CM256" s="2174"/>
      <c r="CN256" s="2174"/>
      <c r="CO256" s="2174"/>
      <c r="CP256" s="2174"/>
      <c r="CQ256" s="2174"/>
      <c r="CR256" s="2174"/>
      <c r="CS256" s="2174"/>
      <c r="CT256" s="2174"/>
      <c r="CU256" s="2174"/>
      <c r="CV256" s="2174"/>
      <c r="CW256" s="2174"/>
      <c r="CX256" s="2174"/>
      <c r="CY256" s="2174"/>
      <c r="CZ256" s="2174"/>
    </row>
    <row r="257" spans="1:104" outlineLevel="1">
      <c r="A257" s="2174" t="s">
        <v>167</v>
      </c>
      <c r="B257" s="2240"/>
      <c r="C257" s="2256"/>
      <c r="D257" s="2256"/>
      <c r="E257" s="2256"/>
      <c r="F257" s="2256"/>
      <c r="G257" s="2256"/>
      <c r="H257" s="2207">
        <f>H251/H253</f>
        <v>1.020091484395029E-2</v>
      </c>
      <c r="I257" s="2256"/>
      <c r="J257" s="2256"/>
      <c r="K257" s="2296"/>
      <c r="L257" s="2175"/>
      <c r="M257" s="2175"/>
      <c r="N257" s="2175"/>
      <c r="O257" s="2175"/>
      <c r="P257" s="2175"/>
      <c r="Q257" s="2175"/>
      <c r="R257" s="2175"/>
      <c r="S257" s="2175"/>
      <c r="T257" s="2175">
        <v>254</v>
      </c>
      <c r="U257" s="2175"/>
      <c r="V257" s="2175"/>
      <c r="W257" s="2175"/>
      <c r="X257" s="2175"/>
      <c r="Y257" s="2175"/>
      <c r="Z257" s="2175"/>
      <c r="AA257" s="2175"/>
      <c r="AB257" s="2175"/>
      <c r="AC257" s="2175"/>
      <c r="AD257" s="2175"/>
      <c r="AE257" s="2175"/>
      <c r="AF257" s="2175"/>
      <c r="AG257" s="2175"/>
      <c r="AH257" s="2175"/>
      <c r="AI257" s="2175"/>
      <c r="AJ257" s="2175"/>
      <c r="AK257" s="2175"/>
      <c r="AL257" s="2175"/>
      <c r="AM257" s="2175"/>
      <c r="AN257" s="2175"/>
      <c r="AO257" s="2375"/>
      <c r="AP257" s="2175"/>
      <c r="AQ257" s="2175"/>
      <c r="AR257" s="2175"/>
      <c r="AS257" s="2375"/>
      <c r="AT257" s="2175"/>
      <c r="AU257" s="2175"/>
      <c r="AV257" s="2175"/>
      <c r="AW257" s="2376"/>
      <c r="AX257" s="2177"/>
      <c r="AY257" s="2177"/>
      <c r="AZ257" s="2177"/>
      <c r="BA257" s="2174"/>
      <c r="BB257" s="2174"/>
      <c r="BC257" s="2174"/>
      <c r="BD257" s="2174"/>
      <c r="BE257" s="2174"/>
      <c r="BF257" s="2174"/>
      <c r="BG257" s="2174"/>
      <c r="BH257" s="2174"/>
      <c r="BI257" s="2174"/>
      <c r="BJ257" s="2174"/>
      <c r="BK257" s="2174"/>
      <c r="BL257" s="2174"/>
      <c r="BM257" s="2174"/>
      <c r="BN257" s="2174"/>
      <c r="BO257" s="2174"/>
      <c r="BP257" s="2174"/>
      <c r="BQ257" s="2174"/>
      <c r="BR257" s="2174"/>
      <c r="BS257" s="2174"/>
      <c r="BT257" s="2174"/>
      <c r="BU257" s="2174"/>
      <c r="BV257" s="2174"/>
      <c r="BW257" s="2174"/>
      <c r="BX257" s="2174"/>
      <c r="BY257" s="2174"/>
      <c r="BZ257" s="2174"/>
      <c r="CA257" s="2174"/>
      <c r="CB257" s="2174"/>
      <c r="CC257" s="2174"/>
      <c r="CD257" s="2174"/>
      <c r="CE257" s="2174"/>
      <c r="CF257" s="2174"/>
      <c r="CG257" s="2174"/>
      <c r="CH257" s="2174"/>
      <c r="CI257" s="2174"/>
      <c r="CJ257" s="2174"/>
      <c r="CK257" s="2174"/>
      <c r="CL257" s="2174"/>
      <c r="CM257" s="2174"/>
      <c r="CN257" s="2174"/>
      <c r="CO257" s="2174"/>
      <c r="CP257" s="2174"/>
      <c r="CQ257" s="2174"/>
      <c r="CR257" s="2174"/>
      <c r="CS257" s="2174"/>
      <c r="CT257" s="2174"/>
      <c r="CU257" s="2174"/>
      <c r="CV257" s="2174"/>
      <c r="CW257" s="2174"/>
      <c r="CX257" s="2174"/>
      <c r="CY257" s="2174"/>
      <c r="CZ257" s="2174"/>
    </row>
    <row r="258" spans="1:104" s="2216" customFormat="1" outlineLevel="1">
      <c r="A258" s="2204" t="s">
        <v>295</v>
      </c>
      <c r="B258" s="2240"/>
      <c r="C258" s="2256"/>
      <c r="D258" s="2256"/>
      <c r="E258" s="2256"/>
      <c r="F258" s="2256"/>
      <c r="G258" s="2256"/>
      <c r="H258" s="2635">
        <f>SUM(AG44:AJ44)/AJ253/12</f>
        <v>-1.1469530579095243E-2</v>
      </c>
      <c r="I258" s="3040">
        <f>SUM(AK44:AN44)/AVERAGE(AK253:AN253)/12</f>
        <v>-1.0243732505394865E-2</v>
      </c>
      <c r="J258" s="3041">
        <f>I258*1.01</f>
        <v>-1.0346169830448814E-2</v>
      </c>
      <c r="K258" s="3042">
        <f>J258*1.057</f>
        <v>-1.0935901510784397E-2</v>
      </c>
      <c r="L258" s="2412">
        <f>K258*1.07</f>
        <v>-1.1701414616539306E-2</v>
      </c>
      <c r="M258" s="2412">
        <f>L258*1.03</f>
        <v>-1.2052457055035486E-2</v>
      </c>
      <c r="N258" s="2412">
        <f t="shared" ref="N258" si="896">M258*1.03</f>
        <v>-1.2414030766686551E-2</v>
      </c>
      <c r="O258" s="2412">
        <f>N258*1.035</f>
        <v>-1.284852184352058E-2</v>
      </c>
      <c r="P258" s="2412">
        <f t="shared" ref="P258:Q258" si="897">O258*1.035</f>
        <v>-1.3298220108043799E-2</v>
      </c>
      <c r="Q258" s="2412">
        <f t="shared" si="897"/>
        <v>-1.3763657811825331E-2</v>
      </c>
      <c r="R258" s="2412"/>
      <c r="S258" s="2412"/>
      <c r="T258" s="2175">
        <v>255</v>
      </c>
      <c r="U258" s="2210"/>
      <c r="V258" s="2210"/>
      <c r="W258" s="2210"/>
      <c r="X258" s="2210"/>
      <c r="Y258" s="2210"/>
      <c r="Z258" s="2210"/>
      <c r="AA258" s="2210"/>
      <c r="AB258" s="2210"/>
      <c r="AC258" s="2210"/>
      <c r="AD258" s="2210"/>
      <c r="AE258" s="2210"/>
      <c r="AF258" s="2210"/>
      <c r="AG258" s="2210"/>
      <c r="AH258" s="2210"/>
      <c r="AI258" s="2210"/>
      <c r="AJ258" s="2210"/>
      <c r="AK258" s="2210"/>
      <c r="AL258" s="2210"/>
      <c r="AM258" s="2210"/>
      <c r="AN258" s="2210"/>
      <c r="AO258" s="2258"/>
      <c r="AP258" s="2210"/>
      <c r="AQ258" s="2210"/>
      <c r="AR258" s="3043">
        <f>'FS Quarter'!BM356/Rev_Year!AR252/3</f>
        <v>6.1083881026589614E-3</v>
      </c>
      <c r="AS258" s="3043">
        <f>'FS Quarter'!BN356/Rev_Year!AS252/3</f>
        <v>1.2461540155105323E-2</v>
      </c>
      <c r="AT258" s="3043">
        <f>'FS Quarter'!BO356/Rev_Year!AT252/3</f>
        <v>1.3989792200802537E-2</v>
      </c>
      <c r="AU258" s="3043">
        <f>'FS Quarter'!BP356/Rev_Year!AU252/3</f>
        <v>1.5034186332105281E-2</v>
      </c>
      <c r="AV258" s="3043">
        <f>'FS Quarter'!BQ356/Rev_Year!AV252/3</f>
        <v>1.755919629780988E-2</v>
      </c>
      <c r="AW258" s="3043">
        <f>'FS Quarter'!BR356/Rev_Year!AW252/3</f>
        <v>1.3762950047733986E-2</v>
      </c>
      <c r="AX258" s="3043">
        <f>'FS Quarter'!BS356/Rev_Year!AX252/3</f>
        <v>1.555078483319035E-2</v>
      </c>
      <c r="AY258" s="2242"/>
      <c r="AZ258" s="2242"/>
      <c r="BA258" s="2204"/>
      <c r="BB258" s="2204"/>
      <c r="BC258" s="2204"/>
      <c r="BD258" s="2204"/>
      <c r="BE258" s="2204"/>
      <c r="BF258" s="2204"/>
      <c r="BG258" s="2204"/>
      <c r="BH258" s="2204"/>
      <c r="BI258" s="2204"/>
      <c r="BJ258" s="2204"/>
      <c r="BK258" s="2204"/>
      <c r="BL258" s="2204"/>
      <c r="BM258" s="2204"/>
      <c r="BN258" s="2204"/>
      <c r="BO258" s="2204"/>
      <c r="BP258" s="2204"/>
      <c r="BQ258" s="2204"/>
      <c r="BR258" s="2204"/>
      <c r="BS258" s="2204"/>
      <c r="BT258" s="2204"/>
      <c r="BU258" s="2204"/>
      <c r="BV258" s="2204"/>
      <c r="BW258" s="2204"/>
      <c r="BX258" s="2204"/>
      <c r="BY258" s="2204"/>
      <c r="BZ258" s="2204"/>
      <c r="CA258" s="2204"/>
      <c r="CB258" s="2204"/>
      <c r="CC258" s="2204"/>
      <c r="CD258" s="2204"/>
      <c r="CE258" s="2204"/>
      <c r="CF258" s="2204"/>
      <c r="CG258" s="2204"/>
      <c r="CH258" s="2204"/>
      <c r="CI258" s="2204"/>
      <c r="CJ258" s="2204"/>
      <c r="CK258" s="2204"/>
      <c r="CL258" s="2204"/>
      <c r="CM258" s="2204"/>
      <c r="CN258" s="2204"/>
      <c r="CO258" s="2204"/>
      <c r="CP258" s="2204"/>
      <c r="CQ258" s="2204"/>
      <c r="CR258" s="2204"/>
      <c r="CS258" s="2204"/>
      <c r="CT258" s="2204"/>
      <c r="CU258" s="2204"/>
      <c r="CV258" s="2204"/>
      <c r="CW258" s="2204"/>
      <c r="CX258" s="2204"/>
      <c r="CY258" s="2204"/>
      <c r="CZ258" s="2204"/>
    </row>
    <row r="259" spans="1:104" outlineLevel="1">
      <c r="A259" s="2174" t="s">
        <v>296</v>
      </c>
      <c r="B259" s="2240"/>
      <c r="C259" s="2256"/>
      <c r="D259" s="2256"/>
      <c r="E259" s="2256"/>
      <c r="F259" s="2256"/>
      <c r="G259" s="2256"/>
      <c r="H259" s="2246">
        <f>H255*$AJ$253/(H234+H235)</f>
        <v>16.698821468692994</v>
      </c>
      <c r="I259" s="2246">
        <f>H259*SUM(AVERAGE(AJ64:AN64),AVERAGE(AJ76:AN76))</f>
        <v>53746.82677913527</v>
      </c>
      <c r="J259" s="2256"/>
      <c r="K259" s="2296"/>
      <c r="L259" s="2175"/>
      <c r="M259" s="2175"/>
      <c r="N259" s="2175"/>
      <c r="O259" s="2175"/>
      <c r="P259" s="2175"/>
      <c r="Q259" s="2175"/>
      <c r="R259" s="2175"/>
      <c r="S259" s="2175"/>
      <c r="T259" s="2175">
        <v>256</v>
      </c>
      <c r="U259" s="2175"/>
      <c r="V259" s="2175"/>
      <c r="W259" s="2175"/>
      <c r="X259" s="2175"/>
      <c r="Y259" s="2175"/>
      <c r="Z259" s="2175"/>
      <c r="AA259" s="2175"/>
      <c r="AB259" s="2175"/>
      <c r="AC259" s="2175"/>
      <c r="AD259" s="2175"/>
      <c r="AE259" s="2175"/>
      <c r="AF259" s="2175"/>
      <c r="AG259" s="2175"/>
      <c r="AH259" s="2175"/>
      <c r="AI259" s="2175"/>
      <c r="AJ259" s="2175"/>
      <c r="AK259" s="2175"/>
      <c r="AL259" s="2175"/>
      <c r="AM259" s="2175"/>
      <c r="AN259" s="2175"/>
      <c r="AO259" s="2375"/>
      <c r="AP259" s="2175"/>
      <c r="AQ259" s="2175"/>
      <c r="AR259" s="2175"/>
      <c r="AS259" s="2375"/>
      <c r="AT259" s="2175"/>
      <c r="AU259" s="2175"/>
      <c r="AV259" s="2175"/>
      <c r="AW259" s="2614">
        <f>AW258/AS258-1</f>
        <v>0.10443411299328798</v>
      </c>
      <c r="AX259" s="2614">
        <f>AX258/AT258-1</f>
        <v>0.11158083050713685</v>
      </c>
      <c r="AY259" s="2177"/>
      <c r="AZ259" s="2177"/>
      <c r="BA259" s="2174"/>
      <c r="BB259" s="2174"/>
      <c r="BC259" s="2174"/>
      <c r="BD259" s="2174"/>
      <c r="BE259" s="2174"/>
      <c r="BF259" s="2174"/>
      <c r="BG259" s="2174"/>
      <c r="BH259" s="2174"/>
      <c r="BI259" s="2174"/>
      <c r="BJ259" s="2174"/>
      <c r="BK259" s="2174"/>
      <c r="BL259" s="2174"/>
      <c r="BM259" s="2174"/>
      <c r="BN259" s="2174"/>
      <c r="BO259" s="2174"/>
      <c r="BP259" s="2174"/>
      <c r="BQ259" s="2174"/>
      <c r="BR259" s="2174"/>
      <c r="BS259" s="2174"/>
      <c r="BT259" s="2174"/>
      <c r="BU259" s="2174"/>
      <c r="BV259" s="2174"/>
      <c r="BW259" s="2174"/>
      <c r="BX259" s="2174"/>
      <c r="BY259" s="2174"/>
      <c r="BZ259" s="2174"/>
      <c r="CA259" s="2174"/>
      <c r="CB259" s="2174"/>
      <c r="CC259" s="2174"/>
      <c r="CD259" s="2174"/>
      <c r="CE259" s="2174"/>
      <c r="CF259" s="2174"/>
      <c r="CG259" s="2174"/>
      <c r="CH259" s="2174"/>
      <c r="CI259" s="2174"/>
      <c r="CJ259" s="2174"/>
      <c r="CK259" s="2174"/>
      <c r="CL259" s="2174"/>
      <c r="CM259" s="2174"/>
      <c r="CN259" s="2174"/>
      <c r="CO259" s="2174"/>
      <c r="CP259" s="2174"/>
      <c r="CQ259" s="2174"/>
      <c r="CR259" s="2174"/>
      <c r="CS259" s="2174"/>
      <c r="CT259" s="2174"/>
      <c r="CU259" s="2174"/>
      <c r="CV259" s="2174"/>
      <c r="CW259" s="2174"/>
      <c r="CX259" s="2174"/>
      <c r="CY259" s="2174"/>
      <c r="CZ259" s="2174"/>
    </row>
    <row r="260" spans="1:104" outlineLevel="1">
      <c r="A260" s="2174" t="s">
        <v>297</v>
      </c>
      <c r="B260" s="2240"/>
      <c r="C260" s="2256"/>
      <c r="D260" s="2256"/>
      <c r="E260" s="2256"/>
      <c r="F260" s="2256"/>
      <c r="G260" s="2256"/>
      <c r="H260" s="2246">
        <f>H256*AJ253/H236</f>
        <v>9.6349534372499921</v>
      </c>
      <c r="I260" s="2246">
        <f>H260*AVERAGE(AJ107:AN107)</f>
        <v>18481.767683332935</v>
      </c>
      <c r="J260" s="2246">
        <f>I260*I258</f>
        <v>-189.32228437491395</v>
      </c>
      <c r="K260" s="2296"/>
      <c r="L260" s="2175">
        <v>9</v>
      </c>
      <c r="M260" s="2175">
        <v>8</v>
      </c>
      <c r="N260" s="2175">
        <v>7</v>
      </c>
      <c r="O260" s="2175">
        <v>8</v>
      </c>
      <c r="P260" s="2175">
        <v>9</v>
      </c>
      <c r="Q260" s="2175">
        <v>10</v>
      </c>
      <c r="R260" s="2175"/>
      <c r="S260" s="2175"/>
      <c r="T260" s="2175">
        <v>257</v>
      </c>
      <c r="U260" s="2175"/>
      <c r="V260" s="2175"/>
      <c r="W260" s="2175"/>
      <c r="X260" s="2175"/>
      <c r="Y260" s="2175"/>
      <c r="Z260" s="2175"/>
      <c r="AA260" s="2175"/>
      <c r="AB260" s="2175"/>
      <c r="AC260" s="2175"/>
      <c r="AD260" s="2175"/>
      <c r="AE260" s="2175"/>
      <c r="AF260" s="2175"/>
      <c r="AG260" s="2175"/>
      <c r="AH260" s="2175"/>
      <c r="AI260" s="2175"/>
      <c r="AJ260" s="2175"/>
      <c r="AK260" s="2175"/>
      <c r="AL260" s="2175"/>
      <c r="AM260" s="2175"/>
      <c r="AN260" s="2175"/>
      <c r="AO260" s="2375"/>
      <c r="AP260" s="2175"/>
      <c r="AQ260" s="2175"/>
      <c r="AR260" s="2175"/>
      <c r="AS260" s="2375"/>
      <c r="AT260" s="2175"/>
      <c r="AU260" s="2175"/>
      <c r="AV260" s="2175"/>
      <c r="AW260" s="2376"/>
      <c r="AX260" s="2177"/>
      <c r="AY260" s="2177"/>
      <c r="AZ260" s="2177"/>
      <c r="BA260" s="2174"/>
      <c r="BB260" s="2174"/>
      <c r="BC260" s="2174"/>
      <c r="BD260" s="2174"/>
      <c r="BE260" s="2174"/>
      <c r="BF260" s="2174"/>
      <c r="BG260" s="2174"/>
      <c r="BH260" s="2174"/>
      <c r="BI260" s="2174"/>
      <c r="BJ260" s="2174"/>
      <c r="BK260" s="2174"/>
      <c r="BL260" s="2174"/>
      <c r="BM260" s="2174"/>
      <c r="BN260" s="2174"/>
      <c r="BO260" s="2174"/>
      <c r="BP260" s="2174"/>
      <c r="BQ260" s="2174"/>
      <c r="BR260" s="2174"/>
      <c r="BS260" s="2174"/>
      <c r="BT260" s="2174"/>
      <c r="BU260" s="2174"/>
      <c r="BV260" s="2174"/>
      <c r="BW260" s="2174"/>
      <c r="BX260" s="2174"/>
      <c r="BY260" s="2174"/>
      <c r="BZ260" s="2174"/>
      <c r="CA260" s="2174"/>
      <c r="CB260" s="2174"/>
      <c r="CC260" s="2174"/>
      <c r="CD260" s="2174"/>
      <c r="CE260" s="2174"/>
      <c r="CF260" s="2174"/>
      <c r="CG260" s="2174"/>
      <c r="CH260" s="2174"/>
      <c r="CI260" s="2174"/>
      <c r="CJ260" s="2174"/>
      <c r="CK260" s="2174"/>
      <c r="CL260" s="2174"/>
      <c r="CM260" s="2174"/>
      <c r="CN260" s="2174"/>
      <c r="CO260" s="2174"/>
      <c r="CP260" s="2174"/>
      <c r="CQ260" s="2174"/>
      <c r="CR260" s="2174"/>
      <c r="CS260" s="2174"/>
      <c r="CT260" s="2174"/>
      <c r="CU260" s="2174"/>
      <c r="CV260" s="2174"/>
      <c r="CW260" s="2174"/>
      <c r="CX260" s="2174"/>
      <c r="CY260" s="2174"/>
      <c r="CZ260" s="2174"/>
    </row>
    <row r="261" spans="1:104" outlineLevel="1">
      <c r="A261" s="2174" t="s">
        <v>298</v>
      </c>
      <c r="B261" s="2240"/>
      <c r="C261" s="2256"/>
      <c r="D261" s="2256"/>
      <c r="E261" s="2256"/>
      <c r="F261" s="2256"/>
      <c r="G261" s="2256"/>
      <c r="H261" s="2246" t="e">
        <f>AJ253*H257/H167</f>
        <v>#DIV/0!</v>
      </c>
      <c r="I261" s="2371" t="e">
        <f>H261*I167</f>
        <v>#DIV/0!</v>
      </c>
      <c r="J261" s="2256"/>
      <c r="K261" s="2296"/>
      <c r="L261" s="2175"/>
      <c r="M261" s="2175"/>
      <c r="N261" s="2175"/>
      <c r="O261" s="2175"/>
      <c r="P261" s="2175"/>
      <c r="Q261" s="2175"/>
      <c r="R261" s="2175"/>
      <c r="S261" s="2175"/>
      <c r="T261" s="2175">
        <v>258</v>
      </c>
      <c r="U261" s="2175"/>
      <c r="V261" s="2175"/>
      <c r="W261" s="2175"/>
      <c r="X261" s="2175"/>
      <c r="Y261" s="2175"/>
      <c r="Z261" s="2175"/>
      <c r="AA261" s="2175"/>
      <c r="AB261" s="2175"/>
      <c r="AC261" s="2175"/>
      <c r="AD261" s="2175"/>
      <c r="AE261" s="2175"/>
      <c r="AF261" s="2175"/>
      <c r="AG261" s="2175"/>
      <c r="AH261" s="2175"/>
      <c r="AI261" s="2175"/>
      <c r="AJ261" s="2175"/>
      <c r="AK261" s="2175"/>
      <c r="AL261" s="2175"/>
      <c r="AM261" s="2175"/>
      <c r="AN261" s="2175"/>
      <c r="AO261" s="2375"/>
      <c r="AP261" s="2175"/>
      <c r="AQ261" s="2175"/>
      <c r="AR261" s="2175"/>
      <c r="AS261" s="2375"/>
      <c r="AT261" s="2175"/>
      <c r="AU261" s="2175"/>
      <c r="AV261" s="2175"/>
      <c r="AW261" s="2376"/>
      <c r="AX261" s="2177"/>
      <c r="AY261" s="2177"/>
      <c r="AZ261" s="2177"/>
      <c r="BA261" s="2174"/>
      <c r="BB261" s="2174"/>
      <c r="BC261" s="2174"/>
      <c r="BD261" s="2174"/>
      <c r="BE261" s="2174"/>
      <c r="BF261" s="2174"/>
      <c r="BG261" s="2174"/>
      <c r="BH261" s="2174"/>
      <c r="BI261" s="2174"/>
      <c r="BJ261" s="2174"/>
      <c r="BK261" s="2174"/>
      <c r="BL261" s="2174"/>
      <c r="BM261" s="2174"/>
      <c r="BN261" s="2174"/>
      <c r="BO261" s="2174"/>
      <c r="BP261" s="2174"/>
      <c r="BQ261" s="2174"/>
      <c r="BR261" s="2174"/>
      <c r="BS261" s="2174"/>
      <c r="BT261" s="2174"/>
      <c r="BU261" s="2174"/>
      <c r="BV261" s="2174"/>
      <c r="BW261" s="2174"/>
      <c r="BX261" s="2174"/>
      <c r="BY261" s="2174"/>
      <c r="BZ261" s="2174"/>
      <c r="CA261" s="2174"/>
      <c r="CB261" s="2174"/>
      <c r="CC261" s="2174"/>
      <c r="CD261" s="2174"/>
      <c r="CE261" s="2174"/>
      <c r="CF261" s="2174"/>
      <c r="CG261" s="2174"/>
      <c r="CH261" s="2174"/>
      <c r="CI261" s="2174"/>
      <c r="CJ261" s="2174"/>
      <c r="CK261" s="2174"/>
      <c r="CL261" s="2174"/>
      <c r="CM261" s="2174"/>
      <c r="CN261" s="2174"/>
      <c r="CO261" s="2174"/>
      <c r="CP261" s="2174"/>
      <c r="CQ261" s="2174"/>
      <c r="CR261" s="2174"/>
      <c r="CS261" s="2174"/>
      <c r="CT261" s="2174"/>
      <c r="CU261" s="2174"/>
      <c r="CV261" s="2174"/>
      <c r="CW261" s="2174"/>
      <c r="CX261" s="2174"/>
      <c r="CY261" s="2174"/>
      <c r="CZ261" s="2174"/>
    </row>
    <row r="262" spans="1:104" s="3053" customFormat="1">
      <c r="A262" s="3044" t="s">
        <v>299</v>
      </c>
      <c r="B262" s="3045"/>
      <c r="C262" s="3046"/>
      <c r="D262" s="3046"/>
      <c r="E262" s="2635"/>
      <c r="F262" s="2635"/>
      <c r="G262" s="3046" t="s">
        <v>300</v>
      </c>
      <c r="H262" s="2635">
        <f>AVERAGE(AG262:AJ262)/AVERAGE(H233)/12</f>
        <v>5.7056245339688567E-2</v>
      </c>
      <c r="I262" s="2635">
        <f>AVERAGE(AK262:AN262)/AVERAGE(I233)/12</f>
        <v>5.7092694728512784E-2</v>
      </c>
      <c r="J262" s="2635">
        <f>AVERAGE(AO262:AR262)/AVERAGE(I233:J233)/12</f>
        <v>5.6162323199634351E-2</v>
      </c>
      <c r="K262" s="3047">
        <f>AVERAGE(AS262:AV262)/AVERAGE(AS107:AV107)/12</f>
        <v>0.16443005096443253</v>
      </c>
      <c r="L262" s="3048">
        <f>(AVERAGE(AW262:AX262)/AVERAGE(AW107:AX107)/12)*1.05</f>
        <v>0.15057402244283027</v>
      </c>
      <c r="M262" s="3048">
        <f t="shared" ref="M262" si="898">L262*(1+M263)</f>
        <v>0.15509124311611519</v>
      </c>
      <c r="N262" s="3048">
        <f>M262*1.03*0.6+M262*0.98*0.4</f>
        <v>0.15664215554727634</v>
      </c>
      <c r="O262" s="3048">
        <f t="shared" ref="O262:Q262" si="899">N262*1.03*0.6+N262*0.98*0.4</f>
        <v>0.1582085771027491</v>
      </c>
      <c r="P262" s="3048">
        <f t="shared" si="899"/>
        <v>0.15979066287377661</v>
      </c>
      <c r="Q262" s="3048">
        <f t="shared" si="899"/>
        <v>0.16138856950251437</v>
      </c>
      <c r="R262" s="3048"/>
      <c r="S262" s="3048"/>
      <c r="T262" s="2175">
        <v>259</v>
      </c>
      <c r="U262" s="3048"/>
      <c r="V262" s="3048"/>
      <c r="W262" s="3048"/>
      <c r="X262" s="3048"/>
      <c r="Y262" s="3048"/>
      <c r="Z262" s="3048"/>
      <c r="AA262" s="3048"/>
      <c r="AB262" s="3048"/>
      <c r="AC262" s="3048"/>
      <c r="AD262" s="3048"/>
      <c r="AE262" s="3048"/>
      <c r="AF262" s="3048"/>
      <c r="AG262" s="2283">
        <v>3469.935155657</v>
      </c>
      <c r="AH262" s="3049">
        <v>3469.9351550000001</v>
      </c>
      <c r="AI262" s="3049">
        <v>3469.9349999999999</v>
      </c>
      <c r="AJ262" s="3049">
        <v>3469.9251556569998</v>
      </c>
      <c r="AK262" s="3049">
        <v>3718.4459818649998</v>
      </c>
      <c r="AL262" s="3049">
        <v>4002.332836</v>
      </c>
      <c r="AM262" s="3049">
        <v>3977.0720000000001</v>
      </c>
      <c r="AN262" s="3049">
        <v>4018.6261869999998</v>
      </c>
      <c r="AO262" s="3050">
        <v>3868.6320000000001</v>
      </c>
      <c r="AP262" s="3051">
        <v>3833.6529999999998</v>
      </c>
      <c r="AQ262" s="3051">
        <v>3763.9204169</v>
      </c>
      <c r="AR262" s="3051">
        <v>3647.7497039999998</v>
      </c>
      <c r="AS262" s="3050">
        <v>3515.0178632970001</v>
      </c>
      <c r="AT262" s="3049">
        <v>3406.6122322770002</v>
      </c>
      <c r="AU262" s="3049">
        <v>3321.627</v>
      </c>
      <c r="AV262" s="3049">
        <v>3357.739</v>
      </c>
      <c r="AW262" s="3052">
        <v>3494.8802336650001</v>
      </c>
      <c r="AX262" s="2393">
        <v>3708.5810000000001</v>
      </c>
      <c r="AY262" s="3043"/>
      <c r="AZ262" s="3043"/>
      <c r="BA262" s="3044"/>
      <c r="BB262" s="3044"/>
      <c r="BC262" s="3044"/>
      <c r="BD262" s="3044"/>
      <c r="BE262" s="3044"/>
      <c r="BF262" s="3044"/>
      <c r="BG262" s="3044"/>
      <c r="BH262" s="3044"/>
      <c r="BI262" s="3044"/>
      <c r="BJ262" s="3044"/>
      <c r="BK262" s="3044"/>
      <c r="BL262" s="3044"/>
      <c r="BM262" s="3044"/>
      <c r="BN262" s="3044"/>
      <c r="BO262" s="3044"/>
      <c r="BP262" s="3044"/>
      <c r="BQ262" s="3044"/>
      <c r="BR262" s="3044"/>
      <c r="BS262" s="3044"/>
      <c r="BT262" s="3044"/>
      <c r="BU262" s="3044"/>
      <c r="BV262" s="3044"/>
      <c r="BW262" s="3044"/>
      <c r="BX262" s="3044"/>
      <c r="BY262" s="3044"/>
      <c r="BZ262" s="3044"/>
      <c r="CA262" s="3044"/>
      <c r="CB262" s="3044"/>
      <c r="CC262" s="3044"/>
      <c r="CD262" s="3044"/>
      <c r="CE262" s="3044"/>
      <c r="CF262" s="3044"/>
      <c r="CG262" s="3044"/>
      <c r="CH262" s="3044"/>
      <c r="CI262" s="3044"/>
      <c r="CJ262" s="3044"/>
      <c r="CK262" s="3044"/>
      <c r="CL262" s="3044"/>
      <c r="CM262" s="3044"/>
      <c r="CN262" s="3044"/>
      <c r="CO262" s="3044"/>
      <c r="CP262" s="3044"/>
      <c r="CQ262" s="3044"/>
      <c r="CR262" s="3044"/>
      <c r="CS262" s="3044"/>
      <c r="CT262" s="3044"/>
      <c r="CU262" s="3044"/>
      <c r="CV262" s="3044"/>
      <c r="CW262" s="3044"/>
      <c r="CX262" s="3044"/>
      <c r="CY262" s="3044"/>
      <c r="CZ262" s="3044"/>
    </row>
    <row r="263" spans="1:104">
      <c r="A263" s="2174"/>
      <c r="B263" s="2240"/>
      <c r="C263" s="2256"/>
      <c r="D263" s="2256"/>
      <c r="E263" s="2256"/>
      <c r="F263" s="2256"/>
      <c r="G263" s="3054" t="s">
        <v>301</v>
      </c>
      <c r="H263" s="2256"/>
      <c r="I263" s="2241">
        <f>I262/H262-1</f>
        <v>6.388325871640177E-4</v>
      </c>
      <c r="J263" s="2241">
        <f>J262/I262-1</f>
        <v>-1.6295806903186771E-2</v>
      </c>
      <c r="K263" s="2293">
        <f>K262/J262-1</f>
        <v>1.9277644085332826</v>
      </c>
      <c r="L263" s="3022">
        <f>L262/K262-1</f>
        <v>-8.4267008617539219E-2</v>
      </c>
      <c r="M263" s="3022">
        <v>0.03</v>
      </c>
      <c r="N263" s="3022">
        <v>0.03</v>
      </c>
      <c r="O263" s="3022">
        <v>1.03</v>
      </c>
      <c r="P263" s="3022">
        <v>2.0299999999999998</v>
      </c>
      <c r="Q263" s="3022">
        <v>3.03</v>
      </c>
      <c r="R263" s="3022"/>
      <c r="S263" s="3022"/>
      <c r="T263" s="2175">
        <v>260</v>
      </c>
      <c r="U263" s="2175"/>
      <c r="V263" s="2175"/>
      <c r="W263" s="2175"/>
      <c r="X263" s="2175"/>
      <c r="Y263" s="2175"/>
      <c r="Z263" s="2175"/>
      <c r="AA263" s="2175"/>
      <c r="AB263" s="2175"/>
      <c r="AC263" s="2175"/>
      <c r="AD263" s="2175"/>
      <c r="AE263" s="2175"/>
      <c r="AF263" s="2175"/>
      <c r="AG263" s="2340"/>
      <c r="AH263" s="2340"/>
      <c r="AI263" s="2340"/>
      <c r="AJ263" s="2340">
        <v>11982.080853097999</v>
      </c>
      <c r="AK263" s="2340"/>
      <c r="AL263" s="2340"/>
      <c r="AM263" s="2340"/>
      <c r="AN263" s="2340">
        <v>13189.923370954</v>
      </c>
      <c r="AO263" s="2375"/>
      <c r="AP263" s="2175"/>
      <c r="AQ263" s="2175"/>
      <c r="AR263" s="2175"/>
      <c r="AS263" s="2375"/>
      <c r="AT263" s="2175"/>
      <c r="AU263" s="2175"/>
      <c r="AV263" s="2175"/>
      <c r="AW263" s="2614">
        <f>AW262/AS262-1</f>
        <v>-5.7290262568143735E-3</v>
      </c>
      <c r="AX263" s="2614">
        <f>AX262/AT262-1</f>
        <v>8.8641954861167882E-2</v>
      </c>
      <c r="AY263" s="2177"/>
      <c r="AZ263" s="2177"/>
      <c r="BA263" s="2174"/>
      <c r="BB263" s="2174"/>
      <c r="BC263" s="2174"/>
      <c r="BD263" s="2174"/>
      <c r="BE263" s="2174"/>
      <c r="BF263" s="2174"/>
      <c r="BG263" s="2174"/>
      <c r="BH263" s="2174"/>
      <c r="BI263" s="2174"/>
      <c r="BJ263" s="2174"/>
      <c r="BK263" s="2174"/>
      <c r="BL263" s="2174"/>
      <c r="BM263" s="2174"/>
      <c r="BN263" s="2174"/>
      <c r="BO263" s="2174"/>
      <c r="BP263" s="2174"/>
      <c r="BQ263" s="2174"/>
      <c r="BR263" s="2174"/>
      <c r="BS263" s="2174"/>
      <c r="BT263" s="2174"/>
      <c r="BU263" s="2174"/>
      <c r="BV263" s="2174"/>
      <c r="BW263" s="2174"/>
      <c r="BX263" s="2174"/>
      <c r="BY263" s="2174"/>
      <c r="BZ263" s="2174"/>
      <c r="CA263" s="2174"/>
      <c r="CB263" s="2174"/>
      <c r="CC263" s="2174"/>
      <c r="CD263" s="2174"/>
      <c r="CE263" s="2174"/>
      <c r="CF263" s="2174"/>
      <c r="CG263" s="2174"/>
      <c r="CH263" s="2174"/>
      <c r="CI263" s="2174"/>
      <c r="CJ263" s="2174"/>
      <c r="CK263" s="2174"/>
      <c r="CL263" s="2174"/>
      <c r="CM263" s="2174"/>
      <c r="CN263" s="2174"/>
      <c r="CO263" s="2174"/>
      <c r="CP263" s="2174"/>
      <c r="CQ263" s="2174"/>
      <c r="CR263" s="2174"/>
      <c r="CS263" s="2174"/>
      <c r="CT263" s="2174"/>
      <c r="CU263" s="2174"/>
      <c r="CV263" s="2174"/>
      <c r="CW263" s="2174"/>
      <c r="CX263" s="2174"/>
      <c r="CY263" s="2174"/>
      <c r="CZ263" s="2174"/>
    </row>
    <row r="264" spans="1:104" s="2216" customFormat="1">
      <c r="A264" s="2204" t="s">
        <v>302</v>
      </c>
      <c r="B264" s="2240"/>
      <c r="C264" s="2256"/>
      <c r="D264" s="2256"/>
      <c r="E264" s="2256"/>
      <c r="F264" s="2256"/>
      <c r="G264" s="2256" t="s">
        <v>303</v>
      </c>
      <c r="H264" s="2256"/>
      <c r="I264" s="2256">
        <v>0.04</v>
      </c>
      <c r="J264" s="2256">
        <f>I264*J265</f>
        <v>4.5999999999999999E-2</v>
      </c>
      <c r="K264" s="2296">
        <f>J264*K265</f>
        <v>4.7379999999999999E-2</v>
      </c>
      <c r="L264" s="2210">
        <f>K264*L265</f>
        <v>4.9749000000000002E-2</v>
      </c>
      <c r="M264" s="2210">
        <f>L264*M265</f>
        <v>5.2236450000000004E-2</v>
      </c>
      <c r="N264" s="2210">
        <f>M264*N265</f>
        <v>0.10708472249999999</v>
      </c>
      <c r="O264" s="2210">
        <f t="shared" ref="O264:Q264" si="900">N264*O265</f>
        <v>0.32660840362499993</v>
      </c>
      <c r="P264" s="2210">
        <f t="shared" si="900"/>
        <v>1.3227640346812497</v>
      </c>
      <c r="Q264" s="2210">
        <f t="shared" si="900"/>
        <v>6.6799583751403109</v>
      </c>
      <c r="R264" s="2210"/>
      <c r="S264" s="2210"/>
      <c r="T264" s="2175">
        <v>261</v>
      </c>
      <c r="U264" s="2210"/>
      <c r="V264" s="2210"/>
      <c r="W264" s="2210"/>
      <c r="X264" s="2210"/>
      <c r="Y264" s="2210"/>
      <c r="Z264" s="2210"/>
      <c r="AA264" s="2210"/>
      <c r="AB264" s="2210"/>
      <c r="AC264" s="2210"/>
      <c r="AD264" s="2210"/>
      <c r="AE264" s="2210"/>
      <c r="AF264" s="2210"/>
      <c r="AG264" s="2283"/>
      <c r="AH264" s="2283"/>
      <c r="AI264" s="2283"/>
      <c r="AJ264" s="2283">
        <v>6375.7989159999997</v>
      </c>
      <c r="AK264" s="2283"/>
      <c r="AL264" s="2283"/>
      <c r="AM264" s="2283"/>
      <c r="AN264" s="2283">
        <v>6562.296926</v>
      </c>
      <c r="AO264" s="2258"/>
      <c r="AP264" s="2210"/>
      <c r="AQ264" s="2210"/>
      <c r="AR264" s="2210"/>
      <c r="AS264" s="2258"/>
      <c r="AT264" s="2210"/>
      <c r="AU264" s="2210"/>
      <c r="AV264" s="2210"/>
      <c r="AW264" s="2259"/>
      <c r="AX264" s="2242"/>
      <c r="AY264" s="2242"/>
      <c r="AZ264" s="2242"/>
      <c r="BA264" s="2204"/>
      <c r="BB264" s="2204"/>
      <c r="BC264" s="2204"/>
      <c r="BD264" s="2204"/>
      <c r="BE264" s="2204"/>
      <c r="BF264" s="2204"/>
      <c r="BG264" s="2204"/>
      <c r="BH264" s="2204"/>
      <c r="BI264" s="2204"/>
      <c r="BJ264" s="2204"/>
      <c r="BK264" s="2204"/>
      <c r="BL264" s="2204"/>
      <c r="BM264" s="2204"/>
      <c r="BN264" s="2204"/>
      <c r="BO264" s="2204"/>
      <c r="BP264" s="2204"/>
      <c r="BQ264" s="2204"/>
      <c r="BR264" s="2204"/>
      <c r="BS264" s="2204"/>
      <c r="BT264" s="2204"/>
      <c r="BU264" s="2204"/>
      <c r="BV264" s="2204"/>
      <c r="BW264" s="2204"/>
      <c r="BX264" s="2204"/>
      <c r="BY264" s="2204"/>
      <c r="BZ264" s="2204"/>
      <c r="CA264" s="2204"/>
      <c r="CB264" s="2204"/>
      <c r="CC264" s="2204"/>
      <c r="CD264" s="2204"/>
      <c r="CE264" s="2204"/>
      <c r="CF264" s="2204"/>
      <c r="CG264" s="2204"/>
      <c r="CH264" s="2204"/>
      <c r="CI264" s="2204"/>
      <c r="CJ264" s="2204"/>
      <c r="CK264" s="2204"/>
      <c r="CL264" s="2204"/>
      <c r="CM264" s="2204"/>
      <c r="CN264" s="2204"/>
      <c r="CO264" s="2204"/>
      <c r="CP264" s="2204"/>
      <c r="CQ264" s="2204"/>
      <c r="CR264" s="2204"/>
      <c r="CS264" s="2204"/>
      <c r="CT264" s="2204"/>
      <c r="CU264" s="2204"/>
      <c r="CV264" s="2204"/>
      <c r="CW264" s="2204"/>
      <c r="CX264" s="2204"/>
      <c r="CY264" s="2204"/>
      <c r="CZ264" s="2204"/>
    </row>
    <row r="265" spans="1:104">
      <c r="A265" s="2174"/>
      <c r="B265" s="2240"/>
      <c r="C265" s="2256"/>
      <c r="D265" s="2256"/>
      <c r="E265" s="2256"/>
      <c r="F265" s="2256"/>
      <c r="G265" s="2256" t="s">
        <v>4</v>
      </c>
      <c r="H265" s="2256"/>
      <c r="I265" s="2256"/>
      <c r="J265" s="2256">
        <v>1.1499999999999999</v>
      </c>
      <c r="K265" s="3055">
        <v>1.03</v>
      </c>
      <c r="L265" s="3056">
        <v>1.05</v>
      </c>
      <c r="M265" s="3057">
        <v>1.05</v>
      </c>
      <c r="N265" s="3057">
        <v>2.0499999999999998</v>
      </c>
      <c r="O265" s="3057">
        <v>3.05</v>
      </c>
      <c r="P265" s="3057">
        <v>4.05</v>
      </c>
      <c r="Q265" s="3057">
        <v>5.05</v>
      </c>
      <c r="R265" s="3057"/>
      <c r="S265" s="3057"/>
      <c r="T265" s="2175">
        <v>262</v>
      </c>
      <c r="U265" s="2175"/>
      <c r="V265" s="2175"/>
      <c r="W265" s="2175"/>
      <c r="X265" s="2175"/>
      <c r="Y265" s="2175"/>
      <c r="Z265" s="2175"/>
      <c r="AA265" s="2175"/>
      <c r="AB265" s="2175"/>
      <c r="AC265" s="2175"/>
      <c r="AD265" s="2175"/>
      <c r="AE265" s="2175"/>
      <c r="AF265" s="2175"/>
      <c r="AG265" s="2175"/>
      <c r="AH265" s="2175"/>
      <c r="AI265" s="2175"/>
      <c r="AJ265" s="2453">
        <f>H233</f>
        <v>5068</v>
      </c>
      <c r="AK265" s="2175">
        <f>3091+2127+250</f>
        <v>5468</v>
      </c>
      <c r="AL265" s="2175">
        <f>1067+2131+1889+365+53+10</f>
        <v>5515</v>
      </c>
      <c r="AM265" s="2175">
        <f>1116+2246+1727+529+71+14</f>
        <v>5703</v>
      </c>
      <c r="AN265" s="2340">
        <f>1190+2284+1728+500+64+12</f>
        <v>5778</v>
      </c>
      <c r="AO265" s="2375"/>
      <c r="AP265" s="2453">
        <f ca="1">'FS Quarter'!BK4-Rev_Year!AP82-Rev_Year!AP102</f>
        <v>511.19044389100327</v>
      </c>
      <c r="AQ265" s="2453">
        <f ca="1">'FS Quarter'!BL4-Rev_Year!AQ82-Rev_Year!AQ102</f>
        <v>1011.0562411937899</v>
      </c>
      <c r="AR265" s="2453">
        <f ca="1">'FS Quarter'!BM4-Rev_Year!AR82-Rev_Year!AR102</f>
        <v>1021.5987021489964</v>
      </c>
      <c r="AS265" s="3058">
        <f ca="1">'FS Quarter'!BN4-Rev_Year!AS82-Rev_Year!AS102</f>
        <v>976.08118999999897</v>
      </c>
      <c r="AT265" s="2175"/>
      <c r="AU265" s="2175"/>
      <c r="AV265" s="2175"/>
      <c r="AW265" s="2719"/>
      <c r="AX265" s="2177"/>
      <c r="AY265" s="2177"/>
      <c r="AZ265" s="2177"/>
      <c r="BA265" s="2174"/>
      <c r="BB265" s="2174"/>
      <c r="BC265" s="2174"/>
      <c r="BD265" s="2174"/>
      <c r="BE265" s="2174"/>
      <c r="BF265" s="2174"/>
      <c r="BG265" s="2174"/>
      <c r="BH265" s="2174"/>
      <c r="BI265" s="2174"/>
      <c r="BJ265" s="2174"/>
      <c r="BK265" s="2174"/>
      <c r="BL265" s="2174"/>
      <c r="BM265" s="2174"/>
      <c r="BN265" s="2174"/>
      <c r="BO265" s="2174"/>
      <c r="BP265" s="2174"/>
      <c r="BQ265" s="2174"/>
      <c r="BR265" s="2174"/>
      <c r="BS265" s="2174"/>
      <c r="BT265" s="2174"/>
      <c r="BU265" s="2174"/>
      <c r="BV265" s="2174"/>
      <c r="BW265" s="2174"/>
      <c r="BX265" s="2174"/>
      <c r="BY265" s="2174"/>
      <c r="BZ265" s="2174"/>
      <c r="CA265" s="2174"/>
      <c r="CB265" s="2174"/>
      <c r="CC265" s="2174"/>
      <c r="CD265" s="2174"/>
      <c r="CE265" s="2174"/>
      <c r="CF265" s="2174"/>
      <c r="CG265" s="2174"/>
      <c r="CH265" s="2174"/>
      <c r="CI265" s="2174"/>
      <c r="CJ265" s="2174"/>
      <c r="CK265" s="2174"/>
      <c r="CL265" s="2174"/>
      <c r="CM265" s="2174"/>
      <c r="CN265" s="2174"/>
      <c r="CO265" s="2174"/>
      <c r="CP265" s="2174"/>
      <c r="CQ265" s="2174"/>
      <c r="CR265" s="2174"/>
      <c r="CS265" s="2174"/>
      <c r="CT265" s="2174"/>
      <c r="CU265" s="2174"/>
      <c r="CV265" s="2174"/>
      <c r="CW265" s="2174"/>
      <c r="CX265" s="2174"/>
      <c r="CY265" s="2174"/>
      <c r="CZ265" s="2174"/>
    </row>
    <row r="266" spans="1:104">
      <c r="A266" s="2174"/>
      <c r="B266" s="2240"/>
      <c r="C266" s="2256"/>
      <c r="D266" s="2256"/>
      <c r="E266" s="2256"/>
      <c r="F266" s="2256"/>
      <c r="G266" s="2256"/>
      <c r="H266" s="2256"/>
      <c r="I266" s="2256"/>
      <c r="J266" s="2256"/>
      <c r="K266" s="2296"/>
      <c r="L266" s="2175"/>
      <c r="M266" s="2175"/>
      <c r="N266" s="2175"/>
      <c r="O266" s="2175"/>
      <c r="P266" s="2175"/>
      <c r="Q266" s="2175"/>
      <c r="R266" s="2175"/>
      <c r="S266" s="2175"/>
      <c r="T266" s="2175">
        <v>263</v>
      </c>
      <c r="U266" s="2175"/>
      <c r="V266" s="2175"/>
      <c r="W266" s="2175"/>
      <c r="X266" s="2175"/>
      <c r="Y266" s="2175"/>
      <c r="Z266" s="2175"/>
      <c r="AA266" s="2175"/>
      <c r="AB266" s="2175"/>
      <c r="AC266" s="2175"/>
      <c r="AD266" s="2175"/>
      <c r="AE266" s="2175"/>
      <c r="AF266" s="2175"/>
      <c r="AG266" s="2175"/>
      <c r="AH266" s="2175"/>
      <c r="AI266" s="2175"/>
      <c r="AJ266" s="2373">
        <f>AJ262/AJ265/12</f>
        <v>5.705612265944817E-2</v>
      </c>
      <c r="AK266" s="2373">
        <f>AK262/AK265/12</f>
        <v>5.6669805868461959E-2</v>
      </c>
      <c r="AL266" s="2373">
        <f>AL262/AL265/12</f>
        <v>6.0476470776669684E-2</v>
      </c>
      <c r="AM266" s="2373">
        <f>AM262/AM265/12</f>
        <v>5.8113741305745516E-2</v>
      </c>
      <c r="AN266" s="2373">
        <f>AN262/AN265/12</f>
        <v>5.7958725438444679E-2</v>
      </c>
      <c r="AO266" s="2375"/>
      <c r="AP266" s="2453">
        <f ca="1">'FS Quarter'!BK6-Rev_Year!AP86-Rev_Year!AP110</f>
        <v>76.555607649000422</v>
      </c>
      <c r="AQ266" s="2453">
        <f ca="1">'FS Quarter'!BL6-Rev_Year!AQ86-Rev_Year!AQ110</f>
        <v>-1024.6998075660663</v>
      </c>
      <c r="AR266" s="2453">
        <f ca="1">'FS Quarter'!BM6-Rev_Year!AR86-Rev_Year!AR110</f>
        <v>370.40145054199911</v>
      </c>
      <c r="AS266" s="3058">
        <f ca="1">'FS Quarter'!BN6-Rev_Year!AS86-Rev_Year!AS110</f>
        <v>329.99229879999893</v>
      </c>
      <c r="AT266" s="2175"/>
      <c r="AU266" s="2175"/>
      <c r="AV266" s="2175"/>
      <c r="AW266" s="2719"/>
      <c r="AX266" s="2177"/>
      <c r="AY266" s="2177"/>
      <c r="AZ266" s="2177"/>
      <c r="BA266" s="2174"/>
      <c r="BB266" s="2174"/>
      <c r="BC266" s="2174"/>
      <c r="BD266" s="2174"/>
      <c r="BE266" s="2174"/>
      <c r="BF266" s="2174"/>
      <c r="BG266" s="2174"/>
      <c r="BH266" s="2174"/>
      <c r="BI266" s="2174"/>
      <c r="BJ266" s="2174"/>
      <c r="BK266" s="2174"/>
      <c r="BL266" s="2174"/>
      <c r="BM266" s="2174"/>
      <c r="BN266" s="2174"/>
      <c r="BO266" s="2174"/>
      <c r="BP266" s="2174"/>
      <c r="BQ266" s="2174"/>
      <c r="BR266" s="2174"/>
      <c r="BS266" s="2174"/>
      <c r="BT266" s="2174"/>
      <c r="BU266" s="2174"/>
      <c r="BV266" s="2174"/>
      <c r="BW266" s="2174"/>
      <c r="BX266" s="2174"/>
      <c r="BY266" s="2174"/>
      <c r="BZ266" s="2174"/>
      <c r="CA266" s="2174"/>
      <c r="CB266" s="2174"/>
      <c r="CC266" s="2174"/>
      <c r="CD266" s="2174"/>
      <c r="CE266" s="2174"/>
      <c r="CF266" s="2174"/>
      <c r="CG266" s="2174"/>
      <c r="CH266" s="2174"/>
      <c r="CI266" s="2174"/>
      <c r="CJ266" s="2174"/>
      <c r="CK266" s="2174"/>
      <c r="CL266" s="2174"/>
      <c r="CM266" s="2174"/>
      <c r="CN266" s="2174"/>
      <c r="CO266" s="2174"/>
      <c r="CP266" s="2174"/>
      <c r="CQ266" s="2174"/>
      <c r="CR266" s="2174"/>
      <c r="CS266" s="2174"/>
      <c r="CT266" s="2174"/>
      <c r="CU266" s="2174"/>
      <c r="CV266" s="2174"/>
      <c r="CW266" s="2174"/>
      <c r="CX266" s="2174"/>
      <c r="CY266" s="2174"/>
      <c r="CZ266" s="2174"/>
    </row>
    <row r="267" spans="1:104">
      <c r="A267" s="2174"/>
      <c r="B267" s="2240"/>
      <c r="C267" s="2256"/>
      <c r="D267" s="2256"/>
      <c r="E267" s="2256"/>
      <c r="F267" s="2256"/>
      <c r="G267" s="2256"/>
      <c r="H267" s="2256"/>
      <c r="I267" s="2256"/>
      <c r="J267" s="2256"/>
      <c r="K267" s="2296"/>
      <c r="L267" s="2175"/>
      <c r="M267" s="2175"/>
      <c r="N267" s="2175"/>
      <c r="O267" s="2175"/>
      <c r="P267" s="2175"/>
      <c r="Q267" s="2175"/>
      <c r="R267" s="2175"/>
      <c r="S267" s="2175"/>
      <c r="T267" s="2175">
        <v>264</v>
      </c>
      <c r="U267" s="2175"/>
      <c r="V267" s="2175"/>
      <c r="W267" s="2175"/>
      <c r="X267" s="2175"/>
      <c r="Y267" s="2175"/>
      <c r="Z267" s="2175"/>
      <c r="AA267" s="2175"/>
      <c r="AB267" s="2175"/>
      <c r="AC267" s="2175"/>
      <c r="AD267" s="2175"/>
      <c r="AE267" s="2175"/>
      <c r="AF267" s="2175"/>
      <c r="AG267" s="2175"/>
      <c r="AH267" s="2175"/>
      <c r="AI267" s="2175"/>
      <c r="AJ267" s="2175"/>
      <c r="AK267" s="2175"/>
      <c r="AL267" s="2175"/>
      <c r="AM267" s="2175"/>
      <c r="AN267" s="2175"/>
      <c r="AO267" s="2375"/>
      <c r="AP267" s="2436">
        <f ca="1">AP266/AP265</f>
        <v>0.14975946550621302</v>
      </c>
      <c r="AQ267" s="2436">
        <f ca="1">AQ266/AQ265</f>
        <v>-1.0134943693697662</v>
      </c>
      <c r="AR267" s="2436">
        <f ca="1">AR266/AR265</f>
        <v>0.3625704004545392</v>
      </c>
      <c r="AS267" s="2613">
        <f ca="1">AS266/AS265</f>
        <v>0.33807873994580234</v>
      </c>
      <c r="AT267" s="2175"/>
      <c r="AU267" s="2175"/>
      <c r="AV267" s="2175"/>
      <c r="AW267" s="2614"/>
      <c r="AX267" s="2177"/>
      <c r="AY267" s="2177"/>
      <c r="AZ267" s="2177"/>
      <c r="BA267" s="2174"/>
      <c r="BB267" s="2174"/>
      <c r="BC267" s="2174"/>
      <c r="BD267" s="2174"/>
      <c r="BE267" s="2174"/>
      <c r="BF267" s="2174"/>
      <c r="BG267" s="2174"/>
      <c r="BH267" s="2174"/>
      <c r="BI267" s="2174"/>
      <c r="BJ267" s="2174"/>
      <c r="BK267" s="2174"/>
      <c r="BL267" s="2174"/>
      <c r="BM267" s="2174"/>
      <c r="BN267" s="2174"/>
      <c r="BO267" s="2174"/>
      <c r="BP267" s="2174"/>
      <c r="BQ267" s="2174"/>
      <c r="BR267" s="2174"/>
      <c r="BS267" s="2174"/>
      <c r="BT267" s="2174"/>
      <c r="BU267" s="2174"/>
      <c r="BV267" s="2174"/>
      <c r="BW267" s="2174"/>
      <c r="BX267" s="2174"/>
      <c r="BY267" s="2174"/>
      <c r="BZ267" s="2174"/>
      <c r="CA267" s="2174"/>
      <c r="CB267" s="2174"/>
      <c r="CC267" s="2174"/>
      <c r="CD267" s="2174"/>
      <c r="CE267" s="2174"/>
      <c r="CF267" s="2174"/>
      <c r="CG267" s="2174"/>
      <c r="CH267" s="2174"/>
      <c r="CI267" s="2174"/>
      <c r="CJ267" s="2174"/>
      <c r="CK267" s="2174"/>
      <c r="CL267" s="2174"/>
      <c r="CM267" s="2174"/>
      <c r="CN267" s="2174"/>
      <c r="CO267" s="2174"/>
      <c r="CP267" s="2174"/>
      <c r="CQ267" s="2174"/>
      <c r="CR267" s="2174"/>
      <c r="CS267" s="2174"/>
      <c r="CT267" s="2174"/>
      <c r="CU267" s="2174"/>
      <c r="CV267" s="2174"/>
      <c r="CW267" s="2174"/>
      <c r="CX267" s="2174"/>
      <c r="CY267" s="2174"/>
      <c r="CZ267" s="2174"/>
    </row>
    <row r="268" spans="1:104">
      <c r="A268" s="2174"/>
      <c r="B268" s="2240"/>
      <c r="C268" s="2256"/>
      <c r="D268" s="2256"/>
      <c r="E268" s="2256"/>
      <c r="F268" s="2256"/>
      <c r="G268" s="2256"/>
      <c r="H268" s="2256"/>
      <c r="I268" s="3059">
        <f t="shared" ref="I268:N268" si="901">I187+I173</f>
        <v>-1088.6936472930001</v>
      </c>
      <c r="J268" s="2246">
        <f ca="1">J187+J173</f>
        <v>-1639.1787090195412</v>
      </c>
      <c r="K268" s="2247">
        <f t="shared" si="901"/>
        <v>-1297.125835560375</v>
      </c>
      <c r="L268" s="2414">
        <f t="shared" si="901"/>
        <v>-1229.5524596405201</v>
      </c>
      <c r="M268" s="2374">
        <f t="shared" si="901"/>
        <v>-1261.9392311464487</v>
      </c>
      <c r="N268" s="2374">
        <f t="shared" si="901"/>
        <v>-1185.6708556011922</v>
      </c>
      <c r="O268" s="2374">
        <f t="shared" ref="O268:Q268" si="902">O187+O173</f>
        <v>-1146.2657116838118</v>
      </c>
      <c r="P268" s="2374">
        <f t="shared" si="902"/>
        <v>-1166.0212491499444</v>
      </c>
      <c r="Q268" s="2374">
        <f t="shared" si="902"/>
        <v>-1251.1213570741807</v>
      </c>
      <c r="R268" s="2374">
        <f t="shared" ref="R268" si="903">R187+R173</f>
        <v>0</v>
      </c>
      <c r="S268" s="2175"/>
      <c r="T268" s="2175">
        <v>265</v>
      </c>
      <c r="U268" s="2175"/>
      <c r="V268" s="2175"/>
      <c r="W268" s="2175"/>
      <c r="X268" s="2175"/>
      <c r="Y268" s="2175"/>
      <c r="Z268" s="2175"/>
      <c r="AA268" s="2175"/>
      <c r="AB268" s="2175"/>
      <c r="AC268" s="2175"/>
      <c r="AD268" s="2175"/>
      <c r="AE268" s="2175"/>
      <c r="AF268" s="2175"/>
      <c r="AG268" s="2175"/>
      <c r="AH268" s="2175"/>
      <c r="AI268" s="2175"/>
      <c r="AJ268" s="2175"/>
      <c r="AK268" s="2175"/>
      <c r="AL268" s="2175"/>
      <c r="AM268" s="2175"/>
      <c r="AN268" s="2175"/>
      <c r="AO268" s="2375"/>
      <c r="AP268" s="2175"/>
      <c r="AQ268" s="2175"/>
      <c r="AR268" s="2175"/>
      <c r="AS268" s="3058">
        <f ca="1">('FS Quarter'!BN11+'FS Quarter'!BN12)-Rev_Year!AS88-Rev_Year!AS112</f>
        <v>-554.62293698143731</v>
      </c>
      <c r="AT268" s="2175"/>
      <c r="AU268" s="2175"/>
      <c r="AV268" s="2175"/>
      <c r="AW268" s="2719"/>
      <c r="AX268" s="2177"/>
      <c r="AY268" s="2177"/>
      <c r="AZ268" s="2177"/>
      <c r="BA268" s="2174"/>
      <c r="BB268" s="2174"/>
      <c r="BC268" s="2174"/>
      <c r="BD268" s="2174"/>
      <c r="BE268" s="2174"/>
      <c r="BF268" s="2174"/>
      <c r="BG268" s="2174"/>
      <c r="BH268" s="2174"/>
      <c r="BI268" s="2174"/>
      <c r="BJ268" s="2174"/>
      <c r="BK268" s="2174"/>
      <c r="BL268" s="2174"/>
      <c r="BM268" s="2174"/>
      <c r="BN268" s="2174"/>
      <c r="BO268" s="2174"/>
      <c r="BP268" s="2174"/>
      <c r="BQ268" s="2174"/>
      <c r="BR268" s="2174"/>
      <c r="BS268" s="2174"/>
      <c r="BT268" s="2174"/>
      <c r="BU268" s="2174"/>
      <c r="BV268" s="2174"/>
      <c r="BW268" s="2174"/>
      <c r="BX268" s="2174"/>
      <c r="BY268" s="2174"/>
      <c r="BZ268" s="2174"/>
      <c r="CA268" s="2174"/>
      <c r="CB268" s="2174"/>
      <c r="CC268" s="2174"/>
      <c r="CD268" s="2174"/>
      <c r="CE268" s="2174"/>
      <c r="CF268" s="2174"/>
      <c r="CG268" s="2174"/>
      <c r="CH268" s="2174"/>
      <c r="CI268" s="2174"/>
      <c r="CJ268" s="2174"/>
      <c r="CK268" s="2174"/>
      <c r="CL268" s="2174"/>
      <c r="CM268" s="2174"/>
      <c r="CN268" s="2174"/>
      <c r="CO268" s="2174"/>
      <c r="CP268" s="2174"/>
      <c r="CQ268" s="2174"/>
      <c r="CR268" s="2174"/>
      <c r="CS268" s="2174"/>
      <c r="CT268" s="2174"/>
      <c r="CU268" s="2174"/>
      <c r="CV268" s="2174"/>
      <c r="CW268" s="2174"/>
      <c r="CX268" s="2174"/>
      <c r="CY268" s="2174"/>
      <c r="CZ268" s="2174"/>
    </row>
    <row r="269" spans="1:104">
      <c r="A269" s="2174"/>
      <c r="B269" s="2240"/>
      <c r="C269" s="2256"/>
      <c r="D269" s="2256"/>
      <c r="E269" s="2256"/>
      <c r="F269" s="2256"/>
      <c r="G269" s="2256"/>
      <c r="H269" s="2256"/>
      <c r="I269" s="2256">
        <f t="shared" ref="I269:R269" si="904">I268/(I30+I28)</f>
        <v>-0.40804079580712871</v>
      </c>
      <c r="J269" s="2207">
        <f t="shared" ca="1" si="904"/>
        <v>-0.51327723315255935</v>
      </c>
      <c r="K269" s="2208">
        <f t="shared" si="904"/>
        <v>-0.35760968693946732</v>
      </c>
      <c r="L269" s="2972">
        <f t="shared" si="904"/>
        <v>-0.28679904104718662</v>
      </c>
      <c r="M269" s="2613">
        <f t="shared" si="904"/>
        <v>-0.26208892108548737</v>
      </c>
      <c r="N269" s="2613">
        <f t="shared" si="904"/>
        <v>-0.24283189537559571</v>
      </c>
      <c r="O269" s="2613">
        <f t="shared" si="904"/>
        <v>-0.22116721881729434</v>
      </c>
      <c r="P269" s="2613">
        <f t="shared" si="904"/>
        <v>-0.19575975428771947</v>
      </c>
      <c r="Q269" s="2613">
        <f t="shared" si="904"/>
        <v>-0.18771519934913064</v>
      </c>
      <c r="R269" s="2613" t="e">
        <f t="shared" si="904"/>
        <v>#DIV/0!</v>
      </c>
      <c r="S269" s="2175"/>
      <c r="T269" s="2175">
        <v>266</v>
      </c>
      <c r="U269" s="2175"/>
      <c r="V269" s="2175"/>
      <c r="W269" s="2175"/>
      <c r="X269" s="2175"/>
      <c r="Y269" s="2175"/>
      <c r="Z269" s="2175"/>
      <c r="AA269" s="2175"/>
      <c r="AB269" s="2175"/>
      <c r="AC269" s="2175"/>
      <c r="AD269" s="2175"/>
      <c r="AE269" s="2175"/>
      <c r="AF269" s="2175"/>
      <c r="AG269" s="2175"/>
      <c r="AH269" s="2175"/>
      <c r="AI269" s="2175"/>
      <c r="AJ269" s="2175"/>
      <c r="AK269" s="2175"/>
      <c r="AL269" s="2175"/>
      <c r="AM269" s="2175"/>
      <c r="AN269" s="2175"/>
      <c r="AO269" s="2375"/>
      <c r="AP269" s="2175"/>
      <c r="AQ269" s="2175"/>
      <c r="AR269" s="2175"/>
      <c r="AS269" s="2375"/>
      <c r="AT269" s="2175"/>
      <c r="AU269" s="2175"/>
      <c r="AV269" s="2175"/>
      <c r="AW269" s="2376"/>
      <c r="AX269" s="2177"/>
      <c r="AY269" s="2177"/>
      <c r="AZ269" s="2177"/>
      <c r="BA269" s="2174"/>
      <c r="BB269" s="2174"/>
      <c r="BC269" s="2174"/>
      <c r="BD269" s="2174"/>
      <c r="BE269" s="2174"/>
      <c r="BF269" s="2174"/>
      <c r="BG269" s="2174"/>
      <c r="BH269" s="2174"/>
      <c r="BI269" s="2174"/>
      <c r="BJ269" s="2174"/>
      <c r="BK269" s="2174"/>
      <c r="BL269" s="2174"/>
      <c r="BM269" s="2174"/>
      <c r="BN269" s="2174"/>
      <c r="BO269" s="2174"/>
      <c r="BP269" s="2174"/>
      <c r="BQ269" s="2174"/>
      <c r="BR269" s="2174"/>
      <c r="BS269" s="2174"/>
      <c r="BT269" s="2174"/>
      <c r="BU269" s="2174"/>
      <c r="BV269" s="2174"/>
      <c r="BW269" s="2174"/>
      <c r="BX269" s="2174"/>
      <c r="BY269" s="2174"/>
      <c r="BZ269" s="2174"/>
      <c r="CA269" s="2174"/>
      <c r="CB269" s="2174"/>
      <c r="CC269" s="2174"/>
      <c r="CD269" s="2174"/>
      <c r="CE269" s="2174"/>
      <c r="CF269" s="2174"/>
      <c r="CG269" s="2174"/>
      <c r="CH269" s="2174"/>
      <c r="CI269" s="2174"/>
      <c r="CJ269" s="2174"/>
      <c r="CK269" s="2174"/>
      <c r="CL269" s="2174"/>
      <c r="CM269" s="2174"/>
      <c r="CN269" s="2174"/>
      <c r="CO269" s="2174"/>
      <c r="CP269" s="2174"/>
      <c r="CQ269" s="2174"/>
      <c r="CR269" s="2174"/>
      <c r="CS269" s="2174"/>
      <c r="CT269" s="2174"/>
      <c r="CU269" s="2174"/>
      <c r="CV269" s="2174"/>
      <c r="CW269" s="2174"/>
      <c r="CX269" s="2174"/>
      <c r="CY269" s="2174"/>
      <c r="CZ269" s="2174"/>
    </row>
    <row r="270" spans="1:104">
      <c r="A270" s="2174"/>
      <c r="B270" s="2240"/>
      <c r="C270" s="2256"/>
      <c r="D270" s="2256"/>
      <c r="E270" s="2256"/>
      <c r="F270" s="2256"/>
      <c r="G270" s="2256"/>
      <c r="H270" s="2256"/>
      <c r="I270" s="3060">
        <f t="shared" ref="I270:R270" si="905">(I171+I185)/(I30+I28)</f>
        <v>0.16935384730707242</v>
      </c>
      <c r="J270" s="2207">
        <f t="shared" si="905"/>
        <v>0.19615547026714419</v>
      </c>
      <c r="K270" s="2208">
        <f t="shared" si="905"/>
        <v>0.16270045479858763</v>
      </c>
      <c r="L270" s="2972">
        <f t="shared" si="905"/>
        <v>0.18002547802384741</v>
      </c>
      <c r="M270" s="2613">
        <f t="shared" si="905"/>
        <v>0.18517909451150832</v>
      </c>
      <c r="N270" s="2613">
        <f t="shared" si="905"/>
        <v>0.18830780395706326</v>
      </c>
      <c r="O270" s="2613">
        <f t="shared" si="905"/>
        <v>0.19173864618731301</v>
      </c>
      <c r="P270" s="2613">
        <f t="shared" si="905"/>
        <v>0.19520772805999007</v>
      </c>
      <c r="Q270" s="2613">
        <f t="shared" si="905"/>
        <v>0.19785861619594042</v>
      </c>
      <c r="R270" s="2613" t="e">
        <f t="shared" si="905"/>
        <v>#DIV/0!</v>
      </c>
      <c r="S270" s="2175"/>
      <c r="T270" s="2175">
        <v>267</v>
      </c>
      <c r="U270" s="2175"/>
      <c r="V270" s="2175"/>
      <c r="W270" s="2175"/>
      <c r="X270" s="2175"/>
      <c r="Y270" s="2175"/>
      <c r="Z270" s="2175"/>
      <c r="AA270" s="2175"/>
      <c r="AB270" s="2175"/>
      <c r="AC270" s="2175"/>
      <c r="AD270" s="2175"/>
      <c r="AE270" s="2175"/>
      <c r="AF270" s="2175"/>
      <c r="AG270" s="2175"/>
      <c r="AH270" s="2175"/>
      <c r="AI270" s="2175"/>
      <c r="AJ270" s="2175"/>
      <c r="AK270" s="2175"/>
      <c r="AL270" s="2175"/>
      <c r="AM270" s="2175"/>
      <c r="AN270" s="2175"/>
      <c r="AO270" s="2375"/>
      <c r="AP270" s="2175"/>
      <c r="AQ270" s="2175"/>
      <c r="AR270" s="2175"/>
      <c r="AS270" s="2375"/>
      <c r="AT270" s="2175"/>
      <c r="AU270" s="2175"/>
      <c r="AV270" s="2175"/>
      <c r="AW270" s="2376"/>
      <c r="AX270" s="2177"/>
      <c r="AY270" s="2177"/>
      <c r="AZ270" s="2177"/>
      <c r="BA270" s="2174"/>
      <c r="BB270" s="2174"/>
      <c r="BC270" s="2174"/>
      <c r="BD270" s="2174"/>
      <c r="BE270" s="2174"/>
      <c r="BF270" s="2174"/>
      <c r="BG270" s="2174"/>
      <c r="BH270" s="2174"/>
      <c r="BI270" s="2174"/>
      <c r="BJ270" s="2174"/>
      <c r="BK270" s="2174"/>
      <c r="BL270" s="2174"/>
      <c r="BM270" s="2174"/>
      <c r="BN270" s="2174"/>
      <c r="BO270" s="2174"/>
      <c r="BP270" s="2174"/>
      <c r="BQ270" s="2174"/>
      <c r="BR270" s="2174"/>
      <c r="BS270" s="2174"/>
      <c r="BT270" s="2174"/>
      <c r="BU270" s="2174"/>
      <c r="BV270" s="2174"/>
      <c r="BW270" s="2174"/>
      <c r="BX270" s="2174"/>
      <c r="BY270" s="2174"/>
      <c r="BZ270" s="2174"/>
      <c r="CA270" s="2174"/>
      <c r="CB270" s="2174"/>
      <c r="CC270" s="2174"/>
      <c r="CD270" s="2174"/>
      <c r="CE270" s="2174"/>
      <c r="CF270" s="2174"/>
      <c r="CG270" s="2174"/>
      <c r="CH270" s="2174"/>
      <c r="CI270" s="2174"/>
      <c r="CJ270" s="2174"/>
      <c r="CK270" s="2174"/>
      <c r="CL270" s="2174"/>
      <c r="CM270" s="2174"/>
      <c r="CN270" s="2174"/>
      <c r="CO270" s="2174"/>
      <c r="CP270" s="2174"/>
      <c r="CQ270" s="2174"/>
      <c r="CR270" s="2174"/>
      <c r="CS270" s="2174"/>
      <c r="CT270" s="2174"/>
      <c r="CU270" s="2174"/>
      <c r="CV270" s="2174"/>
      <c r="CW270" s="2174"/>
      <c r="CX270" s="2174"/>
      <c r="CY270" s="2174"/>
      <c r="CZ270" s="2174"/>
    </row>
    <row r="271" spans="1:104">
      <c r="A271" s="2174"/>
      <c r="B271" s="2240"/>
      <c r="C271" s="2256"/>
      <c r="D271" s="2256"/>
      <c r="E271" s="2256"/>
      <c r="F271" s="2256"/>
      <c r="G271" s="2256"/>
      <c r="H271" s="2256"/>
      <c r="I271" s="2256"/>
      <c r="J271" s="2256"/>
      <c r="K271" s="2296"/>
      <c r="L271" s="2175"/>
      <c r="M271" s="2175"/>
      <c r="N271" s="2175"/>
      <c r="O271" s="2175"/>
      <c r="P271" s="2175"/>
      <c r="Q271" s="2175"/>
      <c r="R271" s="2175"/>
      <c r="S271" s="2175"/>
      <c r="T271" s="2175">
        <v>268</v>
      </c>
      <c r="U271" s="2175"/>
      <c r="V271" s="2175"/>
      <c r="W271" s="2175"/>
      <c r="X271" s="2175"/>
      <c r="Y271" s="2175"/>
      <c r="Z271" s="2175"/>
      <c r="AA271" s="2175"/>
      <c r="AB271" s="2175"/>
      <c r="AC271" s="2175"/>
      <c r="AD271" s="2175"/>
      <c r="AE271" s="2175"/>
      <c r="AF271" s="2175"/>
      <c r="AG271" s="2175"/>
      <c r="AH271" s="2175"/>
      <c r="AI271" s="2175"/>
      <c r="AJ271" s="2175"/>
      <c r="AK271" s="2175"/>
      <c r="AL271" s="2175"/>
      <c r="AM271" s="2175"/>
      <c r="AN271" s="2175"/>
      <c r="AO271" s="2375"/>
      <c r="AP271" s="2175"/>
      <c r="AQ271" s="2175"/>
      <c r="AR271" s="2175"/>
      <c r="AS271" s="2375"/>
      <c r="AT271" s="2175"/>
      <c r="AU271" s="2175"/>
      <c r="AV271" s="2175"/>
      <c r="AW271" s="2376"/>
      <c r="AX271" s="2177"/>
      <c r="AY271" s="2177"/>
      <c r="AZ271" s="2177"/>
      <c r="BA271" s="2174"/>
      <c r="BB271" s="2174"/>
      <c r="BC271" s="2174"/>
      <c r="BD271" s="2174"/>
      <c r="BE271" s="2174"/>
      <c r="BF271" s="2174"/>
      <c r="BG271" s="2174"/>
      <c r="BH271" s="2174"/>
      <c r="BI271" s="2174"/>
      <c r="BJ271" s="2174"/>
      <c r="BK271" s="2174"/>
      <c r="BL271" s="2174"/>
      <c r="BM271" s="2174"/>
      <c r="BN271" s="2174"/>
      <c r="BO271" s="2174"/>
      <c r="BP271" s="2174"/>
      <c r="BQ271" s="2174"/>
      <c r="BR271" s="2174"/>
      <c r="BS271" s="2174"/>
      <c r="BT271" s="2174"/>
      <c r="BU271" s="2174"/>
      <c r="BV271" s="2174"/>
      <c r="BW271" s="2174"/>
      <c r="BX271" s="2174"/>
      <c r="BY271" s="2174"/>
      <c r="BZ271" s="2174"/>
      <c r="CA271" s="2174"/>
      <c r="CB271" s="2174"/>
      <c r="CC271" s="2174"/>
      <c r="CD271" s="2174"/>
      <c r="CE271" s="2174"/>
      <c r="CF271" s="2174"/>
      <c r="CG271" s="2174"/>
      <c r="CH271" s="2174"/>
      <c r="CI271" s="2174"/>
      <c r="CJ271" s="2174"/>
      <c r="CK271" s="2174"/>
      <c r="CL271" s="2174"/>
      <c r="CM271" s="2174"/>
      <c r="CN271" s="2174"/>
      <c r="CO271" s="2174"/>
      <c r="CP271" s="2174"/>
      <c r="CQ271" s="2174"/>
      <c r="CR271" s="2174"/>
      <c r="CS271" s="2174"/>
      <c r="CT271" s="2174"/>
      <c r="CU271" s="2174"/>
      <c r="CV271" s="2174"/>
      <c r="CW271" s="2174"/>
      <c r="CX271" s="2174"/>
      <c r="CY271" s="2174"/>
      <c r="CZ271" s="2174"/>
    </row>
    <row r="272" spans="1:104">
      <c r="A272" s="2174"/>
      <c r="B272" s="2240"/>
      <c r="C272" s="2256"/>
      <c r="D272" s="2256"/>
      <c r="E272" s="2256"/>
      <c r="F272" s="2256"/>
      <c r="G272" s="2256"/>
      <c r="H272" s="2256"/>
      <c r="I272" s="2256"/>
      <c r="J272" s="2256"/>
      <c r="K272" s="2296"/>
      <c r="L272" s="2175"/>
      <c r="M272" s="2175"/>
      <c r="N272" s="2175"/>
      <c r="O272" s="2175"/>
      <c r="P272" s="2175"/>
      <c r="Q272" s="2175"/>
      <c r="R272" s="2175"/>
      <c r="S272" s="2175"/>
      <c r="T272" s="2175">
        <v>269</v>
      </c>
      <c r="U272" s="2175"/>
      <c r="V272" s="2175"/>
      <c r="W272" s="2175"/>
      <c r="X272" s="2175"/>
      <c r="Y272" s="2175"/>
      <c r="Z272" s="2175"/>
      <c r="AA272" s="2175"/>
      <c r="AB272" s="2175"/>
      <c r="AC272" s="2175"/>
      <c r="AD272" s="2175"/>
      <c r="AE272" s="2175"/>
      <c r="AF272" s="2175"/>
      <c r="AG272" s="2175"/>
      <c r="AH272" s="2175"/>
      <c r="AI272" s="2175"/>
      <c r="AJ272" s="2175"/>
      <c r="AK272" s="2175"/>
      <c r="AL272" s="2175"/>
      <c r="AM272" s="2175"/>
      <c r="AN272" s="2175"/>
      <c r="AO272" s="2375"/>
      <c r="AP272" s="2175"/>
      <c r="AQ272" s="2175"/>
      <c r="AR272" s="2175"/>
      <c r="AS272" s="2375"/>
      <c r="AT272" s="2175"/>
      <c r="AU272" s="2175"/>
      <c r="AV272" s="2175"/>
      <c r="AW272" s="2376"/>
      <c r="AX272" s="2177"/>
      <c r="AY272" s="2177"/>
      <c r="AZ272" s="2177"/>
      <c r="BA272" s="2174"/>
      <c r="BB272" s="2174"/>
      <c r="BC272" s="2174"/>
      <c r="BD272" s="2174"/>
      <c r="BE272" s="2174"/>
      <c r="BF272" s="2174"/>
      <c r="BG272" s="2174"/>
      <c r="BH272" s="2174"/>
      <c r="BI272" s="2174"/>
      <c r="BJ272" s="2174"/>
      <c r="BK272" s="2174"/>
      <c r="BL272" s="2174"/>
      <c r="BM272" s="2174"/>
      <c r="BN272" s="2174"/>
      <c r="BO272" s="2174"/>
      <c r="BP272" s="2174"/>
      <c r="BQ272" s="2174"/>
      <c r="BR272" s="2174"/>
      <c r="BS272" s="2174"/>
      <c r="BT272" s="2174"/>
      <c r="BU272" s="2174"/>
      <c r="BV272" s="2174"/>
      <c r="BW272" s="2174"/>
      <c r="BX272" s="2174"/>
      <c r="BY272" s="2174"/>
      <c r="BZ272" s="2174"/>
      <c r="CA272" s="2174"/>
      <c r="CB272" s="2174"/>
      <c r="CC272" s="2174"/>
      <c r="CD272" s="2174"/>
      <c r="CE272" s="2174"/>
      <c r="CF272" s="2174"/>
      <c r="CG272" s="2174"/>
      <c r="CH272" s="2174"/>
      <c r="CI272" s="2174"/>
      <c r="CJ272" s="2174"/>
      <c r="CK272" s="2174"/>
      <c r="CL272" s="2174"/>
      <c r="CM272" s="2174"/>
      <c r="CN272" s="2174"/>
      <c r="CO272" s="2174"/>
      <c r="CP272" s="2174"/>
      <c r="CQ272" s="2174"/>
      <c r="CR272" s="2174"/>
      <c r="CS272" s="2174"/>
      <c r="CT272" s="2174"/>
      <c r="CU272" s="2174"/>
      <c r="CV272" s="2174"/>
      <c r="CW272" s="2174"/>
      <c r="CX272" s="2174"/>
      <c r="CY272" s="2174"/>
      <c r="CZ272" s="2174"/>
    </row>
    <row r="273" spans="1:104">
      <c r="A273" s="2174"/>
      <c r="B273" s="2240"/>
      <c r="C273" s="2256"/>
      <c r="D273" s="2256"/>
      <c r="E273" s="2256"/>
      <c r="F273" s="2256"/>
      <c r="G273" s="2256"/>
      <c r="H273" s="2256"/>
      <c r="I273" s="2256"/>
      <c r="J273" s="2256"/>
      <c r="K273" s="2296"/>
      <c r="L273" s="2175"/>
      <c r="M273" s="2175"/>
      <c r="N273" s="2175"/>
      <c r="O273" s="2175"/>
      <c r="P273" s="2175"/>
      <c r="Q273" s="2175"/>
      <c r="R273" s="2175"/>
      <c r="S273" s="2175"/>
      <c r="T273" s="2175">
        <v>270</v>
      </c>
      <c r="U273" s="2175"/>
      <c r="V273" s="2175"/>
      <c r="W273" s="2175"/>
      <c r="X273" s="2175"/>
      <c r="Y273" s="2175"/>
      <c r="Z273" s="2175"/>
      <c r="AA273" s="2175"/>
      <c r="AB273" s="2175"/>
      <c r="AC273" s="2175"/>
      <c r="AD273" s="2175"/>
      <c r="AE273" s="2175"/>
      <c r="AF273" s="2175"/>
      <c r="AG273" s="2175"/>
      <c r="AH273" s="2175"/>
      <c r="AI273" s="2175"/>
      <c r="AJ273" s="2175"/>
      <c r="AK273" s="2175"/>
      <c r="AL273" s="2175"/>
      <c r="AM273" s="2175"/>
      <c r="AN273" s="2175"/>
      <c r="AO273" s="2375"/>
      <c r="AP273" s="2175"/>
      <c r="AQ273" s="2175"/>
      <c r="AR273" s="2175"/>
      <c r="AS273" s="2375"/>
      <c r="AT273" s="2175"/>
      <c r="AU273" s="2175"/>
      <c r="AV273" s="2175"/>
      <c r="AW273" s="2376"/>
      <c r="AX273" s="2177"/>
      <c r="AY273" s="2177"/>
      <c r="AZ273" s="2177"/>
      <c r="BA273" s="2174"/>
      <c r="BB273" s="2174"/>
      <c r="BC273" s="2174"/>
      <c r="BD273" s="2174"/>
      <c r="BE273" s="2174"/>
      <c r="BF273" s="2174"/>
      <c r="BG273" s="2174"/>
      <c r="BH273" s="2174"/>
      <c r="BI273" s="2174"/>
      <c r="BJ273" s="2174"/>
      <c r="BK273" s="2174"/>
      <c r="BL273" s="2174"/>
      <c r="BM273" s="2174"/>
      <c r="BN273" s="2174"/>
      <c r="BO273" s="2174"/>
      <c r="BP273" s="2174"/>
      <c r="BQ273" s="2174"/>
      <c r="BR273" s="2174"/>
      <c r="BS273" s="2174"/>
      <c r="BT273" s="2174"/>
      <c r="BU273" s="2174"/>
      <c r="BV273" s="2174"/>
      <c r="BW273" s="2174"/>
      <c r="BX273" s="2174"/>
      <c r="BY273" s="2174"/>
      <c r="BZ273" s="2174"/>
      <c r="CA273" s="2174"/>
      <c r="CB273" s="2174"/>
      <c r="CC273" s="2174"/>
      <c r="CD273" s="2174"/>
      <c r="CE273" s="2174"/>
      <c r="CF273" s="2174"/>
      <c r="CG273" s="2174"/>
      <c r="CH273" s="2174"/>
      <c r="CI273" s="2174"/>
      <c r="CJ273" s="2174"/>
      <c r="CK273" s="2174"/>
      <c r="CL273" s="2174"/>
      <c r="CM273" s="2174"/>
      <c r="CN273" s="2174"/>
      <c r="CO273" s="2174"/>
      <c r="CP273" s="2174"/>
      <c r="CQ273" s="2174"/>
      <c r="CR273" s="2174"/>
      <c r="CS273" s="2174"/>
      <c r="CT273" s="2174"/>
      <c r="CU273" s="2174"/>
      <c r="CV273" s="2174"/>
      <c r="CW273" s="2174"/>
      <c r="CX273" s="2174"/>
      <c r="CY273" s="2174"/>
      <c r="CZ273" s="2174"/>
    </row>
    <row r="274" spans="1:104">
      <c r="A274" s="2174"/>
      <c r="B274" s="2240"/>
      <c r="C274" s="2256"/>
      <c r="D274" s="2256"/>
      <c r="E274" s="2256"/>
      <c r="F274" s="2256">
        <v>374.06799999999998</v>
      </c>
      <c r="G274" s="2256">
        <v>533.59400000000005</v>
      </c>
      <c r="H274" s="2256">
        <v>683.84199999999998</v>
      </c>
      <c r="I274" s="2256">
        <v>543.26</v>
      </c>
      <c r="J274" s="2372">
        <f>$H$276*J275</f>
        <v>706.00951300414624</v>
      </c>
      <c r="K274" s="2492">
        <f>$H$276*K275</f>
        <v>669.5362212589522</v>
      </c>
      <c r="L274" s="2179">
        <f>$H$276*L275</f>
        <v>769.54779155672827</v>
      </c>
      <c r="M274" s="2175"/>
      <c r="N274" s="2175"/>
      <c r="O274" s="2175"/>
      <c r="P274" s="2175"/>
      <c r="Q274" s="2175"/>
      <c r="R274" s="2175"/>
      <c r="S274" s="2175"/>
      <c r="T274" s="2175">
        <v>271</v>
      </c>
      <c r="U274" s="2175"/>
      <c r="V274" s="2175"/>
      <c r="W274" s="2175"/>
      <c r="X274" s="2175"/>
      <c r="Y274" s="2175"/>
      <c r="Z274" s="2175"/>
      <c r="AA274" s="2175"/>
      <c r="AB274" s="2175"/>
      <c r="AC274" s="2175"/>
      <c r="AD274" s="2175"/>
      <c r="AE274" s="2175"/>
      <c r="AF274" s="2175"/>
      <c r="AG274" s="2175"/>
      <c r="AH274" s="2175"/>
      <c r="AI274" s="2175"/>
      <c r="AJ274" s="2175"/>
      <c r="AK274" s="2175"/>
      <c r="AL274" s="2175"/>
      <c r="AM274" s="2175"/>
      <c r="AN274" s="2175"/>
      <c r="AO274" s="2375"/>
      <c r="AP274" s="2175"/>
      <c r="AQ274" s="2175"/>
      <c r="AR274" s="2175"/>
      <c r="AS274" s="2375"/>
      <c r="AT274" s="2175"/>
      <c r="AU274" s="2175"/>
      <c r="AV274" s="2175"/>
      <c r="AW274" s="2376"/>
      <c r="AX274" s="2177"/>
      <c r="AY274" s="2177"/>
      <c r="AZ274" s="2177"/>
      <c r="BA274" s="2174"/>
      <c r="BB274" s="2174"/>
      <c r="BC274" s="2174"/>
      <c r="BD274" s="2174"/>
      <c r="BE274" s="2174"/>
      <c r="BF274" s="2174"/>
      <c r="BG274" s="2174"/>
      <c r="BH274" s="2174"/>
      <c r="BI274" s="2174"/>
      <c r="BJ274" s="2174"/>
      <c r="BK274" s="2174"/>
      <c r="BL274" s="2174"/>
      <c r="BM274" s="2174"/>
      <c r="BN274" s="2174"/>
      <c r="BO274" s="2174"/>
      <c r="BP274" s="2174"/>
      <c r="BQ274" s="2174"/>
      <c r="BR274" s="2174"/>
      <c r="BS274" s="2174"/>
      <c r="BT274" s="2174"/>
      <c r="BU274" s="2174"/>
      <c r="BV274" s="2174"/>
      <c r="BW274" s="2174"/>
      <c r="BX274" s="2174"/>
      <c r="BY274" s="2174"/>
      <c r="BZ274" s="2174"/>
      <c r="CA274" s="2174"/>
      <c r="CB274" s="2174"/>
      <c r="CC274" s="2174"/>
      <c r="CD274" s="2174"/>
      <c r="CE274" s="2174"/>
      <c r="CF274" s="2174"/>
      <c r="CG274" s="2174"/>
      <c r="CH274" s="2174"/>
      <c r="CI274" s="2174"/>
      <c r="CJ274" s="2174"/>
      <c r="CK274" s="2174"/>
      <c r="CL274" s="2174"/>
      <c r="CM274" s="2174"/>
      <c r="CN274" s="2174"/>
      <c r="CO274" s="2174"/>
      <c r="CP274" s="2174"/>
      <c r="CQ274" s="2174"/>
      <c r="CR274" s="2174"/>
      <c r="CS274" s="2174"/>
      <c r="CT274" s="2174"/>
      <c r="CU274" s="2174"/>
      <c r="CV274" s="2174"/>
      <c r="CW274" s="2174"/>
      <c r="CX274" s="2174"/>
      <c r="CY274" s="2174"/>
      <c r="CZ274" s="2174"/>
    </row>
    <row r="275" spans="1:104">
      <c r="A275" s="2174"/>
      <c r="B275" s="2240"/>
      <c r="C275" s="2256"/>
      <c r="D275" s="2256"/>
      <c r="E275" s="2256"/>
      <c r="F275" s="2256">
        <v>3039</v>
      </c>
      <c r="G275" s="2256">
        <v>4059</v>
      </c>
      <c r="H275" s="2256">
        <v>5306</v>
      </c>
      <c r="I275" s="2256">
        <v>5785</v>
      </c>
      <c r="J275" s="2371">
        <f>J233</f>
        <v>5478</v>
      </c>
      <c r="K275" s="2370">
        <f>K233</f>
        <v>5195</v>
      </c>
      <c r="L275" s="2453">
        <f>L233</f>
        <v>5971</v>
      </c>
      <c r="M275" s="2175"/>
      <c r="N275" s="2175"/>
      <c r="O275" s="2175"/>
      <c r="P275" s="2175"/>
      <c r="Q275" s="2175"/>
      <c r="R275" s="2175"/>
      <c r="S275" s="2175"/>
      <c r="T275" s="2175">
        <v>272</v>
      </c>
      <c r="U275" s="2175"/>
      <c r="V275" s="2175"/>
      <c r="W275" s="2175"/>
      <c r="X275" s="2175"/>
      <c r="Y275" s="2175"/>
      <c r="Z275" s="2175"/>
      <c r="AA275" s="2175"/>
      <c r="AB275" s="2175"/>
      <c r="AC275" s="2175"/>
      <c r="AD275" s="2175"/>
      <c r="AE275" s="2175"/>
      <c r="AF275" s="2175"/>
      <c r="AG275" s="2175"/>
      <c r="AH275" s="2175"/>
      <c r="AI275" s="2175"/>
      <c r="AJ275" s="2175"/>
      <c r="AK275" s="2175"/>
      <c r="AL275" s="2175"/>
      <c r="AM275" s="2175"/>
      <c r="AN275" s="2175"/>
      <c r="AO275" s="2375"/>
      <c r="AP275" s="2175"/>
      <c r="AQ275" s="2175"/>
      <c r="AR275" s="2175"/>
      <c r="AS275" s="2375"/>
      <c r="AT275" s="2175"/>
      <c r="AU275" s="2175"/>
      <c r="AV275" s="2175"/>
      <c r="AW275" s="2376"/>
      <c r="AX275" s="2177"/>
      <c r="AY275" s="2177"/>
      <c r="AZ275" s="2177"/>
      <c r="BA275" s="2174"/>
      <c r="BB275" s="2174"/>
      <c r="BC275" s="2174"/>
      <c r="BD275" s="2174"/>
      <c r="BE275" s="2174"/>
      <c r="BF275" s="2174"/>
      <c r="BG275" s="2174"/>
      <c r="BH275" s="2174"/>
      <c r="BI275" s="2174"/>
      <c r="BJ275" s="2174"/>
      <c r="BK275" s="2174"/>
      <c r="BL275" s="2174"/>
      <c r="BM275" s="2174"/>
      <c r="BN275" s="2174"/>
      <c r="BO275" s="2174"/>
      <c r="BP275" s="2174"/>
      <c r="BQ275" s="2174"/>
      <c r="BR275" s="2174"/>
      <c r="BS275" s="2174"/>
      <c r="BT275" s="2174"/>
      <c r="BU275" s="2174"/>
      <c r="BV275" s="2174"/>
      <c r="BW275" s="2174"/>
      <c r="BX275" s="2174"/>
      <c r="BY275" s="2174"/>
      <c r="BZ275" s="2174"/>
      <c r="CA275" s="2174"/>
      <c r="CB275" s="2174"/>
      <c r="CC275" s="2174"/>
      <c r="CD275" s="2174"/>
      <c r="CE275" s="2174"/>
      <c r="CF275" s="2174"/>
      <c r="CG275" s="2174"/>
      <c r="CH275" s="2174"/>
      <c r="CI275" s="2174"/>
      <c r="CJ275" s="2174"/>
      <c r="CK275" s="2174"/>
      <c r="CL275" s="2174"/>
      <c r="CM275" s="2174"/>
      <c r="CN275" s="2174"/>
      <c r="CO275" s="2174"/>
      <c r="CP275" s="2174"/>
      <c r="CQ275" s="2174"/>
      <c r="CR275" s="2174"/>
      <c r="CS275" s="2174"/>
      <c r="CT275" s="2174"/>
      <c r="CU275" s="2174"/>
      <c r="CV275" s="2174"/>
      <c r="CW275" s="2174"/>
      <c r="CX275" s="2174"/>
      <c r="CY275" s="2174"/>
      <c r="CZ275" s="2174"/>
    </row>
    <row r="276" spans="1:104">
      <c r="A276" s="2174"/>
      <c r="B276" s="2240"/>
      <c r="C276" s="2256"/>
      <c r="D276" s="2256"/>
      <c r="E276" s="2256"/>
      <c r="F276" s="2634">
        <f>F274/F275</f>
        <v>0.12308917407041789</v>
      </c>
      <c r="G276" s="2634">
        <f>G274/G275</f>
        <v>0.13145947277654596</v>
      </c>
      <c r="H276" s="2634">
        <f>H274/H275</f>
        <v>0.12888088955898983</v>
      </c>
      <c r="I276" s="2634">
        <f>I274/I275</f>
        <v>9.3908383751080377E-2</v>
      </c>
      <c r="J276" s="2371">
        <f>J107</f>
        <v>1698</v>
      </c>
      <c r="K276" s="2296"/>
      <c r="L276" s="2175"/>
      <c r="M276" s="2175"/>
      <c r="N276" s="2175"/>
      <c r="O276" s="2175"/>
      <c r="P276" s="2175"/>
      <c r="Q276" s="2175"/>
      <c r="R276" s="2175"/>
      <c r="S276" s="2175"/>
      <c r="T276" s="2175">
        <v>273</v>
      </c>
      <c r="U276" s="2175"/>
      <c r="V276" s="2175"/>
      <c r="W276" s="2175"/>
      <c r="X276" s="2175"/>
      <c r="Y276" s="2175"/>
      <c r="Z276" s="2175"/>
      <c r="AA276" s="2175"/>
      <c r="AB276" s="2175"/>
      <c r="AC276" s="2175"/>
      <c r="AD276" s="2175"/>
      <c r="AE276" s="2175"/>
      <c r="AF276" s="2175"/>
      <c r="AG276" s="2175"/>
      <c r="AH276" s="2175"/>
      <c r="AI276" s="2175"/>
      <c r="AJ276" s="2175"/>
      <c r="AK276" s="2175"/>
      <c r="AL276" s="2175"/>
      <c r="AM276" s="2175"/>
      <c r="AN276" s="2175"/>
      <c r="AO276" s="2375"/>
      <c r="AP276" s="2175"/>
      <c r="AQ276" s="2175"/>
      <c r="AR276" s="2175"/>
      <c r="AS276" s="2375"/>
      <c r="AT276" s="2175"/>
      <c r="AU276" s="2175"/>
      <c r="AV276" s="2175"/>
      <c r="AW276" s="2376"/>
      <c r="AX276" s="2177"/>
      <c r="AY276" s="2177"/>
      <c r="AZ276" s="2177"/>
      <c r="BA276" s="2174"/>
      <c r="BB276" s="2174"/>
      <c r="BC276" s="2174"/>
      <c r="BD276" s="2174"/>
      <c r="BE276" s="2174"/>
      <c r="BF276" s="2174"/>
      <c r="BG276" s="2174"/>
      <c r="BH276" s="2174"/>
      <c r="BI276" s="2174"/>
      <c r="BJ276" s="2174"/>
      <c r="BK276" s="2174"/>
      <c r="BL276" s="2174"/>
      <c r="BM276" s="2174"/>
      <c r="BN276" s="2174"/>
      <c r="BO276" s="2174"/>
      <c r="BP276" s="2174"/>
      <c r="BQ276" s="2174"/>
      <c r="BR276" s="2174"/>
      <c r="BS276" s="2174"/>
      <c r="BT276" s="2174"/>
      <c r="BU276" s="2174"/>
      <c r="BV276" s="2174"/>
      <c r="BW276" s="2174"/>
      <c r="BX276" s="2174"/>
      <c r="BY276" s="2174"/>
      <c r="BZ276" s="2174"/>
      <c r="CA276" s="2174"/>
      <c r="CB276" s="2174"/>
      <c r="CC276" s="2174"/>
      <c r="CD276" s="2174"/>
      <c r="CE276" s="2174"/>
      <c r="CF276" s="2174"/>
      <c r="CG276" s="2174"/>
      <c r="CH276" s="2174"/>
      <c r="CI276" s="2174"/>
      <c r="CJ276" s="2174"/>
      <c r="CK276" s="2174"/>
      <c r="CL276" s="2174"/>
      <c r="CM276" s="2174"/>
      <c r="CN276" s="2174"/>
      <c r="CO276" s="2174"/>
      <c r="CP276" s="2174"/>
      <c r="CQ276" s="2174"/>
      <c r="CR276" s="2174"/>
      <c r="CS276" s="2174"/>
      <c r="CT276" s="2174"/>
      <c r="CU276" s="2174"/>
      <c r="CV276" s="2174"/>
      <c r="CW276" s="2174"/>
      <c r="CX276" s="2174"/>
      <c r="CY276" s="2174"/>
      <c r="CZ276" s="2174"/>
    </row>
    <row r="277" spans="1:104">
      <c r="A277" s="2174"/>
      <c r="B277" s="2240"/>
      <c r="C277" s="2256"/>
      <c r="D277" s="2256"/>
      <c r="E277" s="2256"/>
      <c r="F277" s="2256"/>
      <c r="G277" s="2207">
        <f>F276/$I$276-1</f>
        <v>0.31073679637257956</v>
      </c>
      <c r="H277" s="2207">
        <f>G276/$I$276-1</f>
        <v>0.39986939957353451</v>
      </c>
      <c r="I277" s="2207">
        <f>H276/$I$276-1</f>
        <v>0.37241090103956886</v>
      </c>
      <c r="J277" s="2246">
        <f>H276*J276*2.5</f>
        <v>547.09937617791184</v>
      </c>
      <c r="K277" s="2296"/>
      <c r="L277" s="2175"/>
      <c r="M277" s="2175"/>
      <c r="N277" s="2175"/>
      <c r="O277" s="2175"/>
      <c r="P277" s="2175"/>
      <c r="Q277" s="2175"/>
      <c r="R277" s="2175"/>
      <c r="S277" s="2175"/>
      <c r="T277" s="2175">
        <v>274</v>
      </c>
      <c r="U277" s="2175"/>
      <c r="V277" s="2175"/>
      <c r="W277" s="2175"/>
      <c r="X277" s="2175"/>
      <c r="Y277" s="2175"/>
      <c r="Z277" s="2175"/>
      <c r="AA277" s="2175"/>
      <c r="AB277" s="2175"/>
      <c r="AC277" s="2175"/>
      <c r="AD277" s="2175"/>
      <c r="AE277" s="2175"/>
      <c r="AF277" s="2175"/>
      <c r="AG277" s="2175"/>
      <c r="AH277" s="2175"/>
      <c r="AI277" s="2175"/>
      <c r="AJ277" s="2175"/>
      <c r="AK277" s="2175"/>
      <c r="AL277" s="2175"/>
      <c r="AM277" s="2175"/>
      <c r="AN277" s="2175"/>
      <c r="AO277" s="2375"/>
      <c r="AP277" s="2175"/>
      <c r="AQ277" s="2175"/>
      <c r="AR277" s="2175"/>
      <c r="AS277" s="2375"/>
      <c r="AT277" s="2175"/>
      <c r="AU277" s="2175"/>
      <c r="AV277" s="2175"/>
      <c r="AW277" s="2376"/>
      <c r="AX277" s="2177"/>
      <c r="AY277" s="2177"/>
      <c r="AZ277" s="2177"/>
      <c r="BA277" s="2174"/>
      <c r="BB277" s="2174"/>
      <c r="BC277" s="2174"/>
      <c r="BD277" s="2174"/>
      <c r="BE277" s="2174"/>
      <c r="BF277" s="2174"/>
      <c r="BG277" s="2174"/>
      <c r="BH277" s="2174"/>
      <c r="BI277" s="2174"/>
      <c r="BJ277" s="2174"/>
      <c r="BK277" s="2174"/>
      <c r="BL277" s="2174"/>
      <c r="BM277" s="2174"/>
      <c r="BN277" s="2174"/>
      <c r="BO277" s="2174"/>
      <c r="BP277" s="2174"/>
      <c r="BQ277" s="2174"/>
      <c r="BR277" s="2174"/>
      <c r="BS277" s="2174"/>
      <c r="BT277" s="2174"/>
      <c r="BU277" s="2174"/>
      <c r="BV277" s="2174"/>
      <c r="BW277" s="2174"/>
      <c r="BX277" s="2174"/>
      <c r="BY277" s="2174"/>
      <c r="BZ277" s="2174"/>
      <c r="CA277" s="2174"/>
      <c r="CB277" s="2174"/>
      <c r="CC277" s="2174"/>
      <c r="CD277" s="2174"/>
      <c r="CE277" s="2174"/>
      <c r="CF277" s="2174"/>
      <c r="CG277" s="2174"/>
      <c r="CH277" s="2174"/>
      <c r="CI277" s="2174"/>
      <c r="CJ277" s="2174"/>
      <c r="CK277" s="2174"/>
      <c r="CL277" s="2174"/>
      <c r="CM277" s="2174"/>
      <c r="CN277" s="2174"/>
      <c r="CO277" s="2174"/>
      <c r="CP277" s="2174"/>
      <c r="CQ277" s="2174"/>
      <c r="CR277" s="2174"/>
      <c r="CS277" s="2174"/>
      <c r="CT277" s="2174"/>
      <c r="CU277" s="2174"/>
      <c r="CV277" s="2174"/>
      <c r="CW277" s="2174"/>
      <c r="CX277" s="2174"/>
      <c r="CY277" s="2174"/>
      <c r="CZ277" s="2174"/>
    </row>
    <row r="278" spans="1:104">
      <c r="A278" s="2174"/>
      <c r="B278" s="2240"/>
      <c r="C278" s="2256"/>
      <c r="D278" s="2256"/>
      <c r="E278" s="2256"/>
      <c r="F278" s="2256"/>
      <c r="G278" s="2256"/>
      <c r="H278" s="2256"/>
      <c r="I278" s="2256"/>
      <c r="J278" s="2634">
        <f>1155751*21300/10^9</f>
        <v>24.617496299999999</v>
      </c>
      <c r="K278" s="2296"/>
      <c r="L278" s="2175"/>
      <c r="M278" s="2175"/>
      <c r="N278" s="2175"/>
      <c r="O278" s="2175"/>
      <c r="P278" s="2175"/>
      <c r="Q278" s="2175"/>
      <c r="R278" s="2175"/>
      <c r="S278" s="2175"/>
      <c r="T278" s="2175">
        <v>275</v>
      </c>
      <c r="U278" s="2175"/>
      <c r="V278" s="2175"/>
      <c r="W278" s="2175"/>
      <c r="X278" s="2175"/>
      <c r="Y278" s="2175"/>
      <c r="Z278" s="2175"/>
      <c r="AA278" s="2175"/>
      <c r="AB278" s="2175"/>
      <c r="AC278" s="2175"/>
      <c r="AD278" s="2175"/>
      <c r="AE278" s="2175"/>
      <c r="AF278" s="2175"/>
      <c r="AG278" s="2175"/>
      <c r="AH278" s="2175"/>
      <c r="AI278" s="2175"/>
      <c r="AJ278" s="2175"/>
      <c r="AK278" s="2175"/>
      <c r="AL278" s="2175"/>
      <c r="AM278" s="2175"/>
      <c r="AN278" s="2175"/>
      <c r="AO278" s="2375"/>
      <c r="AP278" s="2175"/>
      <c r="AQ278" s="2175"/>
      <c r="AR278" s="2175"/>
      <c r="AS278" s="2375"/>
      <c r="AT278" s="2175"/>
      <c r="AU278" s="2175"/>
      <c r="AV278" s="2175"/>
      <c r="AW278" s="2376"/>
      <c r="AX278" s="2177"/>
      <c r="AY278" s="2177"/>
      <c r="AZ278" s="2177"/>
      <c r="BA278" s="2174"/>
      <c r="BB278" s="2174"/>
      <c r="BC278" s="2174"/>
      <c r="BD278" s="2174"/>
      <c r="BE278" s="2174"/>
      <c r="BF278" s="2174"/>
      <c r="BG278" s="2174"/>
      <c r="BH278" s="2174"/>
      <c r="BI278" s="2174"/>
      <c r="BJ278" s="2174"/>
      <c r="BK278" s="2174"/>
      <c r="BL278" s="2174"/>
      <c r="BM278" s="2174"/>
      <c r="BN278" s="2174"/>
      <c r="BO278" s="2174"/>
      <c r="BP278" s="2174"/>
      <c r="BQ278" s="2174"/>
      <c r="BR278" s="2174"/>
      <c r="BS278" s="2174"/>
      <c r="BT278" s="2174"/>
      <c r="BU278" s="2174"/>
      <c r="BV278" s="2174"/>
      <c r="BW278" s="2174"/>
      <c r="BX278" s="2174"/>
      <c r="BY278" s="2174"/>
      <c r="BZ278" s="2174"/>
      <c r="CA278" s="2174"/>
      <c r="CB278" s="2174"/>
      <c r="CC278" s="2174"/>
      <c r="CD278" s="2174"/>
      <c r="CE278" s="2174"/>
      <c r="CF278" s="2174"/>
      <c r="CG278" s="2174"/>
      <c r="CH278" s="2174"/>
      <c r="CI278" s="2174"/>
      <c r="CJ278" s="2174"/>
      <c r="CK278" s="2174"/>
      <c r="CL278" s="2174"/>
      <c r="CM278" s="2174"/>
      <c r="CN278" s="2174"/>
      <c r="CO278" s="2174"/>
      <c r="CP278" s="2174"/>
      <c r="CQ278" s="2174"/>
      <c r="CR278" s="2174"/>
      <c r="CS278" s="2174"/>
      <c r="CT278" s="2174"/>
      <c r="CU278" s="2174"/>
      <c r="CV278" s="2174"/>
      <c r="CW278" s="2174"/>
      <c r="CX278" s="2174"/>
      <c r="CY278" s="2174"/>
      <c r="CZ278" s="2174"/>
    </row>
    <row r="279" spans="1:104">
      <c r="A279" s="2174"/>
      <c r="B279" s="2240"/>
      <c r="C279" s="2256"/>
      <c r="D279" s="2256"/>
      <c r="E279" s="2256"/>
      <c r="F279" s="2256"/>
      <c r="G279" s="2256"/>
      <c r="H279" s="2256"/>
      <c r="I279" s="2256"/>
      <c r="J279" s="2256"/>
      <c r="K279" s="2296"/>
      <c r="L279" s="2175"/>
      <c r="M279" s="2175"/>
      <c r="N279" s="2175"/>
      <c r="O279" s="2175"/>
      <c r="P279" s="2175"/>
      <c r="Q279" s="2175"/>
      <c r="R279" s="2175"/>
      <c r="S279" s="2175"/>
      <c r="T279" s="2175">
        <v>276</v>
      </c>
      <c r="U279" s="2175"/>
      <c r="V279" s="2175"/>
      <c r="W279" s="2175"/>
      <c r="X279" s="2175"/>
      <c r="Y279" s="2175"/>
      <c r="Z279" s="2175"/>
      <c r="AA279" s="2175"/>
      <c r="AB279" s="2175"/>
      <c r="AC279" s="2175"/>
      <c r="AD279" s="2175"/>
      <c r="AE279" s="2175"/>
      <c r="AF279" s="2175"/>
      <c r="AG279" s="2175"/>
      <c r="AH279" s="2175"/>
      <c r="AI279" s="2175"/>
      <c r="AJ279" s="2175"/>
      <c r="AK279" s="2175"/>
      <c r="AL279" s="2175"/>
      <c r="AM279" s="2175"/>
      <c r="AN279" s="2175"/>
      <c r="AO279" s="2375"/>
      <c r="AP279" s="2175"/>
      <c r="AQ279" s="2175"/>
      <c r="AR279" s="2175"/>
      <c r="AS279" s="2375"/>
      <c r="AT279" s="2175"/>
      <c r="AU279" s="2175"/>
      <c r="AV279" s="2175"/>
      <c r="AW279" s="2376"/>
      <c r="AX279" s="2177"/>
      <c r="AY279" s="2177"/>
      <c r="AZ279" s="2177"/>
      <c r="BA279" s="2174"/>
      <c r="BB279" s="2174"/>
      <c r="BC279" s="2174"/>
      <c r="BD279" s="2174"/>
      <c r="BE279" s="2174"/>
      <c r="BF279" s="2174"/>
      <c r="BG279" s="2174"/>
      <c r="BH279" s="2174"/>
      <c r="BI279" s="2174"/>
      <c r="BJ279" s="2174"/>
      <c r="BK279" s="2174"/>
      <c r="BL279" s="2174"/>
      <c r="BM279" s="2174"/>
      <c r="BN279" s="2174"/>
      <c r="BO279" s="2174"/>
      <c r="BP279" s="2174"/>
      <c r="BQ279" s="2174"/>
      <c r="BR279" s="2174"/>
      <c r="BS279" s="2174"/>
      <c r="BT279" s="2174"/>
      <c r="BU279" s="2174"/>
      <c r="BV279" s="2174"/>
      <c r="BW279" s="2174"/>
      <c r="BX279" s="2174"/>
      <c r="BY279" s="2174"/>
      <c r="BZ279" s="2174"/>
      <c r="CA279" s="2174"/>
      <c r="CB279" s="2174"/>
      <c r="CC279" s="2174"/>
      <c r="CD279" s="2174"/>
      <c r="CE279" s="2174"/>
      <c r="CF279" s="2174"/>
      <c r="CG279" s="2174"/>
      <c r="CH279" s="2174"/>
      <c r="CI279" s="2174"/>
      <c r="CJ279" s="2174"/>
      <c r="CK279" s="2174"/>
      <c r="CL279" s="2174"/>
      <c r="CM279" s="2174"/>
      <c r="CN279" s="2174"/>
      <c r="CO279" s="2174"/>
      <c r="CP279" s="2174"/>
      <c r="CQ279" s="2174"/>
      <c r="CR279" s="2174"/>
      <c r="CS279" s="2174"/>
      <c r="CT279" s="2174"/>
      <c r="CU279" s="2174"/>
      <c r="CV279" s="2174"/>
      <c r="CW279" s="2174"/>
      <c r="CX279" s="2174"/>
      <c r="CY279" s="2174"/>
      <c r="CZ279" s="2174"/>
    </row>
    <row r="280" spans="1:104">
      <c r="A280" s="2174"/>
      <c r="B280" s="2240"/>
      <c r="C280" s="2256"/>
      <c r="D280" s="2256"/>
      <c r="E280" s="2256"/>
      <c r="F280" s="2256"/>
      <c r="G280" s="2256"/>
      <c r="H280" s="2256"/>
      <c r="I280" s="2256"/>
      <c r="J280" s="2256"/>
      <c r="K280" s="2296"/>
      <c r="L280" s="2175"/>
      <c r="M280" s="2175"/>
      <c r="N280" s="2175"/>
      <c r="O280" s="2175"/>
      <c r="P280" s="2175"/>
      <c r="Q280" s="2175"/>
      <c r="R280" s="2175"/>
      <c r="S280" s="2175"/>
      <c r="T280" s="2175">
        <v>277</v>
      </c>
      <c r="U280" s="2175"/>
      <c r="V280" s="2175"/>
      <c r="W280" s="2175"/>
      <c r="X280" s="2175"/>
      <c r="Y280" s="2175"/>
      <c r="Z280" s="2175"/>
      <c r="AA280" s="2175"/>
      <c r="AB280" s="2175"/>
      <c r="AC280" s="2175"/>
      <c r="AD280" s="2175"/>
      <c r="AE280" s="2175"/>
      <c r="AF280" s="2175"/>
      <c r="AG280" s="2175"/>
      <c r="AH280" s="2175"/>
      <c r="AI280" s="2175"/>
      <c r="AJ280" s="2175"/>
      <c r="AK280" s="2175"/>
      <c r="AL280" s="2175"/>
      <c r="AM280" s="2175"/>
      <c r="AN280" s="2175"/>
      <c r="AO280" s="2375"/>
      <c r="AP280" s="2175"/>
      <c r="AQ280" s="2175"/>
      <c r="AR280" s="2175"/>
      <c r="AS280" s="2375"/>
      <c r="AT280" s="2175"/>
      <c r="AU280" s="2175"/>
      <c r="AV280" s="2175"/>
      <c r="AW280" s="2376"/>
      <c r="AX280" s="2177"/>
      <c r="AY280" s="2177"/>
      <c r="AZ280" s="2177"/>
      <c r="BA280" s="2174"/>
      <c r="BB280" s="2174"/>
      <c r="BC280" s="2174"/>
      <c r="BD280" s="2174"/>
      <c r="BE280" s="2174"/>
      <c r="BF280" s="2174"/>
      <c r="BG280" s="2174"/>
      <c r="BH280" s="2174"/>
      <c r="BI280" s="2174"/>
      <c r="BJ280" s="2174"/>
      <c r="BK280" s="2174"/>
      <c r="BL280" s="2174"/>
      <c r="BM280" s="2174"/>
      <c r="BN280" s="2174"/>
      <c r="BO280" s="2174"/>
      <c r="BP280" s="2174"/>
      <c r="BQ280" s="2174"/>
      <c r="BR280" s="2174"/>
      <c r="BS280" s="2174"/>
      <c r="BT280" s="2174"/>
      <c r="BU280" s="2174"/>
      <c r="BV280" s="2174"/>
      <c r="BW280" s="2174"/>
      <c r="BX280" s="2174"/>
      <c r="BY280" s="2174"/>
      <c r="BZ280" s="2174"/>
      <c r="CA280" s="2174"/>
      <c r="CB280" s="2174"/>
      <c r="CC280" s="2174"/>
      <c r="CD280" s="2174"/>
      <c r="CE280" s="2174"/>
      <c r="CF280" s="2174"/>
      <c r="CG280" s="2174"/>
      <c r="CH280" s="2174"/>
      <c r="CI280" s="2174"/>
      <c r="CJ280" s="2174"/>
      <c r="CK280" s="2174"/>
      <c r="CL280" s="2174"/>
      <c r="CM280" s="2174"/>
      <c r="CN280" s="2174"/>
      <c r="CO280" s="2174"/>
      <c r="CP280" s="2174"/>
      <c r="CQ280" s="2174"/>
      <c r="CR280" s="2174"/>
      <c r="CS280" s="2174"/>
      <c r="CT280" s="2174"/>
      <c r="CU280" s="2174"/>
      <c r="CV280" s="2174"/>
      <c r="CW280" s="2174"/>
      <c r="CX280" s="2174"/>
      <c r="CY280" s="2174"/>
      <c r="CZ280" s="2174"/>
    </row>
    <row r="281" spans="1:104">
      <c r="A281" s="2174"/>
      <c r="B281" s="2240"/>
      <c r="C281" s="2256"/>
      <c r="D281" s="2256"/>
      <c r="E281" s="2256"/>
      <c r="F281" s="2256"/>
      <c r="G281" s="2256"/>
      <c r="H281" s="2256"/>
      <c r="I281" s="2256"/>
      <c r="J281" s="2256"/>
      <c r="K281" s="2296"/>
      <c r="L281" s="2175"/>
      <c r="M281" s="2175"/>
      <c r="N281" s="2175"/>
      <c r="O281" s="2175"/>
      <c r="P281" s="2175"/>
      <c r="Q281" s="2175"/>
      <c r="R281" s="2175"/>
      <c r="S281" s="2175"/>
      <c r="T281" s="2175">
        <v>278</v>
      </c>
      <c r="U281" s="2175"/>
      <c r="V281" s="2175"/>
      <c r="W281" s="2175"/>
      <c r="X281" s="2175"/>
      <c r="Y281" s="2175"/>
      <c r="Z281" s="2175"/>
      <c r="AA281" s="2175"/>
      <c r="AB281" s="2175"/>
      <c r="AC281" s="2175"/>
      <c r="AD281" s="2175"/>
      <c r="AE281" s="2175"/>
      <c r="AF281" s="2175"/>
      <c r="AG281" s="2175"/>
      <c r="AH281" s="2175"/>
      <c r="AI281" s="2175"/>
      <c r="AJ281" s="2175"/>
      <c r="AK281" s="2175"/>
      <c r="AL281" s="2175"/>
      <c r="AM281" s="2175"/>
      <c r="AN281" s="2175"/>
      <c r="AO281" s="2375"/>
      <c r="AP281" s="2175"/>
      <c r="AQ281" s="2175"/>
      <c r="AR281" s="2175"/>
      <c r="AS281" s="2375"/>
      <c r="AT281" s="2175"/>
      <c r="AU281" s="2175"/>
      <c r="AV281" s="2175"/>
      <c r="AW281" s="2376"/>
      <c r="AX281" s="2177"/>
      <c r="AY281" s="2177"/>
      <c r="AZ281" s="2177"/>
      <c r="BA281" s="2174"/>
      <c r="BB281" s="2174"/>
      <c r="BC281" s="2174"/>
      <c r="BD281" s="2174"/>
      <c r="BE281" s="2174"/>
      <c r="BF281" s="2174"/>
      <c r="BG281" s="2174"/>
      <c r="BH281" s="2174"/>
      <c r="BI281" s="2174"/>
      <c r="BJ281" s="2174"/>
      <c r="BK281" s="2174"/>
      <c r="BL281" s="2174"/>
      <c r="BM281" s="2174"/>
      <c r="BN281" s="2174"/>
      <c r="BO281" s="2174"/>
      <c r="BP281" s="2174"/>
      <c r="BQ281" s="2174"/>
      <c r="BR281" s="2174"/>
      <c r="BS281" s="2174"/>
      <c r="BT281" s="2174"/>
      <c r="BU281" s="2174"/>
      <c r="BV281" s="2174"/>
      <c r="BW281" s="2174"/>
      <c r="BX281" s="2174"/>
      <c r="BY281" s="2174"/>
      <c r="BZ281" s="2174"/>
      <c r="CA281" s="2174"/>
      <c r="CB281" s="2174"/>
      <c r="CC281" s="2174"/>
      <c r="CD281" s="2174"/>
      <c r="CE281" s="2174"/>
      <c r="CF281" s="2174"/>
      <c r="CG281" s="2174"/>
      <c r="CH281" s="2174"/>
      <c r="CI281" s="2174"/>
      <c r="CJ281" s="2174"/>
      <c r="CK281" s="2174"/>
      <c r="CL281" s="2174"/>
      <c r="CM281" s="2174"/>
      <c r="CN281" s="2174"/>
      <c r="CO281" s="2174"/>
      <c r="CP281" s="2174"/>
      <c r="CQ281" s="2174"/>
      <c r="CR281" s="2174"/>
      <c r="CS281" s="2174"/>
      <c r="CT281" s="2174"/>
      <c r="CU281" s="2174"/>
      <c r="CV281" s="2174"/>
      <c r="CW281" s="2174"/>
      <c r="CX281" s="2174"/>
      <c r="CY281" s="2174"/>
      <c r="CZ281" s="2174"/>
    </row>
    <row r="282" spans="1:104">
      <c r="A282" s="2174"/>
      <c r="B282" s="2240"/>
      <c r="C282" s="2256"/>
      <c r="D282" s="2256"/>
      <c r="E282" s="2256"/>
      <c r="F282" s="2256"/>
      <c r="G282" s="2256"/>
      <c r="H282" s="2256"/>
      <c r="I282" s="2256"/>
      <c r="J282" s="2256"/>
      <c r="K282" s="2296"/>
      <c r="L282" s="2175"/>
      <c r="M282" s="2175"/>
      <c r="N282" s="2175"/>
      <c r="O282" s="2175"/>
      <c r="P282" s="2175"/>
      <c r="Q282" s="2175"/>
      <c r="R282" s="2175"/>
      <c r="S282" s="2175"/>
      <c r="T282" s="2175">
        <v>279</v>
      </c>
      <c r="U282" s="2175"/>
      <c r="V282" s="2175"/>
      <c r="W282" s="2175"/>
      <c r="X282" s="2175"/>
      <c r="Y282" s="2175"/>
      <c r="Z282" s="2175"/>
      <c r="AA282" s="2175"/>
      <c r="AB282" s="2175"/>
      <c r="AC282" s="2175"/>
      <c r="AD282" s="2175"/>
      <c r="AE282" s="2175"/>
      <c r="AF282" s="2175"/>
      <c r="AG282" s="2175"/>
      <c r="AH282" s="2175"/>
      <c r="AI282" s="2175"/>
      <c r="AJ282" s="2175"/>
      <c r="AK282" s="2175"/>
      <c r="AL282" s="2175"/>
      <c r="AM282" s="2175"/>
      <c r="AN282" s="2175"/>
      <c r="AO282" s="2375"/>
      <c r="AP282" s="2175"/>
      <c r="AQ282" s="2175"/>
      <c r="AR282" s="2175"/>
      <c r="AS282" s="2375"/>
      <c r="AT282" s="2175"/>
      <c r="AU282" s="2175"/>
      <c r="AV282" s="2175"/>
      <c r="AW282" s="2376"/>
      <c r="AX282" s="2177"/>
      <c r="AY282" s="2177"/>
      <c r="AZ282" s="2177"/>
      <c r="BA282" s="2174"/>
      <c r="BB282" s="2174"/>
      <c r="BC282" s="2174"/>
      <c r="BD282" s="2174"/>
      <c r="BE282" s="2174"/>
      <c r="BF282" s="2174"/>
      <c r="BG282" s="2174"/>
      <c r="BH282" s="2174"/>
      <c r="BI282" s="2174"/>
      <c r="BJ282" s="2174"/>
      <c r="BK282" s="2174"/>
      <c r="BL282" s="2174"/>
      <c r="BM282" s="2174"/>
      <c r="BN282" s="2174"/>
      <c r="BO282" s="2174"/>
      <c r="BP282" s="2174"/>
      <c r="BQ282" s="2174"/>
      <c r="BR282" s="2174"/>
      <c r="BS282" s="2174"/>
      <c r="BT282" s="2174"/>
      <c r="BU282" s="2174"/>
      <c r="BV282" s="2174"/>
      <c r="BW282" s="2174"/>
      <c r="BX282" s="2174"/>
      <c r="BY282" s="2174"/>
      <c r="BZ282" s="2174"/>
      <c r="CA282" s="2174"/>
      <c r="CB282" s="2174"/>
      <c r="CC282" s="2174"/>
      <c r="CD282" s="2174"/>
      <c r="CE282" s="2174"/>
      <c r="CF282" s="2174"/>
      <c r="CG282" s="2174"/>
      <c r="CH282" s="2174"/>
      <c r="CI282" s="2174"/>
      <c r="CJ282" s="2174"/>
      <c r="CK282" s="2174"/>
      <c r="CL282" s="2174"/>
      <c r="CM282" s="2174"/>
      <c r="CN282" s="2174"/>
      <c r="CO282" s="2174"/>
      <c r="CP282" s="2174"/>
      <c r="CQ282" s="2174"/>
      <c r="CR282" s="2174"/>
      <c r="CS282" s="2174"/>
      <c r="CT282" s="2174"/>
      <c r="CU282" s="2174"/>
      <c r="CV282" s="2174"/>
      <c r="CW282" s="2174"/>
      <c r="CX282" s="2174"/>
      <c r="CY282" s="2174"/>
      <c r="CZ282" s="2174"/>
    </row>
    <row r="283" spans="1:104">
      <c r="A283" s="2174"/>
      <c r="B283" s="2240"/>
      <c r="C283" s="2256"/>
      <c r="D283" s="2256"/>
      <c r="E283" s="2256"/>
      <c r="F283" s="2256"/>
      <c r="G283" s="2256"/>
      <c r="H283" s="2256"/>
      <c r="I283" s="2256"/>
      <c r="J283" s="2256"/>
      <c r="K283" s="2296"/>
      <c r="L283" s="2175"/>
      <c r="M283" s="2175"/>
      <c r="N283" s="2175"/>
      <c r="O283" s="2175"/>
      <c r="P283" s="2175"/>
      <c r="Q283" s="2175"/>
      <c r="R283" s="2175"/>
      <c r="S283" s="2175"/>
      <c r="T283" s="2175">
        <v>280</v>
      </c>
      <c r="U283" s="2175"/>
      <c r="V283" s="2175"/>
      <c r="W283" s="2175"/>
      <c r="X283" s="2175"/>
      <c r="Y283" s="2175"/>
      <c r="Z283" s="2175"/>
      <c r="AA283" s="2175"/>
      <c r="AB283" s="2175"/>
      <c r="AC283" s="2175"/>
      <c r="AD283" s="2175"/>
      <c r="AE283" s="2175"/>
      <c r="AF283" s="2175"/>
      <c r="AG283" s="2175"/>
      <c r="AH283" s="2175"/>
      <c r="AI283" s="2175"/>
      <c r="AJ283" s="2175"/>
      <c r="AK283" s="2175"/>
      <c r="AL283" s="2175"/>
      <c r="AM283" s="2175"/>
      <c r="AN283" s="2175"/>
      <c r="AO283" s="2375"/>
      <c r="AP283" s="2175"/>
      <c r="AQ283" s="2175"/>
      <c r="AR283" s="2175"/>
      <c r="AS283" s="2375"/>
      <c r="AT283" s="2175"/>
      <c r="AU283" s="2175"/>
      <c r="AV283" s="2175"/>
      <c r="AW283" s="2376"/>
      <c r="AX283" s="2177"/>
      <c r="AY283" s="2177"/>
      <c r="AZ283" s="2177"/>
      <c r="BA283" s="2174"/>
      <c r="BB283" s="2174"/>
      <c r="BC283" s="2174"/>
      <c r="BD283" s="2174"/>
      <c r="BE283" s="2174"/>
      <c r="BF283" s="2174"/>
      <c r="BG283" s="2174"/>
      <c r="BH283" s="2174"/>
      <c r="BI283" s="2174"/>
      <c r="BJ283" s="2174"/>
      <c r="BK283" s="2174"/>
      <c r="BL283" s="2174"/>
      <c r="BM283" s="2174"/>
      <c r="BN283" s="2174"/>
      <c r="BO283" s="2174"/>
      <c r="BP283" s="2174"/>
      <c r="BQ283" s="2174"/>
      <c r="BR283" s="2174"/>
      <c r="BS283" s="2174"/>
      <c r="BT283" s="2174"/>
      <c r="BU283" s="2174"/>
      <c r="BV283" s="2174"/>
      <c r="BW283" s="2174"/>
      <c r="BX283" s="2174"/>
      <c r="BY283" s="2174"/>
      <c r="BZ283" s="2174"/>
      <c r="CA283" s="2174"/>
      <c r="CB283" s="2174"/>
      <c r="CC283" s="2174"/>
      <c r="CD283" s="2174"/>
      <c r="CE283" s="2174"/>
      <c r="CF283" s="2174"/>
      <c r="CG283" s="2174"/>
      <c r="CH283" s="2174"/>
      <c r="CI283" s="2174"/>
      <c r="CJ283" s="2174"/>
      <c r="CK283" s="2174"/>
      <c r="CL283" s="2174"/>
      <c r="CM283" s="2174"/>
      <c r="CN283" s="2174"/>
      <c r="CO283" s="2174"/>
      <c r="CP283" s="2174"/>
      <c r="CQ283" s="2174"/>
      <c r="CR283" s="2174"/>
      <c r="CS283" s="2174"/>
      <c r="CT283" s="2174"/>
      <c r="CU283" s="2174"/>
      <c r="CV283" s="2174"/>
      <c r="CW283" s="2174"/>
      <c r="CX283" s="2174"/>
      <c r="CY283" s="2174"/>
      <c r="CZ283" s="2174"/>
    </row>
    <row r="284" spans="1:104">
      <c r="A284" s="2174"/>
      <c r="B284" s="2240"/>
      <c r="C284" s="2256"/>
      <c r="D284" s="2256"/>
      <c r="E284" s="2256"/>
      <c r="F284" s="2256"/>
      <c r="G284" s="2256"/>
      <c r="H284" s="2256"/>
      <c r="I284" s="2256"/>
      <c r="J284" s="2256"/>
      <c r="K284" s="2296"/>
      <c r="L284" s="2175"/>
      <c r="M284" s="2175"/>
      <c r="N284" s="2175"/>
      <c r="O284" s="2175"/>
      <c r="P284" s="2175"/>
      <c r="Q284" s="2175"/>
      <c r="R284" s="2175"/>
      <c r="S284" s="2175"/>
      <c r="T284" s="2175">
        <v>281</v>
      </c>
      <c r="U284" s="2175"/>
      <c r="V284" s="2175"/>
      <c r="W284" s="2175"/>
      <c r="X284" s="2175"/>
      <c r="Y284" s="2175"/>
      <c r="Z284" s="2175"/>
      <c r="AA284" s="2175"/>
      <c r="AB284" s="2175"/>
      <c r="AC284" s="2175"/>
      <c r="AD284" s="2175"/>
      <c r="AE284" s="2175"/>
      <c r="AF284" s="2175"/>
      <c r="AG284" s="2175"/>
      <c r="AH284" s="2175"/>
      <c r="AI284" s="2175"/>
      <c r="AJ284" s="2175"/>
      <c r="AK284" s="2175"/>
      <c r="AL284" s="2175"/>
      <c r="AM284" s="2175"/>
      <c r="AN284" s="2175"/>
      <c r="AO284" s="2375"/>
      <c r="AP284" s="2175"/>
      <c r="AQ284" s="2175"/>
      <c r="AR284" s="2175"/>
      <c r="AS284" s="2375"/>
      <c r="AT284" s="2175"/>
      <c r="AU284" s="2175"/>
      <c r="AV284" s="2175"/>
      <c r="AW284" s="2376"/>
      <c r="AX284" s="2177"/>
      <c r="AY284" s="2177"/>
      <c r="AZ284" s="2177"/>
      <c r="BA284" s="2174"/>
      <c r="BB284" s="2174"/>
      <c r="BC284" s="2174"/>
      <c r="BD284" s="2174"/>
      <c r="BE284" s="2174"/>
      <c r="BF284" s="2174"/>
      <c r="BG284" s="2174"/>
      <c r="BH284" s="2174"/>
      <c r="BI284" s="2174"/>
      <c r="BJ284" s="2174"/>
      <c r="BK284" s="2174"/>
      <c r="BL284" s="2174"/>
      <c r="BM284" s="2174"/>
      <c r="BN284" s="2174"/>
      <c r="BO284" s="2174"/>
      <c r="BP284" s="2174"/>
      <c r="BQ284" s="2174"/>
      <c r="BR284" s="2174"/>
      <c r="BS284" s="2174"/>
      <c r="BT284" s="2174"/>
      <c r="BU284" s="2174"/>
      <c r="BV284" s="2174"/>
      <c r="BW284" s="2174"/>
      <c r="BX284" s="2174"/>
      <c r="BY284" s="2174"/>
      <c r="BZ284" s="2174"/>
      <c r="CA284" s="2174"/>
      <c r="CB284" s="2174"/>
      <c r="CC284" s="2174"/>
      <c r="CD284" s="2174"/>
      <c r="CE284" s="2174"/>
      <c r="CF284" s="2174"/>
      <c r="CG284" s="2174"/>
      <c r="CH284" s="2174"/>
      <c r="CI284" s="2174"/>
      <c r="CJ284" s="2174"/>
      <c r="CK284" s="2174"/>
      <c r="CL284" s="2174"/>
      <c r="CM284" s="2174"/>
      <c r="CN284" s="2174"/>
      <c r="CO284" s="2174"/>
      <c r="CP284" s="2174"/>
      <c r="CQ284" s="2174"/>
      <c r="CR284" s="2174"/>
      <c r="CS284" s="2174"/>
      <c r="CT284" s="2174"/>
      <c r="CU284" s="2174"/>
      <c r="CV284" s="2174"/>
      <c r="CW284" s="2174"/>
      <c r="CX284" s="2174"/>
      <c r="CY284" s="2174"/>
      <c r="CZ284" s="2174"/>
    </row>
    <row r="285" spans="1:104">
      <c r="A285" s="2174"/>
      <c r="B285" s="2240"/>
      <c r="C285" s="2256"/>
      <c r="D285" s="2256"/>
      <c r="E285" s="2256"/>
      <c r="F285" s="2256"/>
      <c r="G285" s="2256"/>
      <c r="H285" s="2256"/>
      <c r="I285" s="2256"/>
      <c r="J285" s="2256"/>
      <c r="K285" s="2296"/>
      <c r="L285" s="2175"/>
      <c r="M285" s="2175"/>
      <c r="N285" s="2175"/>
      <c r="O285" s="2175"/>
      <c r="P285" s="2175"/>
      <c r="Q285" s="2175"/>
      <c r="R285" s="2175"/>
      <c r="S285" s="2175"/>
      <c r="T285" s="2175">
        <v>282</v>
      </c>
      <c r="U285" s="2175"/>
      <c r="V285" s="2175"/>
      <c r="W285" s="2175"/>
      <c r="X285" s="2175"/>
      <c r="Y285" s="2175"/>
      <c r="Z285" s="2175"/>
      <c r="AA285" s="2175"/>
      <c r="AB285" s="2175"/>
      <c r="AC285" s="2175"/>
      <c r="AD285" s="2175"/>
      <c r="AE285" s="2175"/>
      <c r="AF285" s="2175"/>
      <c r="AG285" s="2175"/>
      <c r="AH285" s="2175"/>
      <c r="AI285" s="2175"/>
      <c r="AJ285" s="2175"/>
      <c r="AK285" s="2175"/>
      <c r="AL285" s="2175"/>
      <c r="AM285" s="2175"/>
      <c r="AN285" s="2175"/>
      <c r="AO285" s="2375"/>
      <c r="AP285" s="2175"/>
      <c r="AQ285" s="2175"/>
      <c r="AR285" s="2175"/>
      <c r="AS285" s="2375"/>
      <c r="AT285" s="2175"/>
      <c r="AU285" s="2175"/>
      <c r="AV285" s="2175"/>
      <c r="AW285" s="2376"/>
      <c r="AX285" s="2177"/>
      <c r="AY285" s="2177"/>
      <c r="AZ285" s="2177"/>
      <c r="BA285" s="2174"/>
      <c r="BB285" s="2174"/>
      <c r="BC285" s="2174"/>
      <c r="BD285" s="2174"/>
      <c r="BE285" s="2174"/>
      <c r="BF285" s="2174"/>
      <c r="BG285" s="2174"/>
      <c r="BH285" s="2174"/>
      <c r="BI285" s="2174"/>
      <c r="BJ285" s="2174"/>
      <c r="BK285" s="2174"/>
      <c r="BL285" s="2174"/>
      <c r="BM285" s="2174"/>
      <c r="BN285" s="2174"/>
      <c r="BO285" s="2174"/>
      <c r="BP285" s="2174"/>
      <c r="BQ285" s="2174"/>
      <c r="BR285" s="2174"/>
      <c r="BS285" s="2174"/>
      <c r="BT285" s="2174"/>
      <c r="BU285" s="2174"/>
      <c r="BV285" s="2174"/>
      <c r="BW285" s="2174"/>
      <c r="BX285" s="2174"/>
      <c r="BY285" s="2174"/>
      <c r="BZ285" s="2174"/>
      <c r="CA285" s="2174"/>
      <c r="CB285" s="2174"/>
      <c r="CC285" s="2174"/>
      <c r="CD285" s="2174"/>
      <c r="CE285" s="2174"/>
      <c r="CF285" s="2174"/>
      <c r="CG285" s="2174"/>
      <c r="CH285" s="2174"/>
      <c r="CI285" s="2174"/>
      <c r="CJ285" s="2174"/>
      <c r="CK285" s="2174"/>
      <c r="CL285" s="2174"/>
      <c r="CM285" s="2174"/>
      <c r="CN285" s="2174"/>
      <c r="CO285" s="2174"/>
      <c r="CP285" s="2174"/>
      <c r="CQ285" s="2174"/>
      <c r="CR285" s="2174"/>
      <c r="CS285" s="2174"/>
      <c r="CT285" s="2174"/>
      <c r="CU285" s="2174"/>
      <c r="CV285" s="2174"/>
      <c r="CW285" s="2174"/>
      <c r="CX285" s="2174"/>
      <c r="CY285" s="2174"/>
      <c r="CZ285" s="2174"/>
    </row>
    <row r="286" spans="1:104">
      <c r="A286" s="2174"/>
      <c r="B286" s="2240"/>
      <c r="C286" s="2256"/>
      <c r="D286" s="2256"/>
      <c r="E286" s="2256"/>
      <c r="F286" s="2256"/>
      <c r="G286" s="2256"/>
      <c r="H286" s="2256"/>
      <c r="I286" s="2256"/>
      <c r="J286" s="2256"/>
      <c r="K286" s="2296"/>
      <c r="L286" s="2175"/>
      <c r="M286" s="2175"/>
      <c r="N286" s="2175"/>
      <c r="O286" s="2175"/>
      <c r="P286" s="2175"/>
      <c r="Q286" s="2175"/>
      <c r="R286" s="2175"/>
      <c r="S286" s="2175"/>
      <c r="T286" s="2175">
        <v>283</v>
      </c>
      <c r="U286" s="2175"/>
      <c r="V286" s="2175"/>
      <c r="W286" s="2175"/>
      <c r="X286" s="2175"/>
      <c r="Y286" s="2175"/>
      <c r="Z286" s="2175"/>
      <c r="AA286" s="2175"/>
      <c r="AB286" s="2175"/>
      <c r="AC286" s="2175"/>
      <c r="AD286" s="2175"/>
      <c r="AE286" s="2175"/>
      <c r="AF286" s="2175"/>
      <c r="AG286" s="2175"/>
      <c r="AH286" s="2175"/>
      <c r="AI286" s="2175"/>
      <c r="AJ286" s="2175"/>
      <c r="AK286" s="2175"/>
      <c r="AL286" s="2175"/>
      <c r="AM286" s="2175"/>
      <c r="AN286" s="2175"/>
      <c r="AO286" s="2375"/>
      <c r="AP286" s="2175"/>
      <c r="AQ286" s="2175"/>
      <c r="AR286" s="2175"/>
      <c r="AS286" s="2375"/>
      <c r="AT286" s="2175"/>
      <c r="AU286" s="2175"/>
      <c r="AV286" s="2175"/>
      <c r="AW286" s="2376"/>
      <c r="AX286" s="2177"/>
      <c r="AY286" s="2177"/>
      <c r="AZ286" s="2177"/>
      <c r="BA286" s="2174"/>
      <c r="BB286" s="2174"/>
      <c r="BC286" s="2174"/>
      <c r="BD286" s="2174"/>
      <c r="BE286" s="2174"/>
      <c r="BF286" s="2174"/>
      <c r="BG286" s="2174"/>
      <c r="BH286" s="2174"/>
      <c r="BI286" s="2174"/>
      <c r="BJ286" s="2174"/>
      <c r="BK286" s="2174"/>
      <c r="BL286" s="2174"/>
      <c r="BM286" s="2174"/>
      <c r="BN286" s="2174"/>
      <c r="BO286" s="2174"/>
      <c r="BP286" s="2174"/>
      <c r="BQ286" s="2174"/>
      <c r="BR286" s="2174"/>
      <c r="BS286" s="2174"/>
      <c r="BT286" s="2174"/>
      <c r="BU286" s="2174"/>
      <c r="BV286" s="2174"/>
      <c r="BW286" s="2174"/>
      <c r="BX286" s="2174"/>
      <c r="BY286" s="2174"/>
      <c r="BZ286" s="2174"/>
      <c r="CA286" s="2174"/>
      <c r="CB286" s="2174"/>
      <c r="CC286" s="2174"/>
      <c r="CD286" s="2174"/>
      <c r="CE286" s="2174"/>
      <c r="CF286" s="2174"/>
      <c r="CG286" s="2174"/>
      <c r="CH286" s="2174"/>
      <c r="CI286" s="2174"/>
      <c r="CJ286" s="2174"/>
      <c r="CK286" s="2174"/>
      <c r="CL286" s="2174"/>
      <c r="CM286" s="2174"/>
      <c r="CN286" s="2174"/>
      <c r="CO286" s="2174"/>
      <c r="CP286" s="2174"/>
      <c r="CQ286" s="2174"/>
      <c r="CR286" s="2174"/>
      <c r="CS286" s="2174"/>
      <c r="CT286" s="2174"/>
      <c r="CU286" s="2174"/>
      <c r="CV286" s="2174"/>
      <c r="CW286" s="2174"/>
      <c r="CX286" s="2174"/>
      <c r="CY286" s="2174"/>
      <c r="CZ286" s="2174"/>
    </row>
    <row r="287" spans="1:104">
      <c r="A287" s="2174"/>
      <c r="B287" s="2240"/>
      <c r="C287" s="2256"/>
      <c r="D287" s="2256"/>
      <c r="E287" s="2256"/>
      <c r="F287" s="2256"/>
      <c r="G287" s="2256"/>
      <c r="H287" s="2256"/>
      <c r="I287" s="2256"/>
      <c r="J287" s="2256"/>
      <c r="K287" s="2296"/>
      <c r="L287" s="2175"/>
      <c r="M287" s="2175"/>
      <c r="N287" s="2175"/>
      <c r="O287" s="2175"/>
      <c r="P287" s="2175"/>
      <c r="Q287" s="2175"/>
      <c r="R287" s="2175"/>
      <c r="S287" s="2175"/>
      <c r="T287" s="2175">
        <v>284</v>
      </c>
      <c r="U287" s="2175"/>
      <c r="V287" s="2175"/>
      <c r="W287" s="2175"/>
      <c r="X287" s="2175"/>
      <c r="Y287" s="2175"/>
      <c r="Z287" s="2175"/>
      <c r="AA287" s="2175"/>
      <c r="AB287" s="2175"/>
      <c r="AC287" s="2175"/>
      <c r="AD287" s="2175"/>
      <c r="AE287" s="2175"/>
      <c r="AF287" s="2175"/>
      <c r="AG287" s="2175"/>
      <c r="AH287" s="2175"/>
      <c r="AI287" s="2175"/>
      <c r="AJ287" s="2175"/>
      <c r="AK287" s="2175"/>
      <c r="AL287" s="2175"/>
      <c r="AM287" s="2175"/>
      <c r="AN287" s="2175"/>
      <c r="AO287" s="2375"/>
      <c r="AP287" s="2175"/>
      <c r="AQ287" s="2175"/>
      <c r="AR287" s="2175"/>
      <c r="AS287" s="2375"/>
      <c r="AT287" s="2175"/>
      <c r="AU287" s="2175"/>
      <c r="AV287" s="2175"/>
      <c r="AW287" s="2376"/>
      <c r="AX287" s="2177"/>
      <c r="AY287" s="2177"/>
      <c r="AZ287" s="2177"/>
      <c r="BA287" s="2174"/>
      <c r="BB287" s="2174"/>
      <c r="BC287" s="2174"/>
      <c r="BD287" s="2174"/>
      <c r="BE287" s="2174"/>
      <c r="BF287" s="2174"/>
      <c r="BG287" s="2174"/>
      <c r="BH287" s="2174"/>
      <c r="BI287" s="2174"/>
      <c r="BJ287" s="2174"/>
      <c r="BK287" s="2174"/>
      <c r="BL287" s="2174"/>
      <c r="BM287" s="2174"/>
      <c r="BN287" s="2174"/>
      <c r="BO287" s="2174"/>
      <c r="BP287" s="2174"/>
      <c r="BQ287" s="2174"/>
      <c r="BR287" s="2174"/>
      <c r="BS287" s="2174"/>
      <c r="BT287" s="2174"/>
      <c r="BU287" s="2174"/>
      <c r="BV287" s="2174"/>
      <c r="BW287" s="2174"/>
      <c r="BX287" s="2174"/>
      <c r="BY287" s="2174"/>
      <c r="BZ287" s="2174"/>
      <c r="CA287" s="2174"/>
      <c r="CB287" s="2174"/>
      <c r="CC287" s="2174"/>
      <c r="CD287" s="2174"/>
      <c r="CE287" s="2174"/>
      <c r="CF287" s="2174"/>
      <c r="CG287" s="2174"/>
      <c r="CH287" s="2174"/>
      <c r="CI287" s="2174"/>
      <c r="CJ287" s="2174"/>
      <c r="CK287" s="2174"/>
      <c r="CL287" s="2174"/>
      <c r="CM287" s="2174"/>
      <c r="CN287" s="2174"/>
      <c r="CO287" s="2174"/>
      <c r="CP287" s="2174"/>
      <c r="CQ287" s="2174"/>
      <c r="CR287" s="2174"/>
      <c r="CS287" s="2174"/>
      <c r="CT287" s="2174"/>
      <c r="CU287" s="2174"/>
      <c r="CV287" s="2174"/>
      <c r="CW287" s="2174"/>
      <c r="CX287" s="2174"/>
      <c r="CY287" s="2174"/>
      <c r="CZ287" s="2174"/>
    </row>
    <row r="288" spans="1:104">
      <c r="A288" s="2174"/>
      <c r="B288" s="2240"/>
      <c r="C288" s="2256"/>
      <c r="D288" s="2256"/>
      <c r="E288" s="2256"/>
      <c r="F288" s="2256"/>
      <c r="G288" s="2256"/>
      <c r="H288" s="2256"/>
      <c r="I288" s="2256"/>
      <c r="J288" s="2256"/>
      <c r="K288" s="2296"/>
      <c r="L288" s="2175"/>
      <c r="M288" s="2175"/>
      <c r="N288" s="2175"/>
      <c r="O288" s="2175"/>
      <c r="P288" s="2175"/>
      <c r="Q288" s="2175"/>
      <c r="R288" s="2175"/>
      <c r="S288" s="2175"/>
      <c r="T288" s="2175">
        <v>285</v>
      </c>
      <c r="U288" s="2175"/>
      <c r="V288" s="2175"/>
      <c r="W288" s="2175"/>
      <c r="X288" s="2175"/>
      <c r="Y288" s="2175"/>
      <c r="Z288" s="2175"/>
      <c r="AA288" s="2175"/>
      <c r="AB288" s="2175"/>
      <c r="AC288" s="2175"/>
      <c r="AD288" s="2175"/>
      <c r="AE288" s="2175"/>
      <c r="AF288" s="2175"/>
      <c r="AG288" s="2175"/>
      <c r="AH288" s="2175"/>
      <c r="AI288" s="2175"/>
      <c r="AJ288" s="2175"/>
      <c r="AK288" s="2175"/>
      <c r="AL288" s="2175"/>
      <c r="AM288" s="2175"/>
      <c r="AN288" s="2175"/>
      <c r="AO288" s="2375"/>
      <c r="AP288" s="2175"/>
      <c r="AQ288" s="2175"/>
      <c r="AR288" s="2175"/>
      <c r="AS288" s="2375"/>
      <c r="AT288" s="2175"/>
      <c r="AU288" s="2175"/>
      <c r="AV288" s="2175"/>
      <c r="AW288" s="2376"/>
      <c r="AX288" s="2177"/>
      <c r="AY288" s="2177"/>
      <c r="AZ288" s="2177"/>
      <c r="BA288" s="2174"/>
      <c r="BB288" s="2174"/>
      <c r="BC288" s="2174"/>
      <c r="BD288" s="2174"/>
      <c r="BE288" s="2174"/>
      <c r="BF288" s="2174"/>
      <c r="BG288" s="2174"/>
      <c r="BH288" s="2174"/>
      <c r="BI288" s="2174"/>
      <c r="BJ288" s="2174"/>
      <c r="BK288" s="2174"/>
      <c r="BL288" s="2174"/>
      <c r="BM288" s="2174"/>
      <c r="BN288" s="2174"/>
      <c r="BO288" s="2174"/>
      <c r="BP288" s="2174"/>
      <c r="BQ288" s="2174"/>
      <c r="BR288" s="2174"/>
      <c r="BS288" s="2174"/>
      <c r="BT288" s="2174"/>
      <c r="BU288" s="2174"/>
      <c r="BV288" s="2174"/>
      <c r="BW288" s="2174"/>
      <c r="BX288" s="2174"/>
      <c r="BY288" s="2174"/>
      <c r="BZ288" s="2174"/>
      <c r="CA288" s="2174"/>
      <c r="CB288" s="2174"/>
      <c r="CC288" s="2174"/>
      <c r="CD288" s="2174"/>
      <c r="CE288" s="2174"/>
      <c r="CF288" s="2174"/>
      <c r="CG288" s="2174"/>
      <c r="CH288" s="2174"/>
      <c r="CI288" s="2174"/>
      <c r="CJ288" s="2174"/>
      <c r="CK288" s="2174"/>
      <c r="CL288" s="2174"/>
      <c r="CM288" s="2174"/>
      <c r="CN288" s="2174"/>
      <c r="CO288" s="2174"/>
      <c r="CP288" s="2174"/>
      <c r="CQ288" s="2174"/>
      <c r="CR288" s="2174"/>
      <c r="CS288" s="2174"/>
      <c r="CT288" s="2174"/>
      <c r="CU288" s="2174"/>
      <c r="CV288" s="2174"/>
      <c r="CW288" s="2174"/>
      <c r="CX288" s="2174"/>
      <c r="CY288" s="2174"/>
      <c r="CZ288" s="2174"/>
    </row>
    <row r="289" spans="1:104">
      <c r="A289" s="2174"/>
      <c r="B289" s="2240"/>
      <c r="C289" s="2256"/>
      <c r="D289" s="2256"/>
      <c r="E289" s="2256"/>
      <c r="F289" s="2256"/>
      <c r="G289" s="2256"/>
      <c r="H289" s="2256"/>
      <c r="I289" s="2256"/>
      <c r="J289" s="2256"/>
      <c r="K289" s="2296"/>
      <c r="L289" s="2175"/>
      <c r="M289" s="2175"/>
      <c r="N289" s="2175"/>
      <c r="O289" s="2175"/>
      <c r="P289" s="2175"/>
      <c r="Q289" s="2175"/>
      <c r="R289" s="2175"/>
      <c r="S289" s="2175"/>
      <c r="T289" s="2175">
        <v>286</v>
      </c>
      <c r="U289" s="2175"/>
      <c r="V289" s="2175"/>
      <c r="W289" s="2175"/>
      <c r="X289" s="2175"/>
      <c r="Y289" s="2175"/>
      <c r="Z289" s="2175"/>
      <c r="AA289" s="2175"/>
      <c r="AB289" s="2175"/>
      <c r="AC289" s="2175"/>
      <c r="AD289" s="2175"/>
      <c r="AE289" s="2175"/>
      <c r="AF289" s="2175"/>
      <c r="AG289" s="2175"/>
      <c r="AH289" s="2175"/>
      <c r="AI289" s="2175"/>
      <c r="AJ289" s="2175"/>
      <c r="AK289" s="2175"/>
      <c r="AL289" s="2175"/>
      <c r="AM289" s="2175"/>
      <c r="AN289" s="2175"/>
      <c r="AO289" s="2375"/>
      <c r="AP289" s="2175"/>
      <c r="AQ289" s="2175"/>
      <c r="AR289" s="2175"/>
      <c r="AS289" s="2375"/>
      <c r="AT289" s="2175"/>
      <c r="AU289" s="2175"/>
      <c r="AV289" s="2175"/>
      <c r="AW289" s="2376"/>
      <c r="AX289" s="2177"/>
      <c r="AY289" s="2177"/>
      <c r="AZ289" s="2177"/>
      <c r="BA289" s="2174"/>
      <c r="BB289" s="2174"/>
      <c r="BC289" s="2174"/>
      <c r="BD289" s="2174"/>
      <c r="BE289" s="2174"/>
      <c r="BF289" s="2174"/>
      <c r="BG289" s="2174"/>
      <c r="BH289" s="2174"/>
      <c r="BI289" s="2174"/>
      <c r="BJ289" s="2174"/>
      <c r="BK289" s="2174"/>
      <c r="BL289" s="2174"/>
      <c r="BM289" s="2174"/>
      <c r="BN289" s="2174"/>
      <c r="BO289" s="2174"/>
      <c r="BP289" s="2174"/>
      <c r="BQ289" s="2174"/>
      <c r="BR289" s="2174"/>
      <c r="BS289" s="2174"/>
      <c r="BT289" s="2174"/>
      <c r="BU289" s="2174"/>
      <c r="BV289" s="2174"/>
      <c r="BW289" s="2174"/>
      <c r="BX289" s="2174"/>
      <c r="BY289" s="2174"/>
      <c r="BZ289" s="2174"/>
      <c r="CA289" s="2174"/>
      <c r="CB289" s="2174"/>
      <c r="CC289" s="2174"/>
      <c r="CD289" s="2174"/>
      <c r="CE289" s="2174"/>
      <c r="CF289" s="2174"/>
      <c r="CG289" s="2174"/>
      <c r="CH289" s="2174"/>
      <c r="CI289" s="2174"/>
      <c r="CJ289" s="2174"/>
      <c r="CK289" s="2174"/>
      <c r="CL289" s="2174"/>
      <c r="CM289" s="2174"/>
      <c r="CN289" s="2174"/>
      <c r="CO289" s="2174"/>
      <c r="CP289" s="2174"/>
      <c r="CQ289" s="2174"/>
      <c r="CR289" s="2174"/>
      <c r="CS289" s="2174"/>
      <c r="CT289" s="2174"/>
      <c r="CU289" s="2174"/>
      <c r="CV289" s="2174"/>
      <c r="CW289" s="2174"/>
      <c r="CX289" s="2174"/>
      <c r="CY289" s="2174"/>
      <c r="CZ289" s="2174"/>
    </row>
    <row r="290" spans="1:104">
      <c r="A290" s="2174"/>
      <c r="B290" s="2240"/>
      <c r="C290" s="2256"/>
      <c r="D290" s="2256"/>
      <c r="E290" s="2256"/>
      <c r="F290" s="2256"/>
      <c r="G290" s="2256"/>
      <c r="H290" s="2256"/>
      <c r="I290" s="2256"/>
      <c r="J290" s="2256"/>
      <c r="K290" s="2296"/>
      <c r="L290" s="2175"/>
      <c r="M290" s="2175"/>
      <c r="N290" s="2175"/>
      <c r="O290" s="2175"/>
      <c r="P290" s="2175"/>
      <c r="Q290" s="2175"/>
      <c r="R290" s="2175"/>
      <c r="S290" s="2175"/>
      <c r="T290" s="2175">
        <v>287</v>
      </c>
      <c r="U290" s="2175"/>
      <c r="V290" s="2175"/>
      <c r="W290" s="2175"/>
      <c r="X290" s="2175"/>
      <c r="Y290" s="2175"/>
      <c r="Z290" s="2175"/>
      <c r="AA290" s="2175"/>
      <c r="AB290" s="2175"/>
      <c r="AC290" s="2175"/>
      <c r="AD290" s="2175"/>
      <c r="AE290" s="2175"/>
      <c r="AF290" s="2175"/>
      <c r="AG290" s="2175"/>
      <c r="AH290" s="2175"/>
      <c r="AI290" s="2175"/>
      <c r="AJ290" s="2175"/>
      <c r="AK290" s="2175"/>
      <c r="AL290" s="2175"/>
      <c r="AM290" s="2175"/>
      <c r="AN290" s="2175"/>
      <c r="AO290" s="2375"/>
      <c r="AP290" s="2175"/>
      <c r="AQ290" s="2175"/>
      <c r="AR290" s="2175"/>
      <c r="AS290" s="2375"/>
      <c r="AT290" s="2175"/>
      <c r="AU290" s="2175"/>
      <c r="AV290" s="2175"/>
      <c r="AW290" s="2376"/>
      <c r="AX290" s="2177"/>
      <c r="AY290" s="2177"/>
      <c r="AZ290" s="2177"/>
      <c r="BA290" s="2174"/>
      <c r="BB290" s="2174"/>
      <c r="BC290" s="2174"/>
      <c r="BD290" s="2174"/>
      <c r="BE290" s="2174"/>
      <c r="BF290" s="2174"/>
      <c r="BG290" s="2174"/>
      <c r="BH290" s="2174"/>
      <c r="BI290" s="2174"/>
      <c r="BJ290" s="2174"/>
      <c r="BK290" s="2174"/>
      <c r="BL290" s="2174"/>
      <c r="BM290" s="2174"/>
      <c r="BN290" s="2174"/>
      <c r="BO290" s="2174"/>
      <c r="BP290" s="2174"/>
      <c r="BQ290" s="2174"/>
      <c r="BR290" s="2174"/>
      <c r="BS290" s="2174"/>
      <c r="BT290" s="2174"/>
      <c r="BU290" s="2174"/>
      <c r="BV290" s="2174"/>
      <c r="BW290" s="2174"/>
      <c r="BX290" s="2174"/>
      <c r="BY290" s="2174"/>
      <c r="BZ290" s="2174"/>
      <c r="CA290" s="2174"/>
      <c r="CB290" s="2174"/>
      <c r="CC290" s="2174"/>
      <c r="CD290" s="2174"/>
      <c r="CE290" s="2174"/>
      <c r="CF290" s="2174"/>
      <c r="CG290" s="2174"/>
      <c r="CH290" s="2174"/>
      <c r="CI290" s="2174"/>
      <c r="CJ290" s="2174"/>
      <c r="CK290" s="2174"/>
      <c r="CL290" s="2174"/>
      <c r="CM290" s="2174"/>
      <c r="CN290" s="2174"/>
      <c r="CO290" s="2174"/>
      <c r="CP290" s="2174"/>
      <c r="CQ290" s="2174"/>
      <c r="CR290" s="2174"/>
      <c r="CS290" s="2174"/>
      <c r="CT290" s="2174"/>
      <c r="CU290" s="2174"/>
      <c r="CV290" s="2174"/>
      <c r="CW290" s="2174"/>
      <c r="CX290" s="2174"/>
      <c r="CY290" s="2174"/>
      <c r="CZ290" s="2174"/>
    </row>
    <row r="291" spans="1:104">
      <c r="A291" s="2174"/>
      <c r="B291" s="2240"/>
      <c r="C291" s="2256"/>
      <c r="D291" s="2256"/>
      <c r="E291" s="2256"/>
      <c r="F291" s="2256"/>
      <c r="G291" s="2256"/>
      <c r="H291" s="2256"/>
      <c r="I291" s="2256"/>
      <c r="J291" s="2256"/>
      <c r="K291" s="2296"/>
      <c r="L291" s="2175"/>
      <c r="M291" s="2175"/>
      <c r="N291" s="2175"/>
      <c r="O291" s="2175"/>
      <c r="P291" s="2175"/>
      <c r="Q291" s="2175"/>
      <c r="R291" s="2175"/>
      <c r="S291" s="2175"/>
      <c r="T291" s="2175">
        <v>288</v>
      </c>
      <c r="U291" s="2175"/>
      <c r="V291" s="2175"/>
      <c r="W291" s="2175"/>
      <c r="X291" s="2175"/>
      <c r="Y291" s="2175"/>
      <c r="Z291" s="2175"/>
      <c r="AA291" s="2175"/>
      <c r="AB291" s="2175"/>
      <c r="AC291" s="2175"/>
      <c r="AD291" s="2175"/>
      <c r="AE291" s="2175"/>
      <c r="AF291" s="2175"/>
      <c r="AG291" s="2175"/>
      <c r="AH291" s="2175"/>
      <c r="AI291" s="2175"/>
      <c r="AJ291" s="2175"/>
      <c r="AK291" s="2175"/>
      <c r="AL291" s="2175"/>
      <c r="AM291" s="2175"/>
      <c r="AN291" s="2175"/>
      <c r="AO291" s="2375"/>
      <c r="AP291" s="2175"/>
      <c r="AQ291" s="2175"/>
      <c r="AR291" s="2175"/>
      <c r="AS291" s="2375"/>
      <c r="AT291" s="2175"/>
      <c r="AU291" s="2175"/>
      <c r="AV291" s="2175"/>
      <c r="AW291" s="2376"/>
      <c r="AX291" s="2177"/>
      <c r="AY291" s="2177"/>
      <c r="AZ291" s="2177"/>
      <c r="BA291" s="2174"/>
      <c r="BB291" s="2174"/>
      <c r="BC291" s="2174"/>
      <c r="BD291" s="2174"/>
      <c r="BE291" s="2174"/>
      <c r="BF291" s="2174"/>
      <c r="BG291" s="2174"/>
      <c r="BH291" s="2174"/>
      <c r="BI291" s="2174"/>
      <c r="BJ291" s="2174"/>
      <c r="BK291" s="2174"/>
      <c r="BL291" s="2174"/>
      <c r="BM291" s="2174"/>
      <c r="BN291" s="2174"/>
      <c r="BO291" s="2174"/>
      <c r="BP291" s="2174"/>
      <c r="BQ291" s="2174"/>
      <c r="BR291" s="2174"/>
      <c r="BS291" s="2174"/>
      <c r="BT291" s="2174"/>
      <c r="BU291" s="2174"/>
      <c r="BV291" s="2174"/>
      <c r="BW291" s="2174"/>
      <c r="BX291" s="2174"/>
      <c r="BY291" s="2174"/>
      <c r="BZ291" s="2174"/>
      <c r="CA291" s="2174"/>
      <c r="CB291" s="2174"/>
      <c r="CC291" s="2174"/>
      <c r="CD291" s="2174"/>
      <c r="CE291" s="2174"/>
      <c r="CF291" s="2174"/>
      <c r="CG291" s="2174"/>
      <c r="CH291" s="2174"/>
      <c r="CI291" s="2174"/>
      <c r="CJ291" s="2174"/>
      <c r="CK291" s="2174"/>
      <c r="CL291" s="2174"/>
      <c r="CM291" s="2174"/>
      <c r="CN291" s="2174"/>
      <c r="CO291" s="2174"/>
      <c r="CP291" s="2174"/>
      <c r="CQ291" s="2174"/>
      <c r="CR291" s="2174"/>
      <c r="CS291" s="2174"/>
      <c r="CT291" s="2174"/>
      <c r="CU291" s="2174"/>
      <c r="CV291" s="2174"/>
      <c r="CW291" s="2174"/>
      <c r="CX291" s="2174"/>
      <c r="CY291" s="2174"/>
      <c r="CZ291" s="2174"/>
    </row>
    <row r="292" spans="1:104">
      <c r="A292" s="2174"/>
      <c r="B292" s="2240"/>
      <c r="C292" s="2256"/>
      <c r="D292" s="2256"/>
      <c r="E292" s="2256"/>
      <c r="F292" s="2256"/>
      <c r="G292" s="2256"/>
      <c r="H292" s="2256"/>
      <c r="I292" s="2256"/>
      <c r="J292" s="2256"/>
      <c r="K292" s="2296"/>
      <c r="L292" s="2175"/>
      <c r="M292" s="2175"/>
      <c r="N292" s="2175"/>
      <c r="O292" s="2175"/>
      <c r="P292" s="2175"/>
      <c r="Q292" s="2175"/>
      <c r="R292" s="2175"/>
      <c r="S292" s="2175"/>
      <c r="T292" s="2175">
        <v>289</v>
      </c>
      <c r="U292" s="2175"/>
      <c r="V292" s="2175"/>
      <c r="W292" s="2175"/>
      <c r="X292" s="2175"/>
      <c r="Y292" s="2175"/>
      <c r="Z292" s="2175"/>
      <c r="AA292" s="2175"/>
      <c r="AB292" s="2175"/>
      <c r="AC292" s="2175"/>
      <c r="AD292" s="2175"/>
      <c r="AE292" s="2175"/>
      <c r="AF292" s="2175"/>
      <c r="AG292" s="2175"/>
      <c r="AH292" s="2175"/>
      <c r="AI292" s="2175"/>
      <c r="AJ292" s="2175"/>
      <c r="AK292" s="2175"/>
      <c r="AL292" s="2175"/>
      <c r="AM292" s="2175"/>
      <c r="AN292" s="2175"/>
      <c r="AO292" s="2375"/>
      <c r="AP292" s="2175"/>
      <c r="AQ292" s="2175"/>
      <c r="AR292" s="2175"/>
      <c r="AS292" s="2375"/>
      <c r="AT292" s="2175"/>
      <c r="AU292" s="2175"/>
      <c r="AV292" s="2175"/>
      <c r="AW292" s="2376"/>
      <c r="AX292" s="2177"/>
      <c r="AY292" s="2177"/>
      <c r="AZ292" s="2177"/>
      <c r="BA292" s="2174"/>
      <c r="BB292" s="2174"/>
      <c r="BC292" s="2174"/>
      <c r="BD292" s="2174"/>
      <c r="BE292" s="2174"/>
      <c r="BF292" s="2174"/>
      <c r="BG292" s="2174"/>
      <c r="BH292" s="2174"/>
      <c r="BI292" s="2174"/>
      <c r="BJ292" s="2174"/>
      <c r="BK292" s="2174"/>
      <c r="BL292" s="2174"/>
      <c r="BM292" s="2174"/>
      <c r="BN292" s="2174"/>
      <c r="BO292" s="2174"/>
      <c r="BP292" s="2174"/>
      <c r="BQ292" s="2174"/>
      <c r="BR292" s="2174"/>
      <c r="BS292" s="2174"/>
      <c r="BT292" s="2174"/>
      <c r="BU292" s="2174"/>
      <c r="BV292" s="2174"/>
      <c r="BW292" s="2174"/>
      <c r="BX292" s="2174"/>
      <c r="BY292" s="2174"/>
      <c r="BZ292" s="2174"/>
      <c r="CA292" s="2174"/>
      <c r="CB292" s="2174"/>
      <c r="CC292" s="2174"/>
      <c r="CD292" s="2174"/>
      <c r="CE292" s="2174"/>
      <c r="CF292" s="2174"/>
      <c r="CG292" s="2174"/>
      <c r="CH292" s="2174"/>
      <c r="CI292" s="2174"/>
      <c r="CJ292" s="2174"/>
      <c r="CK292" s="2174"/>
      <c r="CL292" s="2174"/>
      <c r="CM292" s="2174"/>
      <c r="CN292" s="2174"/>
      <c r="CO292" s="2174"/>
      <c r="CP292" s="2174"/>
      <c r="CQ292" s="2174"/>
      <c r="CR292" s="2174"/>
      <c r="CS292" s="2174"/>
      <c r="CT292" s="2174"/>
      <c r="CU292" s="2174"/>
      <c r="CV292" s="2174"/>
      <c r="CW292" s="2174"/>
      <c r="CX292" s="2174"/>
      <c r="CY292" s="2174"/>
      <c r="CZ292" s="2174"/>
    </row>
    <row r="293" spans="1:104">
      <c r="A293" s="2174"/>
      <c r="B293" s="2240"/>
      <c r="C293" s="2256"/>
      <c r="D293" s="2256"/>
      <c r="E293" s="2256"/>
      <c r="F293" s="2256"/>
      <c r="G293" s="2256"/>
      <c r="H293" s="2256"/>
      <c r="I293" s="2256"/>
      <c r="J293" s="2256"/>
      <c r="K293" s="2296"/>
      <c r="L293" s="2175"/>
      <c r="M293" s="2175"/>
      <c r="N293" s="2175"/>
      <c r="O293" s="2175"/>
      <c r="P293" s="2175"/>
      <c r="Q293" s="2175"/>
      <c r="R293" s="2175"/>
      <c r="S293" s="2175"/>
      <c r="T293" s="2175">
        <v>290</v>
      </c>
      <c r="U293" s="2175"/>
      <c r="V293" s="2175"/>
      <c r="W293" s="2175"/>
      <c r="X293" s="2175"/>
      <c r="Y293" s="2175"/>
      <c r="Z293" s="2175"/>
      <c r="AA293" s="2175"/>
      <c r="AB293" s="2175"/>
      <c r="AC293" s="2175"/>
      <c r="AD293" s="2175"/>
      <c r="AE293" s="2175"/>
      <c r="AF293" s="2175"/>
      <c r="AG293" s="2175"/>
      <c r="AH293" s="2175"/>
      <c r="AI293" s="2175"/>
      <c r="AJ293" s="2175"/>
      <c r="AK293" s="2175"/>
      <c r="AL293" s="2175"/>
      <c r="AM293" s="2175"/>
      <c r="AN293" s="2175"/>
      <c r="AO293" s="2375"/>
      <c r="AP293" s="2175"/>
      <c r="AQ293" s="2175"/>
      <c r="AR293" s="2175"/>
      <c r="AS293" s="2375"/>
      <c r="AT293" s="2175"/>
      <c r="AU293" s="2175"/>
      <c r="AV293" s="2175"/>
      <c r="AW293" s="2376"/>
      <c r="AX293" s="2177"/>
      <c r="AY293" s="2177"/>
      <c r="AZ293" s="2177"/>
      <c r="BA293" s="2174"/>
      <c r="BB293" s="2174"/>
      <c r="BC293" s="2174"/>
      <c r="BD293" s="2174"/>
      <c r="BE293" s="2174"/>
      <c r="BF293" s="2174"/>
      <c r="BG293" s="2174"/>
      <c r="BH293" s="2174"/>
      <c r="BI293" s="2174"/>
      <c r="BJ293" s="2174"/>
      <c r="BK293" s="2174"/>
      <c r="BL293" s="2174"/>
      <c r="BM293" s="2174"/>
      <c r="BN293" s="2174"/>
      <c r="BO293" s="2174"/>
      <c r="BP293" s="2174"/>
      <c r="BQ293" s="2174"/>
      <c r="BR293" s="2174"/>
      <c r="BS293" s="2174"/>
      <c r="BT293" s="2174"/>
      <c r="BU293" s="2174"/>
      <c r="BV293" s="2174"/>
      <c r="BW293" s="2174"/>
      <c r="BX293" s="2174"/>
      <c r="BY293" s="2174"/>
      <c r="BZ293" s="2174"/>
      <c r="CA293" s="2174"/>
      <c r="CB293" s="2174"/>
      <c r="CC293" s="2174"/>
      <c r="CD293" s="2174"/>
      <c r="CE293" s="2174"/>
      <c r="CF293" s="2174"/>
      <c r="CG293" s="2174"/>
      <c r="CH293" s="2174"/>
      <c r="CI293" s="2174"/>
      <c r="CJ293" s="2174"/>
      <c r="CK293" s="2174"/>
      <c r="CL293" s="2174"/>
      <c r="CM293" s="2174"/>
      <c r="CN293" s="2174"/>
      <c r="CO293" s="2174"/>
      <c r="CP293" s="2174"/>
      <c r="CQ293" s="2174"/>
      <c r="CR293" s="2174"/>
      <c r="CS293" s="2174"/>
      <c r="CT293" s="2174"/>
      <c r="CU293" s="2174"/>
      <c r="CV293" s="2174"/>
      <c r="CW293" s="2174"/>
      <c r="CX293" s="2174"/>
      <c r="CY293" s="2174"/>
      <c r="CZ293" s="2174"/>
    </row>
    <row r="294" spans="1:104">
      <c r="A294" s="2174"/>
      <c r="B294" s="2240"/>
      <c r="C294" s="2256"/>
      <c r="D294" s="2256"/>
      <c r="E294" s="2256"/>
      <c r="F294" s="2256"/>
      <c r="G294" s="2256"/>
      <c r="H294" s="2256"/>
      <c r="I294" s="2256"/>
      <c r="J294" s="2256"/>
      <c r="K294" s="2296"/>
      <c r="L294" s="2175"/>
      <c r="M294" s="2175"/>
      <c r="N294" s="2175"/>
      <c r="O294" s="2175"/>
      <c r="P294" s="2175"/>
      <c r="Q294" s="2175"/>
      <c r="R294" s="2175"/>
      <c r="S294" s="2175"/>
      <c r="T294" s="2175">
        <v>291</v>
      </c>
      <c r="U294" s="2175"/>
      <c r="V294" s="2175"/>
      <c r="W294" s="2175"/>
      <c r="X294" s="2175"/>
      <c r="Y294" s="2175"/>
      <c r="Z294" s="2175"/>
      <c r="AA294" s="2175"/>
      <c r="AB294" s="2175"/>
      <c r="AC294" s="2175"/>
      <c r="AD294" s="2175"/>
      <c r="AE294" s="2175"/>
      <c r="AF294" s="2175"/>
      <c r="AG294" s="2175"/>
      <c r="AH294" s="2175"/>
      <c r="AI294" s="2175"/>
      <c r="AJ294" s="2175"/>
      <c r="AK294" s="2175"/>
      <c r="AL294" s="2175"/>
      <c r="AM294" s="2175"/>
      <c r="AN294" s="2175"/>
      <c r="AO294" s="2375"/>
      <c r="AP294" s="2175"/>
      <c r="AQ294" s="2175"/>
      <c r="AR294" s="2175"/>
      <c r="AS294" s="2375"/>
      <c r="AT294" s="2175"/>
      <c r="AU294" s="2175"/>
      <c r="AV294" s="2175"/>
      <c r="AW294" s="2376"/>
      <c r="AX294" s="2177"/>
      <c r="AY294" s="2177"/>
      <c r="AZ294" s="2177"/>
      <c r="BA294" s="2174"/>
      <c r="BB294" s="2174"/>
      <c r="BC294" s="2174"/>
      <c r="BD294" s="2174"/>
      <c r="BE294" s="2174"/>
      <c r="BF294" s="2174"/>
      <c r="BG294" s="2174"/>
      <c r="BH294" s="2174"/>
      <c r="BI294" s="2174"/>
      <c r="BJ294" s="2174"/>
      <c r="BK294" s="2174"/>
      <c r="BL294" s="2174"/>
      <c r="BM294" s="2174"/>
      <c r="BN294" s="2174"/>
      <c r="BO294" s="2174"/>
      <c r="BP294" s="2174"/>
      <c r="BQ294" s="2174"/>
      <c r="BR294" s="2174"/>
      <c r="BS294" s="2174"/>
      <c r="BT294" s="2174"/>
      <c r="BU294" s="2174"/>
      <c r="BV294" s="2174"/>
      <c r="BW294" s="2174"/>
      <c r="BX294" s="2174"/>
      <c r="BY294" s="2174"/>
      <c r="BZ294" s="2174"/>
      <c r="CA294" s="2174"/>
      <c r="CB294" s="2174"/>
      <c r="CC294" s="2174"/>
      <c r="CD294" s="2174"/>
      <c r="CE294" s="2174"/>
      <c r="CF294" s="2174"/>
      <c r="CG294" s="2174"/>
      <c r="CH294" s="2174"/>
      <c r="CI294" s="2174"/>
      <c r="CJ294" s="2174"/>
      <c r="CK294" s="2174"/>
      <c r="CL294" s="2174"/>
      <c r="CM294" s="2174"/>
      <c r="CN294" s="2174"/>
      <c r="CO294" s="2174"/>
      <c r="CP294" s="2174"/>
      <c r="CQ294" s="2174"/>
      <c r="CR294" s="2174"/>
      <c r="CS294" s="2174"/>
      <c r="CT294" s="2174"/>
      <c r="CU294" s="2174"/>
      <c r="CV294" s="2174"/>
      <c r="CW294" s="2174"/>
      <c r="CX294" s="2174"/>
      <c r="CY294" s="2174"/>
      <c r="CZ294" s="2174"/>
    </row>
    <row r="295" spans="1:104">
      <c r="A295" s="2174"/>
      <c r="B295" s="3061"/>
      <c r="C295" s="3062"/>
      <c r="D295" s="3062">
        <f t="shared" ref="D295:I295" si="906">D5</f>
        <v>2017</v>
      </c>
      <c r="E295" s="3062">
        <f t="shared" si="906"/>
        <v>2018</v>
      </c>
      <c r="F295" s="3062">
        <f t="shared" si="906"/>
        <v>2019</v>
      </c>
      <c r="G295" s="3062">
        <f t="shared" si="906"/>
        <v>2020</v>
      </c>
      <c r="H295" s="3062">
        <f t="shared" si="906"/>
        <v>2021</v>
      </c>
      <c r="I295" s="3062">
        <f t="shared" si="906"/>
        <v>2022</v>
      </c>
      <c r="J295" s="2256">
        <v>2023</v>
      </c>
      <c r="K295" s="2296">
        <v>2024</v>
      </c>
      <c r="L295" s="2175">
        <v>2025</v>
      </c>
      <c r="M295" s="2175">
        <v>2026</v>
      </c>
      <c r="N295" s="2175">
        <v>2027</v>
      </c>
      <c r="O295" s="2175">
        <v>2028</v>
      </c>
      <c r="P295" s="2175">
        <v>2029</v>
      </c>
      <c r="Q295" s="2175">
        <v>2030</v>
      </c>
      <c r="R295" s="2175"/>
      <c r="S295" s="2175"/>
      <c r="T295" s="2175">
        <v>292</v>
      </c>
      <c r="U295" s="2175"/>
      <c r="V295" s="2175"/>
      <c r="W295" s="2175"/>
      <c r="X295" s="2175"/>
      <c r="Y295" s="2175"/>
      <c r="Z295" s="2175"/>
      <c r="AA295" s="2175"/>
      <c r="AB295" s="2175"/>
      <c r="AC295" s="2175"/>
      <c r="AD295" s="2175"/>
      <c r="AE295" s="2175"/>
      <c r="AF295" s="2175"/>
      <c r="AG295" s="2175"/>
      <c r="AH295" s="2175"/>
      <c r="AI295" s="2175"/>
      <c r="AJ295" s="2175"/>
      <c r="AK295" s="2175"/>
      <c r="AL295" s="2175"/>
      <c r="AM295" s="2175"/>
      <c r="AN295" s="2175"/>
      <c r="AO295" s="2375"/>
      <c r="AP295" s="2175"/>
      <c r="AQ295" s="2175"/>
      <c r="AR295" s="2175"/>
      <c r="AS295" s="2375"/>
      <c r="AT295" s="2175"/>
      <c r="AU295" s="2175"/>
      <c r="AV295" s="2175"/>
      <c r="AW295" s="2376"/>
      <c r="AX295" s="2177"/>
      <c r="AY295" s="2177"/>
      <c r="AZ295" s="2177"/>
      <c r="BA295" s="2174"/>
      <c r="BB295" s="2174"/>
      <c r="BC295" s="2174"/>
      <c r="BD295" s="2174"/>
      <c r="BE295" s="2174"/>
      <c r="BF295" s="2174"/>
      <c r="BG295" s="2174"/>
      <c r="BH295" s="2174"/>
      <c r="BI295" s="2174"/>
      <c r="BJ295" s="2174"/>
      <c r="BK295" s="2174"/>
      <c r="BL295" s="2174"/>
      <c r="BM295" s="2174"/>
      <c r="BN295" s="2174"/>
      <c r="BO295" s="2174"/>
      <c r="BP295" s="2174"/>
      <c r="BQ295" s="2174"/>
      <c r="BR295" s="2174"/>
      <c r="BS295" s="2174"/>
      <c r="BT295" s="2174"/>
      <c r="BU295" s="2174"/>
      <c r="BV295" s="2174"/>
      <c r="BW295" s="2174"/>
      <c r="BX295" s="2174"/>
      <c r="BY295" s="2174"/>
      <c r="BZ295" s="2174"/>
      <c r="CA295" s="2174"/>
      <c r="CB295" s="2174"/>
      <c r="CC295" s="2174"/>
      <c r="CD295" s="2174"/>
      <c r="CE295" s="2174"/>
      <c r="CF295" s="2174"/>
      <c r="CG295" s="2174"/>
      <c r="CH295" s="2174"/>
      <c r="CI295" s="2174"/>
      <c r="CJ295" s="2174"/>
      <c r="CK295" s="2174"/>
      <c r="CL295" s="2174"/>
      <c r="CM295" s="2174"/>
      <c r="CN295" s="2174"/>
      <c r="CO295" s="2174"/>
      <c r="CP295" s="2174"/>
      <c r="CQ295" s="2174"/>
      <c r="CR295" s="2174"/>
      <c r="CS295" s="2174"/>
      <c r="CT295" s="2174"/>
      <c r="CU295" s="2174"/>
      <c r="CV295" s="2174"/>
      <c r="CW295" s="2174"/>
      <c r="CX295" s="2174"/>
      <c r="CY295" s="2174"/>
      <c r="CZ295" s="2174"/>
    </row>
    <row r="296" spans="1:104">
      <c r="A296" s="2174" t="s">
        <v>304</v>
      </c>
      <c r="B296" s="2240"/>
      <c r="C296" s="2256"/>
      <c r="D296" s="2371">
        <f t="shared" ref="D296:I296" si="907">D236-C236</f>
        <v>243</v>
      </c>
      <c r="E296" s="2371">
        <f t="shared" si="907"/>
        <v>122</v>
      </c>
      <c r="F296" s="2371">
        <f t="shared" si="907"/>
        <v>603</v>
      </c>
      <c r="G296" s="2371">
        <f t="shared" si="907"/>
        <v>711</v>
      </c>
      <c r="H296" s="2371">
        <f t="shared" si="907"/>
        <v>387</v>
      </c>
      <c r="I296" s="2371">
        <f t="shared" si="907"/>
        <v>-378</v>
      </c>
      <c r="J296" s="2256"/>
      <c r="K296" s="2296"/>
      <c r="L296" s="2175"/>
      <c r="M296" s="2175"/>
      <c r="N296" s="2175"/>
      <c r="O296" s="2175"/>
      <c r="P296" s="2175"/>
      <c r="Q296" s="2175"/>
      <c r="R296" s="2175"/>
      <c r="S296" s="2175"/>
      <c r="T296" s="2175">
        <v>293</v>
      </c>
      <c r="U296" s="2175"/>
      <c r="V296" s="2175"/>
      <c r="W296" s="2175"/>
      <c r="X296" s="2175"/>
      <c r="Y296" s="2175"/>
      <c r="Z296" s="2175"/>
      <c r="AA296" s="2175"/>
      <c r="AB296" s="2175"/>
      <c r="AC296" s="2175"/>
      <c r="AD296" s="2175"/>
      <c r="AE296" s="2175"/>
      <c r="AF296" s="2175"/>
      <c r="AG296" s="2175"/>
      <c r="AH296" s="2175"/>
      <c r="AI296" s="2175"/>
      <c r="AJ296" s="2175"/>
      <c r="AK296" s="2175"/>
      <c r="AL296" s="2175"/>
      <c r="AM296" s="2175"/>
      <c r="AN296" s="2175"/>
      <c r="AO296" s="2375"/>
      <c r="AP296" s="2175"/>
      <c r="AQ296" s="2175"/>
      <c r="AR296" s="2175"/>
      <c r="AS296" s="2375"/>
      <c r="AT296" s="2175"/>
      <c r="AU296" s="2175"/>
      <c r="AV296" s="2175"/>
      <c r="AW296" s="2376"/>
      <c r="AX296" s="2177"/>
      <c r="AY296" s="2177"/>
      <c r="AZ296" s="2177"/>
      <c r="BA296" s="2174"/>
      <c r="BB296" s="2174"/>
      <c r="BC296" s="2174"/>
      <c r="BD296" s="2174"/>
      <c r="BE296" s="2174"/>
      <c r="BF296" s="2174"/>
      <c r="BG296" s="2174"/>
      <c r="BH296" s="2174"/>
      <c r="BI296" s="2174"/>
      <c r="BJ296" s="2174"/>
      <c r="BK296" s="2174"/>
      <c r="BL296" s="2174"/>
      <c r="BM296" s="2174"/>
      <c r="BN296" s="2174"/>
      <c r="BO296" s="2174"/>
      <c r="BP296" s="2174"/>
      <c r="BQ296" s="2174"/>
      <c r="BR296" s="2174"/>
      <c r="BS296" s="2174"/>
      <c r="BT296" s="2174"/>
      <c r="BU296" s="2174"/>
      <c r="BV296" s="2174"/>
      <c r="BW296" s="2174"/>
      <c r="BX296" s="2174"/>
      <c r="BY296" s="2174"/>
      <c r="BZ296" s="2174"/>
      <c r="CA296" s="2174"/>
      <c r="CB296" s="2174"/>
      <c r="CC296" s="2174"/>
      <c r="CD296" s="2174"/>
      <c r="CE296" s="2174"/>
      <c r="CF296" s="2174"/>
      <c r="CG296" s="2174"/>
      <c r="CH296" s="2174"/>
      <c r="CI296" s="2174"/>
      <c r="CJ296" s="2174"/>
      <c r="CK296" s="2174"/>
      <c r="CL296" s="2174"/>
      <c r="CM296" s="2174"/>
      <c r="CN296" s="2174"/>
      <c r="CO296" s="2174"/>
      <c r="CP296" s="2174"/>
      <c r="CQ296" s="2174"/>
      <c r="CR296" s="2174"/>
      <c r="CS296" s="2174"/>
      <c r="CT296" s="2174"/>
      <c r="CU296" s="2174"/>
      <c r="CV296" s="2174"/>
      <c r="CW296" s="2174"/>
      <c r="CX296" s="2174"/>
      <c r="CY296" s="2174"/>
      <c r="CZ296" s="2174"/>
    </row>
    <row r="297" spans="1:104">
      <c r="A297" s="2174" t="s">
        <v>305</v>
      </c>
      <c r="B297" s="2240"/>
      <c r="C297" s="2256"/>
      <c r="D297" s="2206">
        <f>D296/$J$236</f>
        <v>0.14310954063604239</v>
      </c>
      <c r="E297" s="2206">
        <f>E296/$J$236</f>
        <v>7.1849234393404002E-2</v>
      </c>
      <c r="F297" s="2206">
        <f>F296/$J$236</f>
        <v>0.3551236749116608</v>
      </c>
      <c r="G297" s="2206">
        <f>G296/$J$236</f>
        <v>0.41872791519434627</v>
      </c>
      <c r="H297" s="2206">
        <f>H296/$J$236</f>
        <v>0.22791519434628976</v>
      </c>
      <c r="I297" s="2256"/>
      <c r="J297" s="2256"/>
      <c r="K297" s="2296"/>
      <c r="L297" s="2175"/>
      <c r="M297" s="2175"/>
      <c r="N297" s="2175"/>
      <c r="O297" s="2175"/>
      <c r="P297" s="2175"/>
      <c r="Q297" s="2175"/>
      <c r="R297" s="2175"/>
      <c r="S297" s="2175"/>
      <c r="T297" s="2175">
        <v>294</v>
      </c>
      <c r="U297" s="2175"/>
      <c r="V297" s="2175"/>
      <c r="W297" s="2175"/>
      <c r="X297" s="2175"/>
      <c r="Y297" s="2175"/>
      <c r="Z297" s="2175"/>
      <c r="AA297" s="2175"/>
      <c r="AB297" s="2175"/>
      <c r="AC297" s="2175"/>
      <c r="AD297" s="2175"/>
      <c r="AE297" s="2175"/>
      <c r="AF297" s="2175"/>
      <c r="AG297" s="2175"/>
      <c r="AH297" s="2175"/>
      <c r="AI297" s="2175"/>
      <c r="AJ297" s="2175"/>
      <c r="AK297" s="2175"/>
      <c r="AL297" s="2175"/>
      <c r="AM297" s="2175"/>
      <c r="AN297" s="2175"/>
      <c r="AO297" s="2375"/>
      <c r="AP297" s="2175"/>
      <c r="AQ297" s="2175"/>
      <c r="AR297" s="2175"/>
      <c r="AS297" s="2375"/>
      <c r="AT297" s="2175"/>
      <c r="AU297" s="2175"/>
      <c r="AV297" s="2175"/>
      <c r="AW297" s="2376"/>
      <c r="AX297" s="2177"/>
      <c r="AY297" s="2177"/>
      <c r="AZ297" s="2177"/>
      <c r="BA297" s="2174"/>
      <c r="BB297" s="2174"/>
      <c r="BC297" s="2174"/>
      <c r="BD297" s="2174"/>
      <c r="BE297" s="2174"/>
      <c r="BF297" s="2174"/>
      <c r="BG297" s="2174"/>
      <c r="BH297" s="2174"/>
      <c r="BI297" s="2174"/>
      <c r="BJ297" s="2174"/>
      <c r="BK297" s="2174"/>
      <c r="BL297" s="2174"/>
      <c r="BM297" s="2174"/>
      <c r="BN297" s="2174"/>
      <c r="BO297" s="2174"/>
      <c r="BP297" s="2174"/>
      <c r="BQ297" s="2174"/>
      <c r="BR297" s="2174"/>
      <c r="BS297" s="2174"/>
      <c r="BT297" s="2174"/>
      <c r="BU297" s="2174"/>
      <c r="BV297" s="2174"/>
      <c r="BW297" s="2174"/>
      <c r="BX297" s="2174"/>
      <c r="BY297" s="2174"/>
      <c r="BZ297" s="2174"/>
      <c r="CA297" s="2174"/>
      <c r="CB297" s="2174"/>
      <c r="CC297" s="2174"/>
      <c r="CD297" s="2174"/>
      <c r="CE297" s="2174"/>
      <c r="CF297" s="2174"/>
      <c r="CG297" s="2174"/>
      <c r="CH297" s="2174"/>
      <c r="CI297" s="2174"/>
      <c r="CJ297" s="2174"/>
      <c r="CK297" s="2174"/>
      <c r="CL297" s="2174"/>
      <c r="CM297" s="2174"/>
      <c r="CN297" s="2174"/>
      <c r="CO297" s="2174"/>
      <c r="CP297" s="2174"/>
      <c r="CQ297" s="2174"/>
      <c r="CR297" s="2174"/>
      <c r="CS297" s="2174"/>
      <c r="CT297" s="2174"/>
      <c r="CU297" s="2174"/>
      <c r="CV297" s="2174"/>
      <c r="CW297" s="2174"/>
      <c r="CX297" s="2174"/>
      <c r="CY297" s="2174"/>
      <c r="CZ297" s="2174"/>
    </row>
    <row r="298" spans="1:104">
      <c r="A298" s="2174" t="s">
        <v>306</v>
      </c>
      <c r="B298" s="2240"/>
      <c r="C298" s="2256"/>
      <c r="D298" s="2256">
        <v>5</v>
      </c>
      <c r="E298" s="2256"/>
      <c r="F298" s="2256"/>
      <c r="G298" s="2256"/>
      <c r="H298" s="2256"/>
      <c r="I298" s="2256"/>
      <c r="J298" s="2371">
        <f>J236*4.5</f>
        <v>7641</v>
      </c>
      <c r="K298" s="2296"/>
      <c r="L298" s="2175"/>
      <c r="M298" s="2175"/>
      <c r="N298" s="2175"/>
      <c r="O298" s="2175"/>
      <c r="P298" s="2175"/>
      <c r="Q298" s="2175"/>
      <c r="R298" s="2175"/>
      <c r="S298" s="2175"/>
      <c r="T298" s="2175">
        <v>295</v>
      </c>
      <c r="U298" s="2175"/>
      <c r="V298" s="2175"/>
      <c r="W298" s="2175"/>
      <c r="X298" s="2175"/>
      <c r="Y298" s="2175"/>
      <c r="Z298" s="2175"/>
      <c r="AA298" s="2175"/>
      <c r="AB298" s="2175"/>
      <c r="AC298" s="2175"/>
      <c r="AD298" s="2175"/>
      <c r="AE298" s="2175"/>
      <c r="AF298" s="2175"/>
      <c r="AG298" s="2175"/>
      <c r="AH298" s="2175"/>
      <c r="AI298" s="2175"/>
      <c r="AJ298" s="2175"/>
      <c r="AK298" s="2175"/>
      <c r="AL298" s="2175"/>
      <c r="AM298" s="2175"/>
      <c r="AN298" s="2175"/>
      <c r="AO298" s="2375"/>
      <c r="AP298" s="2175"/>
      <c r="AQ298" s="2175"/>
      <c r="AR298" s="2175"/>
      <c r="AS298" s="2375"/>
      <c r="AT298" s="2175"/>
      <c r="AU298" s="2175"/>
      <c r="AV298" s="2175"/>
      <c r="AW298" s="2376"/>
      <c r="AX298" s="2177"/>
      <c r="AY298" s="2177"/>
      <c r="AZ298" s="2177"/>
      <c r="BA298" s="2174"/>
      <c r="BB298" s="2174"/>
      <c r="BC298" s="2174"/>
      <c r="BD298" s="2174"/>
      <c r="BE298" s="2174"/>
      <c r="BF298" s="2174"/>
      <c r="BG298" s="2174"/>
      <c r="BH298" s="2174"/>
      <c r="BI298" s="2174"/>
      <c r="BJ298" s="2174"/>
      <c r="BK298" s="2174"/>
      <c r="BL298" s="2174"/>
      <c r="BM298" s="2174"/>
      <c r="BN298" s="2174"/>
      <c r="BO298" s="2174"/>
      <c r="BP298" s="2174"/>
      <c r="BQ298" s="2174"/>
      <c r="BR298" s="2174"/>
      <c r="BS298" s="2174"/>
      <c r="BT298" s="2174"/>
      <c r="BU298" s="2174"/>
      <c r="BV298" s="2174"/>
      <c r="BW298" s="2174"/>
      <c r="BX298" s="2174"/>
      <c r="BY298" s="2174"/>
      <c r="BZ298" s="2174"/>
      <c r="CA298" s="2174"/>
      <c r="CB298" s="2174"/>
      <c r="CC298" s="2174"/>
      <c r="CD298" s="2174"/>
      <c r="CE298" s="2174"/>
      <c r="CF298" s="2174"/>
      <c r="CG298" s="2174"/>
      <c r="CH298" s="2174"/>
      <c r="CI298" s="2174"/>
      <c r="CJ298" s="2174"/>
      <c r="CK298" s="2174"/>
      <c r="CL298" s="2174"/>
      <c r="CM298" s="2174"/>
      <c r="CN298" s="2174"/>
      <c r="CO298" s="2174"/>
      <c r="CP298" s="2174"/>
      <c r="CQ298" s="2174"/>
      <c r="CR298" s="2174"/>
      <c r="CS298" s="2174"/>
      <c r="CT298" s="2174"/>
      <c r="CU298" s="2174"/>
      <c r="CV298" s="2174"/>
      <c r="CW298" s="2174"/>
      <c r="CX298" s="2174"/>
      <c r="CY298" s="2174"/>
      <c r="CZ298" s="2174"/>
    </row>
    <row r="299" spans="1:104">
      <c r="A299" s="2174" t="s">
        <v>307</v>
      </c>
      <c r="B299" s="2240"/>
      <c r="C299" s="2256"/>
      <c r="D299" s="2256"/>
      <c r="E299" s="2256"/>
      <c r="F299" s="2256"/>
      <c r="G299" s="2256"/>
      <c r="H299" s="2256"/>
      <c r="I299" s="2256"/>
      <c r="J299" s="2371">
        <f>J298/5.33</f>
        <v>1433.5834896810507</v>
      </c>
      <c r="K299" s="2296"/>
      <c r="L299" s="2175"/>
      <c r="M299" s="2175"/>
      <c r="N299" s="2175"/>
      <c r="O299" s="2175"/>
      <c r="P299" s="2175"/>
      <c r="Q299" s="2175"/>
      <c r="R299" s="2175"/>
      <c r="S299" s="2175"/>
      <c r="T299" s="2175">
        <v>296</v>
      </c>
      <c r="U299" s="2175"/>
      <c r="V299" s="2175"/>
      <c r="W299" s="2175"/>
      <c r="X299" s="2175"/>
      <c r="Y299" s="2175"/>
      <c r="Z299" s="2175"/>
      <c r="AA299" s="2175"/>
      <c r="AB299" s="2175"/>
      <c r="AC299" s="2175"/>
      <c r="AD299" s="2175"/>
      <c r="AE299" s="2175"/>
      <c r="AF299" s="2175"/>
      <c r="AG299" s="2175"/>
      <c r="AH299" s="2175"/>
      <c r="AI299" s="2175"/>
      <c r="AJ299" s="2175"/>
      <c r="AK299" s="2175"/>
      <c r="AL299" s="2175"/>
      <c r="AM299" s="2175"/>
      <c r="AN299" s="2175"/>
      <c r="AO299" s="2414"/>
      <c r="AP299" s="2414"/>
      <c r="AQ299" s="2414"/>
      <c r="AR299" s="2414"/>
      <c r="AS299" s="2374"/>
      <c r="AT299" s="2414"/>
      <c r="AU299" s="2175"/>
      <c r="AV299" s="2175"/>
      <c r="AW299" s="2415"/>
      <c r="AX299" s="2177"/>
      <c r="AY299" s="2177"/>
      <c r="AZ299" s="2177"/>
      <c r="BA299" s="2174"/>
      <c r="BB299" s="2174"/>
      <c r="BC299" s="2174"/>
      <c r="BD299" s="2174"/>
      <c r="BE299" s="2174"/>
      <c r="BF299" s="2174"/>
      <c r="BG299" s="2174"/>
      <c r="BH299" s="2174"/>
      <c r="BI299" s="2174"/>
      <c r="BJ299" s="2174"/>
      <c r="BK299" s="2174"/>
      <c r="BL299" s="2174"/>
      <c r="BM299" s="2174"/>
      <c r="BN299" s="2174"/>
      <c r="BO299" s="2174"/>
      <c r="BP299" s="2174"/>
      <c r="BQ299" s="2174"/>
      <c r="BR299" s="2174"/>
      <c r="BS299" s="2174"/>
      <c r="BT299" s="2174"/>
      <c r="BU299" s="2174"/>
      <c r="BV299" s="2174"/>
      <c r="BW299" s="2174"/>
      <c r="BX299" s="2174"/>
      <c r="BY299" s="2174"/>
      <c r="BZ299" s="2174"/>
      <c r="CA299" s="2174"/>
      <c r="CB299" s="2174"/>
      <c r="CC299" s="2174"/>
      <c r="CD299" s="2174"/>
      <c r="CE299" s="2174"/>
      <c r="CF299" s="2174"/>
      <c r="CG299" s="2174"/>
      <c r="CH299" s="2174"/>
      <c r="CI299" s="2174"/>
      <c r="CJ299" s="2174"/>
      <c r="CK299" s="2174"/>
      <c r="CL299" s="2174"/>
      <c r="CM299" s="2174"/>
      <c r="CN299" s="2174"/>
      <c r="CO299" s="2174"/>
      <c r="CP299" s="2174"/>
      <c r="CQ299" s="2174"/>
      <c r="CR299" s="2174"/>
      <c r="CS299" s="2174"/>
      <c r="CT299" s="2174"/>
      <c r="CU299" s="2174"/>
      <c r="CV299" s="2174"/>
      <c r="CW299" s="2174"/>
      <c r="CX299" s="2174"/>
      <c r="CY299" s="2174"/>
      <c r="CZ299" s="2174"/>
    </row>
    <row r="300" spans="1:104">
      <c r="A300" s="2174" t="s">
        <v>308</v>
      </c>
      <c r="B300" s="2240"/>
      <c r="C300" s="2256"/>
      <c r="D300" s="2256"/>
      <c r="E300" s="2256"/>
      <c r="F300" s="2256"/>
      <c r="G300" s="2256"/>
      <c r="H300" s="2256"/>
      <c r="I300" s="2256"/>
      <c r="J300" s="2371"/>
      <c r="K300" s="2296"/>
      <c r="L300" s="2175"/>
      <c r="M300" s="2175"/>
      <c r="N300" s="2175"/>
      <c r="O300" s="2175"/>
      <c r="P300" s="2175"/>
      <c r="Q300" s="2175"/>
      <c r="R300" s="2175"/>
      <c r="S300" s="2175"/>
      <c r="T300" s="2175">
        <v>297</v>
      </c>
      <c r="U300" s="2175"/>
      <c r="V300" s="2175"/>
      <c r="W300" s="2175"/>
      <c r="X300" s="2175"/>
      <c r="Y300" s="2175"/>
      <c r="Z300" s="2175"/>
      <c r="AA300" s="2175"/>
      <c r="AB300" s="2175"/>
      <c r="AC300" s="2175"/>
      <c r="AD300" s="2175"/>
      <c r="AE300" s="2175"/>
      <c r="AF300" s="2175"/>
      <c r="AG300" s="2175"/>
      <c r="AH300" s="2175"/>
      <c r="AI300" s="2175"/>
      <c r="AJ300" s="2175"/>
      <c r="AK300" s="2175"/>
      <c r="AL300" s="2175"/>
      <c r="AM300" s="2175"/>
      <c r="AN300" s="2175"/>
      <c r="AO300" s="2414">
        <v>43.930419999999998</v>
      </c>
      <c r="AP300" s="2414">
        <v>94.256249999999994</v>
      </c>
      <c r="AQ300" s="2414">
        <v>145.86268899999999</v>
      </c>
      <c r="AR300" s="2414">
        <v>280.31695200000001</v>
      </c>
      <c r="AS300" s="2374">
        <v>238.60755499999999</v>
      </c>
      <c r="AT300" s="2414">
        <f>561.919138</f>
        <v>561.91913799999998</v>
      </c>
      <c r="AU300" s="2414">
        <v>916.36779999999999</v>
      </c>
      <c r="AV300" s="2340">
        <f>1353.162552</f>
        <v>1353.162552</v>
      </c>
      <c r="AW300" s="2415">
        <v>453.94429400000001</v>
      </c>
      <c r="AX300" s="2447">
        <f>985.142161-AW300</f>
        <v>531.19786699999997</v>
      </c>
      <c r="AY300" s="2177"/>
      <c r="AZ300" s="2177"/>
      <c r="BA300" s="2174"/>
      <c r="BB300" s="2174"/>
      <c r="BC300" s="2174"/>
      <c r="BD300" s="2174"/>
      <c r="BE300" s="2174"/>
      <c r="BF300" s="2174"/>
      <c r="BG300" s="2174"/>
      <c r="BH300" s="2174"/>
      <c r="BI300" s="2174"/>
      <c r="BJ300" s="2174"/>
      <c r="BK300" s="2174"/>
      <c r="BL300" s="2174"/>
      <c r="BM300" s="2174"/>
      <c r="BN300" s="2174"/>
      <c r="BO300" s="2174"/>
      <c r="BP300" s="2174"/>
      <c r="BQ300" s="2174"/>
      <c r="BR300" s="2174"/>
      <c r="BS300" s="2174"/>
      <c r="BT300" s="2174"/>
      <c r="BU300" s="2174"/>
      <c r="BV300" s="2174"/>
      <c r="BW300" s="2174"/>
      <c r="BX300" s="2174"/>
      <c r="BY300" s="2174"/>
      <c r="BZ300" s="2174"/>
      <c r="CA300" s="2174"/>
      <c r="CB300" s="2174"/>
      <c r="CC300" s="2174"/>
      <c r="CD300" s="2174"/>
      <c r="CE300" s="2174"/>
      <c r="CF300" s="2174"/>
      <c r="CG300" s="2174"/>
      <c r="CH300" s="2174"/>
      <c r="CI300" s="2174"/>
      <c r="CJ300" s="2174"/>
      <c r="CK300" s="2174"/>
      <c r="CL300" s="2174"/>
      <c r="CM300" s="2174"/>
      <c r="CN300" s="2174"/>
      <c r="CO300" s="2174"/>
      <c r="CP300" s="2174"/>
      <c r="CQ300" s="2174"/>
      <c r="CR300" s="2174"/>
      <c r="CS300" s="2174"/>
      <c r="CT300" s="2174"/>
      <c r="CU300" s="2174"/>
      <c r="CV300" s="2174"/>
      <c r="CW300" s="2174"/>
      <c r="CX300" s="2174"/>
      <c r="CY300" s="2174"/>
      <c r="CZ300" s="2174"/>
    </row>
    <row r="301" spans="1:104">
      <c r="A301" s="2174" t="s">
        <v>309</v>
      </c>
      <c r="B301" s="2240"/>
      <c r="C301" s="2256"/>
      <c r="D301" s="2256"/>
      <c r="E301" s="2256"/>
      <c r="F301" s="2256"/>
      <c r="G301" s="2256"/>
      <c r="H301" s="2256"/>
      <c r="I301" s="2256"/>
      <c r="J301" s="2371"/>
      <c r="K301" s="2296"/>
      <c r="L301" s="2175"/>
      <c r="M301" s="2175"/>
      <c r="N301" s="2175"/>
      <c r="O301" s="2175"/>
      <c r="P301" s="2175"/>
      <c r="Q301" s="2175"/>
      <c r="R301" s="2175"/>
      <c r="S301" s="2175"/>
      <c r="T301" s="2175">
        <v>298</v>
      </c>
      <c r="U301" s="2175"/>
      <c r="V301" s="2175"/>
      <c r="W301" s="2175"/>
      <c r="X301" s="2175"/>
      <c r="Y301" s="2175"/>
      <c r="Z301" s="2175"/>
      <c r="AA301" s="2175"/>
      <c r="AB301" s="2175"/>
      <c r="AC301" s="2175"/>
      <c r="AD301" s="2175"/>
      <c r="AE301" s="2175"/>
      <c r="AF301" s="2175"/>
      <c r="AG301" s="2175"/>
      <c r="AH301" s="2175"/>
      <c r="AI301" s="2175"/>
      <c r="AJ301" s="2175"/>
      <c r="AK301" s="2175"/>
      <c r="AL301" s="2175"/>
      <c r="AM301" s="2175"/>
      <c r="AN301" s="2175"/>
      <c r="AO301" s="2414">
        <v>-6.8223659999999997</v>
      </c>
      <c r="AP301" s="2414">
        <v>-13.804805</v>
      </c>
      <c r="AQ301" s="2414">
        <v>-18.176448000000001</v>
      </c>
      <c r="AR301" s="2414">
        <v>-36.175460999999999</v>
      </c>
      <c r="AS301" s="2374">
        <v>-16.445668999999999</v>
      </c>
      <c r="AT301" s="2414">
        <v>-20.613510000000002</v>
      </c>
      <c r="AU301" s="2414">
        <v>-20.408000000000001</v>
      </c>
      <c r="AV301" s="2340">
        <v>-10.785549</v>
      </c>
      <c r="AW301" s="2415">
        <v>4.5234360000000002</v>
      </c>
      <c r="AX301" s="2447">
        <f>19.429-AW301</f>
        <v>14.905563999999998</v>
      </c>
      <c r="AY301" s="2177"/>
      <c r="AZ301" s="2177"/>
      <c r="BA301" s="2174"/>
      <c r="BB301" s="2174"/>
      <c r="BC301" s="2174"/>
      <c r="BD301" s="2174"/>
      <c r="BE301" s="2174"/>
      <c r="BF301" s="2174"/>
      <c r="BG301" s="2174"/>
      <c r="BH301" s="2174"/>
      <c r="BI301" s="2174"/>
      <c r="BJ301" s="2174"/>
      <c r="BK301" s="2174"/>
      <c r="BL301" s="2174"/>
      <c r="BM301" s="2174"/>
      <c r="BN301" s="2174"/>
      <c r="BO301" s="2174"/>
      <c r="BP301" s="2174"/>
      <c r="BQ301" s="2174"/>
      <c r="BR301" s="2174"/>
      <c r="BS301" s="2174"/>
      <c r="BT301" s="2174"/>
      <c r="BU301" s="2174"/>
      <c r="BV301" s="2174"/>
      <c r="BW301" s="2174"/>
      <c r="BX301" s="2174"/>
      <c r="BY301" s="2174"/>
      <c r="BZ301" s="2174"/>
      <c r="CA301" s="2174"/>
      <c r="CB301" s="2174"/>
      <c r="CC301" s="2174"/>
      <c r="CD301" s="2174"/>
      <c r="CE301" s="2174"/>
      <c r="CF301" s="2174"/>
      <c r="CG301" s="2174"/>
      <c r="CH301" s="2174"/>
      <c r="CI301" s="2174"/>
      <c r="CJ301" s="2174"/>
      <c r="CK301" s="2174"/>
      <c r="CL301" s="2174"/>
      <c r="CM301" s="2174"/>
      <c r="CN301" s="2174"/>
      <c r="CO301" s="2174"/>
      <c r="CP301" s="2174"/>
      <c r="CQ301" s="2174"/>
      <c r="CR301" s="2174"/>
      <c r="CS301" s="2174"/>
      <c r="CT301" s="2174"/>
      <c r="CU301" s="2174"/>
      <c r="CV301" s="2174"/>
      <c r="CW301" s="2174"/>
      <c r="CX301" s="2174"/>
      <c r="CY301" s="2174"/>
      <c r="CZ301" s="2174"/>
    </row>
    <row r="302" spans="1:104">
      <c r="A302" s="2174" t="s">
        <v>310</v>
      </c>
      <c r="B302" s="2240"/>
      <c r="C302" s="2256"/>
      <c r="D302" s="2256"/>
      <c r="E302" s="2256"/>
      <c r="F302" s="2256"/>
      <c r="G302" s="2256"/>
      <c r="H302" s="2256"/>
      <c r="I302" s="2256"/>
      <c r="J302" s="2371"/>
      <c r="K302" s="2296"/>
      <c r="L302" s="2175"/>
      <c r="M302" s="2175"/>
      <c r="N302" s="2175"/>
      <c r="O302" s="2175"/>
      <c r="P302" s="2175"/>
      <c r="Q302" s="2175"/>
      <c r="R302" s="2175"/>
      <c r="S302" s="2175"/>
      <c r="T302" s="2175">
        <v>299</v>
      </c>
      <c r="U302" s="2175"/>
      <c r="V302" s="2175"/>
      <c r="W302" s="2175"/>
      <c r="X302" s="2175"/>
      <c r="Y302" s="2175"/>
      <c r="Z302" s="2175"/>
      <c r="AA302" s="2175"/>
      <c r="AB302" s="2175"/>
      <c r="AC302" s="2175"/>
      <c r="AD302" s="2175"/>
      <c r="AE302" s="2175"/>
      <c r="AF302" s="2175"/>
      <c r="AG302" s="2175"/>
      <c r="AH302" s="2175"/>
      <c r="AI302" s="2175"/>
      <c r="AJ302" s="2175"/>
      <c r="AK302" s="2175"/>
      <c r="AL302" s="2175"/>
      <c r="AM302" s="2175"/>
      <c r="AN302" s="2175"/>
      <c r="AO302" s="2414">
        <v>1.5652999999999999</v>
      </c>
      <c r="AP302" s="2414">
        <v>1.5653999999999999</v>
      </c>
      <c r="AQ302" s="2414">
        <v>1.5721000000000001</v>
      </c>
      <c r="AR302" s="2414">
        <v>1.5633999999999999</v>
      </c>
      <c r="AS302" s="2374">
        <v>1.5633999999999999</v>
      </c>
      <c r="AT302" s="2414">
        <v>1.5545</v>
      </c>
      <c r="AU302" s="2414">
        <v>1.55</v>
      </c>
      <c r="AV302" s="2414">
        <v>1.6162000000000001</v>
      </c>
      <c r="AW302" s="3063">
        <f>AW312/AW301</f>
        <v>1.5375599433704819</v>
      </c>
      <c r="AX302" s="3063">
        <f>AX312/AX301</f>
        <v>1.6580878827083185</v>
      </c>
      <c r="AY302" s="2177"/>
      <c r="AZ302" s="2177"/>
      <c r="BA302" s="2174"/>
      <c r="BB302" s="2174"/>
      <c r="BC302" s="2174"/>
      <c r="BD302" s="2174"/>
      <c r="BE302" s="2174"/>
      <c r="BF302" s="2174"/>
      <c r="BG302" s="2174"/>
      <c r="BH302" s="2174"/>
      <c r="BI302" s="2174"/>
      <c r="BJ302" s="2174"/>
      <c r="BK302" s="2174"/>
      <c r="BL302" s="2174"/>
      <c r="BM302" s="2174"/>
      <c r="BN302" s="2174"/>
      <c r="BO302" s="2174"/>
      <c r="BP302" s="2174"/>
      <c r="BQ302" s="2174"/>
      <c r="BR302" s="2174"/>
      <c r="BS302" s="2174"/>
      <c r="BT302" s="2174"/>
      <c r="BU302" s="2174"/>
      <c r="BV302" s="2174"/>
      <c r="BW302" s="2174"/>
      <c r="BX302" s="2174"/>
      <c r="BY302" s="2174"/>
      <c r="BZ302" s="2174"/>
      <c r="CA302" s="2174"/>
      <c r="CB302" s="2174"/>
      <c r="CC302" s="2174"/>
      <c r="CD302" s="2174"/>
      <c r="CE302" s="2174"/>
      <c r="CF302" s="2174"/>
      <c r="CG302" s="2174"/>
      <c r="CH302" s="2174"/>
      <c r="CI302" s="2174"/>
      <c r="CJ302" s="2174"/>
      <c r="CK302" s="2174"/>
      <c r="CL302" s="2174"/>
      <c r="CM302" s="2174"/>
      <c r="CN302" s="2174"/>
      <c r="CO302" s="2174"/>
      <c r="CP302" s="2174"/>
      <c r="CQ302" s="2174"/>
      <c r="CR302" s="2174"/>
      <c r="CS302" s="2174"/>
      <c r="CT302" s="2174"/>
      <c r="CU302" s="2174"/>
      <c r="CV302" s="2174"/>
      <c r="CW302" s="2174"/>
      <c r="CX302" s="2174"/>
      <c r="CY302" s="2174"/>
      <c r="CZ302" s="2174"/>
    </row>
    <row r="303" spans="1:104" s="3066" customFormat="1">
      <c r="A303" s="2217" t="s">
        <v>311</v>
      </c>
      <c r="B303" s="2379"/>
      <c r="C303" s="2381"/>
      <c r="D303" s="2220">
        <f>SUMIF($AG$1:AZ$1,D$5,$AG$303:AZ$303)</f>
        <v>0</v>
      </c>
      <c r="E303" s="2220">
        <f>SUMIF($AG$1:BA$1,E$5,$AG$303:BA$303)</f>
        <v>0</v>
      </c>
      <c r="F303" s="2220">
        <f>SUMIF($AG$1:BB$1,F$5,$AG$303:BB$303)</f>
        <v>0</v>
      </c>
      <c r="G303" s="2220">
        <f>SUMIF($AG$1:BC$1,G$5,$AG$303:BC$303)</f>
        <v>0</v>
      </c>
      <c r="H303" s="2220">
        <f>SUMIF($AG$1:BD$1,H$5,$AG$303:BD$303)</f>
        <v>0</v>
      </c>
      <c r="I303" s="2220">
        <f>SUMIF($AG$1:BE$1,I$5,$AG$303:BE$303)</f>
        <v>0</v>
      </c>
      <c r="J303" s="2220">
        <f>SUMIF($AG$1:BF$1,J$5,$AG$303:BF$303)</f>
        <v>438.24752275679998</v>
      </c>
      <c r="K303" s="2908">
        <f>SUMIF($AG$1:BG$1,K$5,$AG$303:BG$303)</f>
        <v>2186.9813165424002</v>
      </c>
      <c r="L303" s="2227">
        <f>SUMIF($AG$1:BH$1,L$5,$AG$303:BH$303)</f>
        <v>3938.4959708254632</v>
      </c>
      <c r="M303" s="2227">
        <f>SUMIF($AG$1:BI$1,M$5,$AG$303:BI$303)</f>
        <v>7497.3266101445961</v>
      </c>
      <c r="N303" s="2227">
        <f>SUMIF($AG$1:CJ$1,N$5,$AG$303:CJ$303)</f>
        <v>14620.48024702703</v>
      </c>
      <c r="O303" s="2227">
        <f>SUMIF($AG$1:CK$1,O$5,$AG$303:CK$303)</f>
        <v>26266.112730151515</v>
      </c>
      <c r="P303" s="2227">
        <f>SUMIF($AG$1:CL$1,P$5,$AG$303:CL$303)</f>
        <v>41612.33718709035</v>
      </c>
      <c r="Q303" s="2227">
        <f>SUMIF($AG$1:CM$1,Q$5,$AG$303:CM$303)</f>
        <v>56585.955475430943</v>
      </c>
      <c r="R303" s="2383"/>
      <c r="S303" s="2383"/>
      <c r="T303" s="2175">
        <v>300</v>
      </c>
      <c r="U303" s="2383"/>
      <c r="V303" s="2383"/>
      <c r="W303" s="2383"/>
      <c r="X303" s="2383"/>
      <c r="Y303" s="2383"/>
      <c r="Z303" s="2383"/>
      <c r="AA303" s="2383"/>
      <c r="AB303" s="2383"/>
      <c r="AC303" s="2383"/>
      <c r="AD303" s="2383"/>
      <c r="AE303" s="2383"/>
      <c r="AF303" s="2383"/>
      <c r="AG303" s="2383"/>
      <c r="AH303" s="2383"/>
      <c r="AI303" s="2383"/>
      <c r="AJ303" s="2383"/>
      <c r="AK303" s="2383"/>
      <c r="AL303" s="2383"/>
      <c r="AM303" s="2383"/>
      <c r="AN303" s="2383"/>
      <c r="AO303" s="2227">
        <f>AO300*AO$302</f>
        <v>68.764286425999998</v>
      </c>
      <c r="AP303" s="2227">
        <f>AP300*AP$302-AO303</f>
        <v>78.78444732399997</v>
      </c>
      <c r="AQ303" s="2227">
        <f>AQ300*AQ$302-AP303-AO303</f>
        <v>81.76199962690005</v>
      </c>
      <c r="AR303" s="2227">
        <f>AR300*AR$302-AQ303-AP303-AO303</f>
        <v>208.93678937989995</v>
      </c>
      <c r="AS303" s="2226">
        <f>AS300*AS$302</f>
        <v>373.03905148699994</v>
      </c>
      <c r="AT303" s="2227">
        <f>AT300*AT$302-AS303</f>
        <v>500.46424853400003</v>
      </c>
      <c r="AU303" s="2227">
        <f>AU300*AU$302-AT303-AS303</f>
        <v>546.86678997900015</v>
      </c>
      <c r="AV303" s="2227">
        <f>AV300*AV$302-AU303-AT303-AS303</f>
        <v>766.6112265424</v>
      </c>
      <c r="AW303" s="2228">
        <f>AW300*AW302</f>
        <v>697.96656297599338</v>
      </c>
      <c r="AX303" s="2228">
        <f>AX300*AX302</f>
        <v>880.77274659320494</v>
      </c>
      <c r="AY303" s="3064">
        <f t="shared" ref="AY303:BG303" si="908">AY316*AVERAGE(AV314:AY314)*3</f>
        <v>1071.0952221305033</v>
      </c>
      <c r="AZ303" s="3064">
        <f t="shared" si="908"/>
        <v>1288.6614391257617</v>
      </c>
      <c r="BA303" s="3065">
        <f t="shared" si="908"/>
        <v>1379.0856571904974</v>
      </c>
      <c r="BB303" s="3065">
        <f t="shared" si="908"/>
        <v>1651.271800784526</v>
      </c>
      <c r="BC303" s="3065">
        <f t="shared" si="908"/>
        <v>2014.9978866330093</v>
      </c>
      <c r="BD303" s="3065">
        <f t="shared" si="908"/>
        <v>2451.9712655365629</v>
      </c>
      <c r="BE303" s="3065">
        <f t="shared" si="908"/>
        <v>2696.4373752763945</v>
      </c>
      <c r="BF303" s="3065">
        <f t="shared" si="908"/>
        <v>3225.5586324784222</v>
      </c>
      <c r="BG303" s="3065">
        <f t="shared" si="908"/>
        <v>3925.3408442703503</v>
      </c>
      <c r="BH303" s="3065">
        <f>BH316*AVERAGE(BE314:BH314)*3</f>
        <v>4773.1433950018618</v>
      </c>
      <c r="BI303" s="3065">
        <f t="shared" ref="BI303" si="909">BI316*AVERAGE(BF314:BI314)*3</f>
        <v>5028.33764522606</v>
      </c>
      <c r="BJ303" s="3065">
        <f t="shared" ref="BJ303" si="910">BJ316*AVERAGE(BG314:BJ314)*3</f>
        <v>5918.0800333184598</v>
      </c>
      <c r="BK303" s="3065">
        <f>BK316*AVERAGE(BH314:BK314)*3</f>
        <v>7031.9911712294415</v>
      </c>
      <c r="BL303" s="3065">
        <f t="shared" ref="BL303" si="911">BL316*AVERAGE(BI314:BL314)*3</f>
        <v>8287.703880377554</v>
      </c>
      <c r="BM303" s="3065">
        <f t="shared" ref="BM303" si="912">BM316*AVERAGE(BJ314:BM314)*3</f>
        <v>8497.7579466155439</v>
      </c>
      <c r="BN303" s="3065">
        <f t="shared" ref="BN303" si="913">BN316*AVERAGE(BK314:BN314)*3</f>
        <v>9615.17160147699</v>
      </c>
      <c r="BO303" s="3065">
        <f t="shared" ref="BO303" si="914">BO316*AVERAGE(BL314:BO314)*3</f>
        <v>11000.043332137482</v>
      </c>
      <c r="BP303" s="3065">
        <f t="shared" ref="BP303" si="915">BP316*AVERAGE(BM314:BP314)*3</f>
        <v>12499.364306860331</v>
      </c>
      <c r="BQ303" s="3065">
        <f t="shared" ref="BQ303" si="916">BQ316*AVERAGE(BN314:BQ314)*3</f>
        <v>12063.751519032998</v>
      </c>
      <c r="BR303" s="3065">
        <f t="shared" ref="BR303" si="917">BR316*AVERAGE(BO314:BR314)*3</f>
        <v>13276.68635132899</v>
      </c>
      <c r="BS303" s="3065">
        <f t="shared" ref="BS303" si="918">BS316*AVERAGE(BP314:BS314)*3</f>
        <v>14816.606311813895</v>
      </c>
      <c r="BT303" s="3065">
        <f t="shared" ref="BT303" si="919">BT316*AVERAGE(BQ314:BT314)*3</f>
        <v>16428.911293255056</v>
      </c>
      <c r="BU303" s="3065">
        <f t="shared" ref="BU303" si="920">BU316*AVERAGE(BR314:BU314)*3</f>
        <v>15496.50693360787</v>
      </c>
      <c r="BV303" s="3065">
        <f t="shared" ref="BV303" si="921">BV316*AVERAGE(BS314:BV314)*3</f>
        <v>16686.642954322146</v>
      </c>
      <c r="BW303" s="3065">
        <f t="shared" ref="BW303" si="922">BW316*AVERAGE(BT314:BW314)*3</f>
        <v>18235.860986659711</v>
      </c>
      <c r="BX303" s="3065">
        <f t="shared" ref="BX303" si="923">BX316*AVERAGE(BU314:BX314)*3</f>
        <v>19858.777363326677</v>
      </c>
      <c r="BY303" s="3065">
        <f t="shared" ref="BY303" si="924">BY316*AVERAGE(BV314:BY314)*3</f>
        <v>18440.84325099337</v>
      </c>
      <c r="BZ303" s="3065">
        <f t="shared" ref="BZ303" si="925">BZ316*AVERAGE(BW314:BZ314)*3</f>
        <v>19588.052408022664</v>
      </c>
      <c r="CA303" s="3065">
        <f t="shared" ref="CA303" si="926">CA316*AVERAGE(BX314:CA314)*3</f>
        <v>21152.720814491524</v>
      </c>
      <c r="CB303" s="3065">
        <f t="shared" ref="CB303" si="927">CB316*AVERAGE(BY314:CB314)*3</f>
        <v>22791.305106796441</v>
      </c>
      <c r="CC303" s="3065">
        <f>CC316*AVERAGE(BZ314:CC314)*3</f>
        <v>20962.954540068626</v>
      </c>
      <c r="CD303" s="3065">
        <f t="shared" ref="CD303" si="928">CD316*AVERAGE(CA314:CD314)*3</f>
        <v>22076.901635770053</v>
      </c>
      <c r="CE303" s="3065">
        <f t="shared" ref="CE303" si="929">CE316*AVERAGE(CB314:CE314)*3</f>
        <v>23657.018744122524</v>
      </c>
      <c r="CF303" s="3065">
        <f>CF316*AVERAGE(CC314:CF314)*3</f>
        <v>25333.104821167497</v>
      </c>
      <c r="CG303" s="3065">
        <f t="shared" ref="CG303" si="930">CG316*AVERAGE(CD314:CG314)*3</f>
        <v>23194.057081968029</v>
      </c>
      <c r="CH303" s="3065">
        <f t="shared" ref="CH303" si="931">CH316*AVERAGE(CE314:CH314)*3</f>
        <v>24350.083086496234</v>
      </c>
      <c r="CI303" s="3065">
        <f t="shared" ref="CI303" si="932">CI316*AVERAGE(CF314:CI314)*3</f>
        <v>26046.729948093067</v>
      </c>
      <c r="CJ303" s="3065">
        <f t="shared" ref="CJ303" si="933">CJ316*AVERAGE(CG314:CJ314)*3</f>
        <v>27852.166288133347</v>
      </c>
      <c r="CK303" s="3065">
        <f t="shared" ref="CK303" si="934">CK316*AVERAGE(CH314:CK314)*3</f>
        <v>25465.228995065991</v>
      </c>
      <c r="CL303" s="3065">
        <f t="shared" ref="CL303" si="935">CL316*AVERAGE(CI314:CL314)*3</f>
        <v>26698.896410768881</v>
      </c>
      <c r="CM303" s="3065">
        <f t="shared" ref="CM303" si="936">CM316*AVERAGE(CJ314:CM314)*3</f>
        <v>28522.566792724785</v>
      </c>
      <c r="CN303" s="3065">
        <f t="shared" ref="CN303" si="937">CN316*AVERAGE(CK314:CN314)*3</f>
        <v>30461.856971849367</v>
      </c>
      <c r="CO303" s="3065">
        <f t="shared" ref="CO303" si="938">CO316*AVERAGE(CL314:CO314)*3</f>
        <v>27817.970161855083</v>
      </c>
      <c r="CP303" s="3065">
        <f t="shared" ref="CP303" si="939">CP316*AVERAGE(CM314:CP314)*3</f>
        <v>29131.922234777834</v>
      </c>
      <c r="CQ303" s="3065">
        <f t="shared" ref="CQ303" si="940">CQ316*AVERAGE(CN314:CQ314)*3</f>
        <v>31087.018419162541</v>
      </c>
      <c r="CR303" s="3065">
        <f t="shared" ref="CR303" si="941">CR316*AVERAGE(CO314:CR314)*3</f>
        <v>33164.79441639877</v>
      </c>
      <c r="CS303" s="3065">
        <f t="shared" ref="CS303" si="942">CS316*AVERAGE(CP314:CS314)*3</f>
        <v>30254.634883717717</v>
      </c>
      <c r="CT303" s="3065">
        <f t="shared" ref="CT303" si="943">CT316*AVERAGE(CQ314:CT314)*3</f>
        <v>31651.589533182843</v>
      </c>
      <c r="CU303" s="3065">
        <f t="shared" ref="CU303" si="944">CU316*AVERAGE(CR314:CU314)*3</f>
        <v>33742.63908394071</v>
      </c>
      <c r="CV303" s="3065">
        <f t="shared" ref="CV303" si="945">CV316*AVERAGE(CS314:CV314)*3</f>
        <v>35963.664615941409</v>
      </c>
      <c r="CW303" s="3065">
        <f t="shared" ref="CW303" si="946">CW316*AVERAGE(CT314:CW314)*3</f>
        <v>32777.639006390113</v>
      </c>
      <c r="CX303" s="3065">
        <f t="shared" ref="CX303" si="947">CX316*AVERAGE(CU314:CX314)*3</f>
        <v>34260.390754630134</v>
      </c>
      <c r="CY303" s="3065">
        <f t="shared" ref="CY303" si="948">CY316*AVERAGE(CV314:CY314)*3</f>
        <v>36492.049767942342</v>
      </c>
      <c r="CZ303" s="3065">
        <f t="shared" ref="CZ303" si="949">CZ316*AVERAGE(CW314:CZ314)*3</f>
        <v>38861.223705699194</v>
      </c>
    </row>
    <row r="304" spans="1:104" s="3075" customFormat="1">
      <c r="A304" s="3067" t="s">
        <v>31</v>
      </c>
      <c r="B304" s="2684"/>
      <c r="C304" s="2685"/>
      <c r="D304" s="2685"/>
      <c r="E304" s="2685"/>
      <c r="F304" s="2685"/>
      <c r="G304" s="2685"/>
      <c r="H304" s="2685"/>
      <c r="I304" s="2685"/>
      <c r="J304" s="2685"/>
      <c r="K304" s="2921">
        <f>K303/J303-1</f>
        <v>3.9902879148869443</v>
      </c>
      <c r="L304" s="3068"/>
      <c r="M304" s="3068"/>
      <c r="N304" s="3068"/>
      <c r="O304" s="3068"/>
      <c r="P304" s="3068"/>
      <c r="Q304" s="3068"/>
      <c r="R304" s="3068"/>
      <c r="S304" s="3068"/>
      <c r="T304" s="2175">
        <v>301</v>
      </c>
      <c r="U304" s="3068"/>
      <c r="V304" s="3068"/>
      <c r="W304" s="3068"/>
      <c r="X304" s="3068"/>
      <c r="Y304" s="3068"/>
      <c r="Z304" s="3068"/>
      <c r="AA304" s="3068"/>
      <c r="AB304" s="3068"/>
      <c r="AC304" s="3068"/>
      <c r="AD304" s="3068"/>
      <c r="AE304" s="3068"/>
      <c r="AF304" s="3068"/>
      <c r="AG304" s="3068"/>
      <c r="AH304" s="3068"/>
      <c r="AI304" s="3068"/>
      <c r="AJ304" s="3068"/>
      <c r="AK304" s="3068"/>
      <c r="AL304" s="3068"/>
      <c r="AM304" s="3068"/>
      <c r="AN304" s="3068"/>
      <c r="AO304" s="3069"/>
      <c r="AP304" s="3069"/>
      <c r="AQ304" s="3069"/>
      <c r="AR304" s="3069"/>
      <c r="AS304" s="3070">
        <f>AS303/AO303-1</f>
        <v>4.4248952599608842</v>
      </c>
      <c r="AT304" s="3071">
        <f t="shared" ref="AT304:BH304" si="950">AT303/AP303-1</f>
        <v>5.3523228953532875</v>
      </c>
      <c r="AU304" s="3071">
        <f t="shared" si="950"/>
        <v>5.68852024748033</v>
      </c>
      <c r="AV304" s="3071">
        <f t="shared" si="950"/>
        <v>2.6691059952515439</v>
      </c>
      <c r="AW304" s="3072">
        <f t="shared" si="950"/>
        <v>0.87102814087097502</v>
      </c>
      <c r="AX304" s="3073">
        <f t="shared" si="950"/>
        <v>0.75991142059244998</v>
      </c>
      <c r="AY304" s="3073">
        <f t="shared" si="950"/>
        <v>0.95860352421772355</v>
      </c>
      <c r="AZ304" s="3073">
        <f t="shared" si="950"/>
        <v>0.68098430404930665</v>
      </c>
      <c r="BA304" s="3074">
        <f t="shared" si="950"/>
        <v>0.9758620689655173</v>
      </c>
      <c r="BB304" s="3074">
        <f t="shared" si="950"/>
        <v>0.87479892761394096</v>
      </c>
      <c r="BC304" s="3074">
        <f t="shared" si="950"/>
        <v>0.88124999999999987</v>
      </c>
      <c r="BD304" s="3074">
        <f t="shared" si="950"/>
        <v>0.9027272727272726</v>
      </c>
      <c r="BE304" s="3074">
        <f t="shared" si="950"/>
        <v>0.95523560209424119</v>
      </c>
      <c r="BF304" s="3074">
        <f t="shared" si="950"/>
        <v>0.95337837837837847</v>
      </c>
      <c r="BG304" s="3074">
        <f t="shared" si="950"/>
        <v>0.9480620155038757</v>
      </c>
      <c r="BH304" s="3074">
        <f t="shared" si="950"/>
        <v>0.94665551839464923</v>
      </c>
      <c r="BI304" s="3074">
        <f t="shared" ref="BI304" si="951">BI303/BE303-1</f>
        <v>0.86480787253983138</v>
      </c>
      <c r="BJ304" s="3074">
        <f t="shared" ref="BJ304" si="952">BJ303/BF303-1</f>
        <v>0.83474576271186396</v>
      </c>
      <c r="BK304" s="3074">
        <f t="shared" ref="BK304" si="953">BK303/BG303-1</f>
        <v>0.79143454038997252</v>
      </c>
      <c r="BL304" s="3074">
        <f t="shared" ref="BL304" si="954">BL303/BH303-1</f>
        <v>0.7363199037883339</v>
      </c>
      <c r="BM304" s="3074">
        <f t="shared" ref="BM304" si="955">BM303/BI303-1</f>
        <v>0.68997361477572539</v>
      </c>
      <c r="BN304" s="3074">
        <f t="shared" ref="BN304" si="956">BN303/BJ303-1</f>
        <v>0.62471131639722866</v>
      </c>
      <c r="BO304" s="3074">
        <f t="shared" ref="BO304" si="957">BO303/BK303-1</f>
        <v>0.56428571428571406</v>
      </c>
      <c r="BP304" s="3074">
        <f t="shared" ref="BP304" si="958">BP303/BL303-1</f>
        <v>0.50818181818181829</v>
      </c>
      <c r="BQ304" s="3074">
        <f t="shared" ref="BQ304" si="959">BQ303/BM303-1</f>
        <v>0.41963934426229499</v>
      </c>
      <c r="BR304" s="3074">
        <f t="shared" ref="BR304" si="960">BR303/BN303-1</f>
        <v>0.38080597014925388</v>
      </c>
      <c r="BS304" s="3074">
        <f t="shared" ref="BS304" si="961">BS303/BO303-1</f>
        <v>0.34695890410958907</v>
      </c>
      <c r="BT304" s="3074">
        <f t="shared" ref="BT304" si="962">BT303/BP303-1</f>
        <v>0.31437974683544323</v>
      </c>
      <c r="BU304" s="3074">
        <f t="shared" ref="BU304" si="963">BU303/BQ303-1</f>
        <v>0.28455123674911653</v>
      </c>
      <c r="BV304" s="3074">
        <f t="shared" ref="BV304" si="964">BV303/BR303-1</f>
        <v>0.2568379272326351</v>
      </c>
      <c r="BW304" s="3074">
        <f t="shared" ref="BW304" si="965">BW303/BS303-1</f>
        <v>0.23077178423236511</v>
      </c>
      <c r="BX304" s="3074">
        <f t="shared" ref="BX304" si="966">BX303/BT303-1</f>
        <v>0.20877013752455786</v>
      </c>
      <c r="BY304" s="3074">
        <f t="shared" ref="BY304" si="967">BY303/BU303-1</f>
        <v>0.19000000000000017</v>
      </c>
      <c r="BZ304" s="3074">
        <f t="shared" ref="BZ304" si="968">BZ303/BV303-1</f>
        <v>0.17387616320687194</v>
      </c>
      <c r="CA304" s="3074">
        <f t="shared" ref="CA304" si="969">CA303/BW303-1</f>
        <v>0.15995185694635516</v>
      </c>
      <c r="CB304" s="3074">
        <f t="shared" ref="CB304" si="970">CB303/BX303-1</f>
        <v>0.14766909814323625</v>
      </c>
      <c r="CC304" s="3074">
        <f t="shared" ref="CC304" si="971">CC303/BY303-1</f>
        <v>0.13676767676767687</v>
      </c>
      <c r="CD304" s="3074">
        <f t="shared" ref="CD304" si="972">CD303/BZ303-1</f>
        <v>0.1270595552791165</v>
      </c>
      <c r="CE304" s="3074">
        <f t="shared" ref="CE304" si="973">CE303/CA303-1</f>
        <v>0.11839129120048386</v>
      </c>
      <c r="CF304" s="3074">
        <f t="shared" ref="CF304" si="974">CF303/CB303-1</f>
        <v>0.11152497421541185</v>
      </c>
      <c r="CG304" s="3074">
        <f t="shared" ref="CG304" si="975">CG303/CC303-1</f>
        <v>0.10643072939145437</v>
      </c>
      <c r="CH304" s="3074">
        <f t="shared" ref="CH304" si="976">CH303/CD303-1</f>
        <v>0.10296650717703359</v>
      </c>
      <c r="CI304" s="3074">
        <f t="shared" ref="CI304" si="977">CI303/CE303-1</f>
        <v>0.10101489244346373</v>
      </c>
      <c r="CJ304" s="3074">
        <f t="shared" ref="CJ304" si="978">CJ303/CF303-1</f>
        <v>9.9437533802055222E-2</v>
      </c>
      <c r="CK304" s="3074">
        <f t="shared" ref="CK304" si="979">CK303/CG303-1</f>
        <v>9.7920424403183048E-2</v>
      </c>
      <c r="CL304" s="3074">
        <f t="shared" ref="CL304" si="980">CL303/CH303-1</f>
        <v>9.6460176991150615E-2</v>
      </c>
      <c r="CM304" s="3074">
        <f t="shared" ref="CM304" si="981">CM303/CI303-1</f>
        <v>9.50536535513542E-2</v>
      </c>
      <c r="CN304" s="3074">
        <f t="shared" ref="CN304" si="982">CN303/CJ303-1</f>
        <v>9.3697942799799483E-2</v>
      </c>
      <c r="CO304" s="3074">
        <f t="shared" ref="CO304" si="983">CO303/CK303-1</f>
        <v>9.2390340068999377E-2</v>
      </c>
      <c r="CP304" s="3074">
        <f t="shared" ref="CP304" si="984">CP303/CL303-1</f>
        <v>9.1128329297820887E-2</v>
      </c>
      <c r="CQ304" s="3074">
        <f t="shared" ref="CQ304" si="985">CQ303/CM303-1</f>
        <v>8.9909566872917956E-2</v>
      </c>
      <c r="CR304" s="3074">
        <f t="shared" ref="CR304" si="986">CR303/CN303-1</f>
        <v>8.8731867103416073E-2</v>
      </c>
      <c r="CS304" s="3074">
        <f t="shared" ref="CS304" si="987">CS303/CO303-1</f>
        <v>8.759318913943881E-2</v>
      </c>
      <c r="CT304" s="3074">
        <f t="shared" ref="CT304" si="988">CT303/CP303-1</f>
        <v>8.6491625169760278E-2</v>
      </c>
      <c r="CU304" s="3074">
        <f t="shared" ref="CU304" si="989">CU303/CQ303-1</f>
        <v>8.5425389755011016E-2</v>
      </c>
      <c r="CV304" s="3074">
        <f t="shared" ref="CV304" si="990">CV303/CR303-1</f>
        <v>8.4392810170977661E-2</v>
      </c>
      <c r="CW304" s="3074"/>
      <c r="CX304" s="3074"/>
      <c r="CY304" s="3074"/>
      <c r="CZ304" s="3074"/>
    </row>
    <row r="305" spans="1:105" s="2919" customFormat="1" outlineLevel="1">
      <c r="A305" s="3076" t="s">
        <v>312</v>
      </c>
      <c r="B305" s="2954"/>
      <c r="C305" s="2955"/>
      <c r="D305" s="2955"/>
      <c r="E305" s="2955"/>
      <c r="F305" s="2955"/>
      <c r="G305" s="2955"/>
      <c r="H305" s="2955"/>
      <c r="I305" s="2955"/>
      <c r="J305" s="2955"/>
      <c r="K305" s="3077"/>
      <c r="L305" s="3078"/>
      <c r="M305" s="3078"/>
      <c r="N305" s="3078"/>
      <c r="O305" s="3078"/>
      <c r="P305" s="3078"/>
      <c r="Q305" s="3078"/>
      <c r="R305" s="3078"/>
      <c r="S305" s="3078"/>
      <c r="T305" s="2175">
        <v>302</v>
      </c>
      <c r="U305" s="3078"/>
      <c r="V305" s="3078"/>
      <c r="W305" s="3078"/>
      <c r="X305" s="3078"/>
      <c r="Y305" s="3078"/>
      <c r="Z305" s="3078"/>
      <c r="AA305" s="3078"/>
      <c r="AB305" s="3078"/>
      <c r="AC305" s="3078"/>
      <c r="AD305" s="3078"/>
      <c r="AE305" s="3078"/>
      <c r="AF305" s="3078"/>
      <c r="AG305" s="3078"/>
      <c r="AH305" s="3078"/>
      <c r="AI305" s="3078"/>
      <c r="AJ305" s="3078"/>
      <c r="AK305" s="3078"/>
      <c r="AL305" s="3078"/>
      <c r="AM305" s="3078"/>
      <c r="AN305" s="3078"/>
      <c r="AO305" s="3079"/>
      <c r="AP305" s="3079"/>
      <c r="AQ305" s="3079"/>
      <c r="AR305" s="3079"/>
      <c r="AS305" s="3080"/>
      <c r="AT305" s="3079"/>
      <c r="AU305" s="3079">
        <f>AU306*AU303</f>
        <v>76.561350597060027</v>
      </c>
      <c r="AV305" s="3079"/>
      <c r="AW305" s="3081"/>
      <c r="AX305" s="3082"/>
      <c r="AY305" s="3082"/>
      <c r="AZ305" s="3082"/>
      <c r="BA305" s="3083"/>
      <c r="BB305" s="3083"/>
      <c r="BC305" s="3083"/>
      <c r="BD305" s="3083"/>
      <c r="BE305" s="3083"/>
      <c r="BF305" s="3083"/>
      <c r="BG305" s="3083"/>
      <c r="BH305" s="3083"/>
      <c r="BI305" s="3083"/>
      <c r="BJ305" s="3083"/>
      <c r="BK305" s="3083"/>
      <c r="BL305" s="3083"/>
      <c r="BM305" s="3083"/>
      <c r="BN305" s="3083"/>
      <c r="BO305" s="3083"/>
      <c r="BP305" s="3083"/>
      <c r="BQ305" s="3083"/>
      <c r="BR305" s="3083"/>
      <c r="BS305" s="3083"/>
      <c r="BT305" s="3083"/>
      <c r="BU305" s="3083"/>
      <c r="BV305" s="3083"/>
      <c r="BW305" s="3083"/>
      <c r="BX305" s="3083"/>
      <c r="BY305" s="3083"/>
      <c r="BZ305" s="3083"/>
      <c r="CA305" s="3083"/>
      <c r="CB305" s="3083"/>
      <c r="CC305" s="3083"/>
      <c r="CD305" s="3083"/>
      <c r="CE305" s="3083"/>
      <c r="CF305" s="3083"/>
      <c r="CG305" s="3083"/>
      <c r="CH305" s="3083"/>
      <c r="CI305" s="3083"/>
      <c r="CJ305" s="3083"/>
      <c r="CK305" s="3083"/>
      <c r="CL305" s="3083"/>
      <c r="CM305" s="3083"/>
      <c r="CN305" s="3083"/>
      <c r="CO305" s="3083"/>
      <c r="CP305" s="3083"/>
      <c r="CQ305" s="3083"/>
      <c r="CR305" s="3083"/>
      <c r="CS305" s="3083"/>
      <c r="CT305" s="3083"/>
      <c r="CU305" s="3083"/>
      <c r="CV305" s="3083"/>
      <c r="CW305" s="3083"/>
      <c r="CX305" s="3083"/>
      <c r="CY305" s="3083"/>
      <c r="CZ305" s="3083"/>
    </row>
    <row r="306" spans="1:105" s="3075" customFormat="1" outlineLevel="1">
      <c r="A306" s="3084" t="s">
        <v>313</v>
      </c>
      <c r="B306" s="2684"/>
      <c r="C306" s="2685"/>
      <c r="D306" s="2685"/>
      <c r="E306" s="2685"/>
      <c r="F306" s="2685"/>
      <c r="G306" s="2685"/>
      <c r="H306" s="2685"/>
      <c r="I306" s="2685"/>
      <c r="J306" s="2685"/>
      <c r="K306" s="2921"/>
      <c r="L306" s="3068"/>
      <c r="M306" s="3068"/>
      <c r="N306" s="3068"/>
      <c r="O306" s="3068"/>
      <c r="P306" s="3068"/>
      <c r="Q306" s="3068"/>
      <c r="R306" s="3068"/>
      <c r="S306" s="3068"/>
      <c r="T306" s="2175">
        <v>303</v>
      </c>
      <c r="U306" s="3068"/>
      <c r="V306" s="3068"/>
      <c r="W306" s="3068"/>
      <c r="X306" s="3068"/>
      <c r="Y306" s="3068"/>
      <c r="Z306" s="3068"/>
      <c r="AA306" s="3068"/>
      <c r="AB306" s="3068"/>
      <c r="AC306" s="3068"/>
      <c r="AD306" s="3068"/>
      <c r="AE306" s="3068"/>
      <c r="AF306" s="3068"/>
      <c r="AG306" s="3068"/>
      <c r="AH306" s="3068"/>
      <c r="AI306" s="3068"/>
      <c r="AJ306" s="3068"/>
      <c r="AK306" s="3068"/>
      <c r="AL306" s="3068"/>
      <c r="AM306" s="3068"/>
      <c r="AN306" s="3068"/>
      <c r="AO306" s="3069"/>
      <c r="AP306" s="3069"/>
      <c r="AQ306" s="3069"/>
      <c r="AR306" s="3069"/>
      <c r="AS306" s="3085"/>
      <c r="AT306" s="3069"/>
      <c r="AU306" s="3069">
        <f>14%</f>
        <v>0.14000000000000001</v>
      </c>
      <c r="AV306" s="3069"/>
      <c r="AW306" s="3086"/>
      <c r="AX306" s="3087"/>
      <c r="AY306" s="3087"/>
      <c r="AZ306" s="3087"/>
      <c r="BA306" s="3088"/>
      <c r="BB306" s="3088"/>
      <c r="BC306" s="3088"/>
      <c r="BD306" s="3088"/>
      <c r="BE306" s="3088"/>
      <c r="BF306" s="3088"/>
      <c r="BG306" s="3088"/>
      <c r="BH306" s="3088"/>
      <c r="BI306" s="3088"/>
      <c r="BJ306" s="3088"/>
      <c r="BK306" s="3088"/>
      <c r="BL306" s="3088"/>
      <c r="BM306" s="3088"/>
      <c r="BN306" s="3088"/>
      <c r="BO306" s="3088"/>
      <c r="BP306" s="3088"/>
      <c r="BQ306" s="3088"/>
      <c r="BR306" s="3088"/>
      <c r="BS306" s="3088"/>
      <c r="BT306" s="3088"/>
      <c r="BU306" s="3088"/>
      <c r="BV306" s="3088"/>
      <c r="BW306" s="3088"/>
      <c r="BX306" s="3088"/>
      <c r="BY306" s="3088"/>
      <c r="BZ306" s="3088"/>
      <c r="CA306" s="3088"/>
      <c r="CB306" s="3088"/>
      <c r="CC306" s="3088"/>
      <c r="CD306" s="3088"/>
      <c r="CE306" s="3088"/>
      <c r="CF306" s="3088"/>
      <c r="CG306" s="3088"/>
      <c r="CH306" s="3088"/>
      <c r="CI306" s="3088"/>
      <c r="CJ306" s="3088"/>
      <c r="CK306" s="3088"/>
      <c r="CL306" s="3088"/>
      <c r="CM306" s="3088"/>
      <c r="CN306" s="3088"/>
      <c r="CO306" s="3088"/>
      <c r="CP306" s="3088"/>
      <c r="CQ306" s="3088"/>
      <c r="CR306" s="3088"/>
      <c r="CS306" s="3088"/>
      <c r="CT306" s="3088"/>
      <c r="CU306" s="3088"/>
      <c r="CV306" s="3088"/>
      <c r="CW306" s="3088"/>
      <c r="CX306" s="3088"/>
      <c r="CY306" s="3088"/>
      <c r="CZ306" s="3088"/>
    </row>
    <row r="307" spans="1:105" s="2919" customFormat="1" outlineLevel="1">
      <c r="A307" s="3076" t="s">
        <v>314</v>
      </c>
      <c r="B307" s="2954"/>
      <c r="C307" s="2955"/>
      <c r="D307" s="2955"/>
      <c r="E307" s="2955"/>
      <c r="F307" s="2955"/>
      <c r="G307" s="2955"/>
      <c r="H307" s="2955"/>
      <c r="I307" s="2955"/>
      <c r="J307" s="2955"/>
      <c r="K307" s="3077"/>
      <c r="L307" s="3078"/>
      <c r="M307" s="3078"/>
      <c r="N307" s="3078"/>
      <c r="O307" s="3078"/>
      <c r="P307" s="3078"/>
      <c r="Q307" s="3078"/>
      <c r="R307" s="3078"/>
      <c r="S307" s="3078"/>
      <c r="T307" s="2175">
        <v>304</v>
      </c>
      <c r="U307" s="3078"/>
      <c r="V307" s="3078"/>
      <c r="W307" s="3078"/>
      <c r="X307" s="3078"/>
      <c r="Y307" s="3078"/>
      <c r="Z307" s="3078"/>
      <c r="AA307" s="3078"/>
      <c r="AB307" s="3078"/>
      <c r="AC307" s="3078"/>
      <c r="AD307" s="3078"/>
      <c r="AE307" s="3078"/>
      <c r="AF307" s="3078"/>
      <c r="AG307" s="3078"/>
      <c r="AH307" s="3078"/>
      <c r="AI307" s="3078"/>
      <c r="AJ307" s="3078"/>
      <c r="AK307" s="3078"/>
      <c r="AL307" s="3078"/>
      <c r="AM307" s="3078"/>
      <c r="AN307" s="3078"/>
      <c r="AO307" s="3079"/>
      <c r="AP307" s="3079"/>
      <c r="AQ307" s="3079"/>
      <c r="AR307" s="3079"/>
      <c r="AS307" s="3080"/>
      <c r="AT307" s="3079"/>
      <c r="AU307" s="3079"/>
      <c r="AV307" s="3079"/>
      <c r="AW307" s="3081"/>
      <c r="AX307" s="3082"/>
      <c r="AY307" s="3082"/>
      <c r="AZ307" s="3082"/>
      <c r="BA307" s="3083"/>
      <c r="BB307" s="3083"/>
      <c r="BC307" s="3083"/>
      <c r="BD307" s="3083"/>
      <c r="BE307" s="3083"/>
      <c r="BF307" s="3083"/>
      <c r="BG307" s="3083"/>
      <c r="BH307" s="3083"/>
      <c r="BI307" s="3083"/>
      <c r="BJ307" s="3083"/>
      <c r="BK307" s="3083"/>
      <c r="BL307" s="3083"/>
      <c r="BM307" s="3083"/>
      <c r="BN307" s="3083"/>
      <c r="BO307" s="3083"/>
      <c r="BP307" s="3083"/>
      <c r="BQ307" s="3083"/>
      <c r="BR307" s="3083"/>
      <c r="BS307" s="3083"/>
      <c r="BT307" s="3083"/>
      <c r="BU307" s="3083"/>
      <c r="BV307" s="3083"/>
      <c r="BW307" s="3083"/>
      <c r="BX307" s="3083"/>
      <c r="BY307" s="3083"/>
      <c r="BZ307" s="3083"/>
      <c r="CA307" s="3083"/>
      <c r="CB307" s="3083"/>
      <c r="CC307" s="3083"/>
      <c r="CD307" s="3083"/>
      <c r="CE307" s="3083"/>
      <c r="CF307" s="3083"/>
      <c r="CG307" s="3083"/>
      <c r="CH307" s="3083"/>
      <c r="CI307" s="3083"/>
      <c r="CJ307" s="3083"/>
      <c r="CK307" s="3083"/>
      <c r="CL307" s="3083"/>
      <c r="CM307" s="3083"/>
      <c r="CN307" s="3083"/>
      <c r="CO307" s="3083"/>
      <c r="CP307" s="3083"/>
      <c r="CQ307" s="3083"/>
      <c r="CR307" s="3083"/>
      <c r="CS307" s="3083"/>
      <c r="CT307" s="3083"/>
      <c r="CU307" s="3083"/>
      <c r="CV307" s="3083"/>
      <c r="CW307" s="3083"/>
      <c r="CX307" s="3083"/>
      <c r="CY307" s="3083"/>
      <c r="CZ307" s="3083"/>
    </row>
    <row r="308" spans="1:105" s="2919" customFormat="1" outlineLevel="1">
      <c r="A308" s="3076" t="s">
        <v>315</v>
      </c>
      <c r="B308" s="2954"/>
      <c r="C308" s="2955"/>
      <c r="D308" s="2955"/>
      <c r="E308" s="2955"/>
      <c r="F308" s="2955"/>
      <c r="G308" s="2955"/>
      <c r="H308" s="2955"/>
      <c r="I308" s="2955"/>
      <c r="J308" s="2955"/>
      <c r="K308" s="3077"/>
      <c r="L308" s="3078"/>
      <c r="M308" s="3078"/>
      <c r="N308" s="3078"/>
      <c r="O308" s="3078"/>
      <c r="P308" s="3078"/>
      <c r="Q308" s="3078"/>
      <c r="R308" s="3078"/>
      <c r="S308" s="3078"/>
      <c r="T308" s="2175">
        <v>305</v>
      </c>
      <c r="U308" s="3078"/>
      <c r="V308" s="3078"/>
      <c r="W308" s="3078"/>
      <c r="X308" s="3078"/>
      <c r="Y308" s="3078"/>
      <c r="Z308" s="3078"/>
      <c r="AA308" s="3078"/>
      <c r="AB308" s="3078"/>
      <c r="AC308" s="3078"/>
      <c r="AD308" s="3078"/>
      <c r="AE308" s="3078"/>
      <c r="AF308" s="3078"/>
      <c r="AG308" s="3078"/>
      <c r="AH308" s="3078"/>
      <c r="AI308" s="3078"/>
      <c r="AJ308" s="3078"/>
      <c r="AK308" s="3078"/>
      <c r="AL308" s="3078"/>
      <c r="AM308" s="3078"/>
      <c r="AN308" s="3078"/>
      <c r="AO308" s="3079"/>
      <c r="AP308" s="3079"/>
      <c r="AQ308" s="3079"/>
      <c r="AR308" s="3079"/>
      <c r="AS308" s="3080"/>
      <c r="AT308" s="3079"/>
      <c r="AU308" s="3079"/>
      <c r="AV308" s="3079"/>
      <c r="AW308" s="3081"/>
      <c r="AX308" s="3082"/>
      <c r="AY308" s="3082"/>
      <c r="AZ308" s="3082"/>
      <c r="BA308" s="3083"/>
      <c r="BB308" s="3083"/>
      <c r="BC308" s="3083"/>
      <c r="BD308" s="3083"/>
      <c r="BE308" s="3083"/>
      <c r="BF308" s="3083"/>
      <c r="BG308" s="3083"/>
      <c r="BH308" s="3083"/>
      <c r="BI308" s="3083"/>
      <c r="BJ308" s="3083"/>
      <c r="BK308" s="3083"/>
      <c r="BL308" s="3083"/>
      <c r="BM308" s="3083"/>
      <c r="BN308" s="3083"/>
      <c r="BO308" s="3083"/>
      <c r="BP308" s="3083"/>
      <c r="BQ308" s="3083"/>
      <c r="BR308" s="3083"/>
      <c r="BS308" s="3083"/>
      <c r="BT308" s="3083"/>
      <c r="BU308" s="3083"/>
      <c r="BV308" s="3083"/>
      <c r="BW308" s="3083"/>
      <c r="BX308" s="3083"/>
      <c r="BY308" s="3083"/>
      <c r="BZ308" s="3083"/>
      <c r="CA308" s="3083"/>
      <c r="CB308" s="3083"/>
      <c r="CC308" s="3083"/>
      <c r="CD308" s="3083"/>
      <c r="CE308" s="3083"/>
      <c r="CF308" s="3083"/>
      <c r="CG308" s="3083"/>
      <c r="CH308" s="3083"/>
      <c r="CI308" s="3083"/>
      <c r="CJ308" s="3083"/>
      <c r="CK308" s="3083"/>
      <c r="CL308" s="3083"/>
      <c r="CM308" s="3083"/>
      <c r="CN308" s="3083"/>
      <c r="CO308" s="3083"/>
      <c r="CP308" s="3083"/>
      <c r="CQ308" s="3083"/>
      <c r="CR308" s="3083"/>
      <c r="CS308" s="3083"/>
      <c r="CT308" s="3083"/>
      <c r="CU308" s="3083"/>
      <c r="CV308" s="3083"/>
      <c r="CW308" s="3083"/>
      <c r="CX308" s="3083"/>
      <c r="CY308" s="3083"/>
      <c r="CZ308" s="3083"/>
    </row>
    <row r="309" spans="1:105" s="3075" customFormat="1" outlineLevel="1">
      <c r="A309" s="3084" t="s">
        <v>191</v>
      </c>
      <c r="B309" s="2684"/>
      <c r="C309" s="2685"/>
      <c r="D309" s="2685"/>
      <c r="E309" s="2685"/>
      <c r="F309" s="2685"/>
      <c r="G309" s="2685"/>
      <c r="H309" s="2685"/>
      <c r="I309" s="2685"/>
      <c r="J309" s="2685"/>
      <c r="K309" s="2921"/>
      <c r="L309" s="3068"/>
      <c r="M309" s="3068"/>
      <c r="N309" s="3068"/>
      <c r="O309" s="3068"/>
      <c r="P309" s="3068"/>
      <c r="Q309" s="3068"/>
      <c r="R309" s="3068"/>
      <c r="S309" s="3068"/>
      <c r="T309" s="2175">
        <v>306</v>
      </c>
      <c r="U309" s="3068"/>
      <c r="V309" s="3068"/>
      <c r="W309" s="3068"/>
      <c r="X309" s="3068"/>
      <c r="Y309" s="3068"/>
      <c r="Z309" s="3068"/>
      <c r="AA309" s="3068"/>
      <c r="AB309" s="3068"/>
      <c r="AC309" s="3068"/>
      <c r="AD309" s="3068"/>
      <c r="AE309" s="3068"/>
      <c r="AF309" s="3068"/>
      <c r="AG309" s="3068"/>
      <c r="AH309" s="3068"/>
      <c r="AI309" s="3068"/>
      <c r="AJ309" s="3068"/>
      <c r="AK309" s="3068"/>
      <c r="AL309" s="3068"/>
      <c r="AM309" s="3068"/>
      <c r="AN309" s="3068"/>
      <c r="AO309" s="3069"/>
      <c r="AP309" s="3069"/>
      <c r="AQ309" s="3069"/>
      <c r="AR309" s="3069"/>
      <c r="AS309" s="3085"/>
      <c r="AT309" s="3069"/>
      <c r="AU309" s="3069"/>
      <c r="AV309" s="3069"/>
      <c r="AW309" s="3086"/>
      <c r="AX309" s="3087"/>
      <c r="AY309" s="3087"/>
      <c r="AZ309" s="3087"/>
      <c r="BA309" s="3088"/>
      <c r="BB309" s="3088"/>
      <c r="BC309" s="3088"/>
      <c r="BD309" s="3088"/>
      <c r="BE309" s="3088"/>
      <c r="BF309" s="3088"/>
      <c r="BG309" s="3088"/>
      <c r="BH309" s="3088"/>
      <c r="BI309" s="3088"/>
      <c r="BJ309" s="3088"/>
      <c r="BK309" s="3088"/>
      <c r="BL309" s="3088"/>
      <c r="BM309" s="3088"/>
      <c r="BN309" s="3088"/>
      <c r="BO309" s="3088"/>
      <c r="BP309" s="3088"/>
      <c r="BQ309" s="3088"/>
      <c r="BR309" s="3088"/>
      <c r="BS309" s="3088"/>
      <c r="BT309" s="3088"/>
      <c r="BU309" s="3088"/>
      <c r="BV309" s="3088"/>
      <c r="BW309" s="3088"/>
      <c r="BX309" s="3088"/>
      <c r="BY309" s="3088"/>
      <c r="BZ309" s="3088"/>
      <c r="CA309" s="3088"/>
      <c r="CB309" s="3088"/>
      <c r="CC309" s="3088"/>
      <c r="CD309" s="3088"/>
      <c r="CE309" s="3088"/>
      <c r="CF309" s="3088"/>
      <c r="CG309" s="3088"/>
      <c r="CH309" s="3088"/>
      <c r="CI309" s="3088"/>
      <c r="CJ309" s="3088"/>
      <c r="CK309" s="3088"/>
      <c r="CL309" s="3088"/>
      <c r="CM309" s="3088"/>
      <c r="CN309" s="3088"/>
      <c r="CO309" s="3088"/>
      <c r="CP309" s="3088"/>
      <c r="CQ309" s="3088"/>
      <c r="CR309" s="3088"/>
      <c r="CS309" s="3088"/>
      <c r="CT309" s="3088"/>
      <c r="CU309" s="3088"/>
      <c r="CV309" s="3088"/>
      <c r="CW309" s="3088"/>
      <c r="CX309" s="3088"/>
      <c r="CY309" s="3088"/>
      <c r="CZ309" s="3088"/>
    </row>
    <row r="310" spans="1:105" s="2919" customFormat="1" outlineLevel="1">
      <c r="A310" s="3076" t="s">
        <v>49</v>
      </c>
      <c r="B310" s="2954"/>
      <c r="C310" s="2955"/>
      <c r="D310" s="2955"/>
      <c r="E310" s="2955"/>
      <c r="F310" s="2955"/>
      <c r="G310" s="2955"/>
      <c r="H310" s="2955"/>
      <c r="I310" s="2955"/>
      <c r="J310" s="2955"/>
      <c r="K310" s="3077"/>
      <c r="L310" s="3078"/>
      <c r="M310" s="3078"/>
      <c r="N310" s="3078"/>
      <c r="O310" s="3078"/>
      <c r="P310" s="3078"/>
      <c r="Q310" s="3078"/>
      <c r="R310" s="3078"/>
      <c r="S310" s="3078"/>
      <c r="T310" s="2175">
        <v>307</v>
      </c>
      <c r="U310" s="3078"/>
      <c r="V310" s="3078"/>
      <c r="W310" s="3078"/>
      <c r="X310" s="3078"/>
      <c r="Y310" s="3078"/>
      <c r="Z310" s="3078"/>
      <c r="AA310" s="3078"/>
      <c r="AB310" s="3078"/>
      <c r="AC310" s="3078"/>
      <c r="AD310" s="3078"/>
      <c r="AE310" s="3078"/>
      <c r="AF310" s="3078"/>
      <c r="AG310" s="3078"/>
      <c r="AH310" s="3078"/>
      <c r="AI310" s="3078"/>
      <c r="AJ310" s="3078"/>
      <c r="AK310" s="3078"/>
      <c r="AL310" s="3078"/>
      <c r="AM310" s="3078"/>
      <c r="AN310" s="3078"/>
      <c r="AO310" s="3079"/>
      <c r="AP310" s="3079"/>
      <c r="AQ310" s="3079"/>
      <c r="AR310" s="3079"/>
      <c r="AS310" s="3080"/>
      <c r="AT310" s="3079"/>
      <c r="AU310" s="3079"/>
      <c r="AV310" s="3079"/>
      <c r="AW310" s="3081"/>
      <c r="AX310" s="3082"/>
      <c r="AY310" s="3082"/>
      <c r="AZ310" s="3082"/>
      <c r="BA310" s="3083"/>
      <c r="BB310" s="3083"/>
      <c r="BC310" s="3083"/>
      <c r="BD310" s="3083"/>
      <c r="BE310" s="3083"/>
      <c r="BF310" s="3083"/>
      <c r="BG310" s="3083"/>
      <c r="BH310" s="3083"/>
      <c r="BI310" s="3083"/>
      <c r="BJ310" s="3083"/>
      <c r="BK310" s="3083"/>
      <c r="BL310" s="3083"/>
      <c r="BM310" s="3083"/>
      <c r="BN310" s="3083"/>
      <c r="BO310" s="3083"/>
      <c r="BP310" s="3083"/>
      <c r="BQ310" s="3083"/>
      <c r="BR310" s="3083"/>
      <c r="BS310" s="3083"/>
      <c r="BT310" s="3083"/>
      <c r="BU310" s="3083"/>
      <c r="BV310" s="3083"/>
      <c r="BW310" s="3083"/>
      <c r="BX310" s="3083"/>
      <c r="BY310" s="3083"/>
      <c r="BZ310" s="3083"/>
      <c r="CA310" s="3083"/>
      <c r="CB310" s="3083"/>
      <c r="CC310" s="3083"/>
      <c r="CD310" s="3083"/>
      <c r="CE310" s="3083"/>
      <c r="CF310" s="3083"/>
      <c r="CG310" s="3083"/>
      <c r="CH310" s="3083"/>
      <c r="CI310" s="3083"/>
      <c r="CJ310" s="3083"/>
      <c r="CK310" s="3083"/>
      <c r="CL310" s="3083"/>
      <c r="CM310" s="3083"/>
      <c r="CN310" s="3083"/>
      <c r="CO310" s="3083"/>
      <c r="CP310" s="3083"/>
      <c r="CQ310" s="3083"/>
      <c r="CR310" s="3083"/>
      <c r="CS310" s="3083"/>
      <c r="CT310" s="3083"/>
      <c r="CU310" s="3083"/>
      <c r="CV310" s="3083"/>
      <c r="CW310" s="3083"/>
      <c r="CX310" s="3083"/>
      <c r="CY310" s="3083"/>
      <c r="CZ310" s="3083"/>
    </row>
    <row r="311" spans="1:105" s="2919" customFormat="1" outlineLevel="1">
      <c r="A311" s="3076" t="s">
        <v>8</v>
      </c>
      <c r="B311" s="2954"/>
      <c r="C311" s="2955"/>
      <c r="D311" s="2955"/>
      <c r="E311" s="2955"/>
      <c r="F311" s="2955"/>
      <c r="G311" s="2955"/>
      <c r="H311" s="2955"/>
      <c r="I311" s="2955"/>
      <c r="J311" s="2955"/>
      <c r="K311" s="3077"/>
      <c r="L311" s="3078"/>
      <c r="M311" s="3078"/>
      <c r="N311" s="3078"/>
      <c r="O311" s="3078"/>
      <c r="P311" s="3078"/>
      <c r="Q311" s="3078"/>
      <c r="R311" s="3078"/>
      <c r="S311" s="3078"/>
      <c r="T311" s="2175">
        <v>308</v>
      </c>
      <c r="U311" s="3078"/>
      <c r="V311" s="3078"/>
      <c r="W311" s="3078"/>
      <c r="X311" s="3078"/>
      <c r="Y311" s="3078"/>
      <c r="Z311" s="3078"/>
      <c r="AA311" s="3078"/>
      <c r="AB311" s="3078"/>
      <c r="AC311" s="3078"/>
      <c r="AD311" s="3078"/>
      <c r="AE311" s="3078"/>
      <c r="AF311" s="3078"/>
      <c r="AG311" s="3078"/>
      <c r="AH311" s="3078"/>
      <c r="AI311" s="3078"/>
      <c r="AJ311" s="3078"/>
      <c r="AK311" s="3078"/>
      <c r="AL311" s="3078"/>
      <c r="AM311" s="3078"/>
      <c r="AN311" s="3078"/>
      <c r="AO311" s="3079"/>
      <c r="AP311" s="3079"/>
      <c r="AQ311" s="3079"/>
      <c r="AR311" s="3079"/>
      <c r="AS311" s="3080"/>
      <c r="AT311" s="3079"/>
      <c r="AU311" s="3079"/>
      <c r="AV311" s="3079"/>
      <c r="AW311" s="3081"/>
      <c r="AX311" s="3082"/>
      <c r="AY311" s="3082"/>
      <c r="AZ311" s="3082"/>
      <c r="BA311" s="3083"/>
      <c r="BB311" s="3083"/>
      <c r="BC311" s="3083"/>
      <c r="BD311" s="3083"/>
      <c r="BE311" s="3083"/>
      <c r="BF311" s="3083"/>
      <c r="BG311" s="3083"/>
      <c r="BH311" s="3083"/>
      <c r="BI311" s="3083"/>
      <c r="BJ311" s="3083"/>
      <c r="BK311" s="3083"/>
      <c r="BL311" s="3083"/>
      <c r="BM311" s="3083"/>
      <c r="BN311" s="3083"/>
      <c r="BO311" s="3083"/>
      <c r="BP311" s="3083"/>
      <c r="BQ311" s="3083"/>
      <c r="BR311" s="3083"/>
      <c r="BS311" s="3083"/>
      <c r="BT311" s="3083"/>
      <c r="BU311" s="3083"/>
      <c r="BV311" s="3083"/>
      <c r="BW311" s="3083"/>
      <c r="BX311" s="3083"/>
      <c r="BY311" s="3083"/>
      <c r="BZ311" s="3083"/>
      <c r="CA311" s="3083"/>
      <c r="CB311" s="3083"/>
      <c r="CC311" s="3083"/>
      <c r="CD311" s="3083"/>
      <c r="CE311" s="3083"/>
      <c r="CF311" s="3083"/>
      <c r="CG311" s="3083"/>
      <c r="CH311" s="3083"/>
      <c r="CI311" s="3083"/>
      <c r="CJ311" s="3083"/>
      <c r="CK311" s="3083"/>
      <c r="CL311" s="3083"/>
      <c r="CM311" s="3083"/>
      <c r="CN311" s="3083"/>
      <c r="CO311" s="3083"/>
      <c r="CP311" s="3083"/>
      <c r="CQ311" s="3083"/>
      <c r="CR311" s="3083"/>
      <c r="CS311" s="3083"/>
      <c r="CT311" s="3083"/>
      <c r="CU311" s="3083"/>
      <c r="CV311" s="3083"/>
      <c r="CW311" s="3083"/>
      <c r="CX311" s="3083"/>
      <c r="CY311" s="3083"/>
      <c r="CZ311" s="3083"/>
    </row>
    <row r="312" spans="1:105" s="2501" customFormat="1">
      <c r="A312" s="3089" t="s">
        <v>9</v>
      </c>
      <c r="B312" s="2495"/>
      <c r="C312" s="2496"/>
      <c r="D312" s="2496"/>
      <c r="E312" s="2496"/>
      <c r="F312" s="2496"/>
      <c r="G312" s="2496"/>
      <c r="H312" s="2496"/>
      <c r="I312" s="2496"/>
      <c r="J312" s="3090">
        <f>SUMIF($AG$1:BF$1,J$5,$AG$312:BF$312)</f>
        <v>-56.556715727399997</v>
      </c>
      <c r="K312" s="3091">
        <f>SUMIF($AG$1:BG$1,K$5,$AG$312:BG$312)</f>
        <v>-17.4316042938</v>
      </c>
      <c r="L312" s="3092">
        <f>SUMIF($AG$1:BH$1,L$5,$AG$312:BH$312)</f>
        <v>74.389224656697039</v>
      </c>
      <c r="M312" s="3092">
        <f>SUMIF($AG$1:BI$1,M$5,$AG$312:BI$312)</f>
        <v>230.28422634606824</v>
      </c>
      <c r="N312" s="3092">
        <f>SUMIF($AG$1:CJ$1,N$5,$AG$312:CJ$312)</f>
        <v>511.71680864594612</v>
      </c>
      <c r="O312" s="3092">
        <f>SUMIF($AG$1:CK$1,O$5,$AG$312:CK$312)</f>
        <v>1092.0830286079483</v>
      </c>
      <c r="P312" s="3092">
        <f>SUMIF($AG$1:CL$1,P$5,$AG$312:CL$312)</f>
        <v>1943.053396336059</v>
      </c>
      <c r="Q312" s="3092">
        <f>SUMIF($AG$1:CM$1,Q$5,$AG$312:CM$312)</f>
        <v>2809.8624156358919</v>
      </c>
      <c r="R312" s="2682"/>
      <c r="S312" s="2682"/>
      <c r="T312" s="2682">
        <v>309</v>
      </c>
      <c r="U312" s="2682"/>
      <c r="V312" s="2682"/>
      <c r="W312" s="2682"/>
      <c r="X312" s="2682"/>
      <c r="Y312" s="2682"/>
      <c r="Z312" s="2682"/>
      <c r="AA312" s="2682"/>
      <c r="AB312" s="2682"/>
      <c r="AC312" s="2682"/>
      <c r="AD312" s="2682"/>
      <c r="AE312" s="2682"/>
      <c r="AF312" s="2682"/>
      <c r="AG312" s="2682"/>
      <c r="AH312" s="2682"/>
      <c r="AI312" s="2682"/>
      <c r="AJ312" s="2682"/>
      <c r="AK312" s="2682"/>
      <c r="AL312" s="2682"/>
      <c r="AM312" s="2682"/>
      <c r="AN312" s="2682"/>
      <c r="AO312" s="3092">
        <f>AO301*AO$302</f>
        <v>-10.6790494998</v>
      </c>
      <c r="AP312" s="3092">
        <f>AP301*AP$302-AO312</f>
        <v>-10.930992247200001</v>
      </c>
      <c r="AQ312" s="3092">
        <f>AQ301*AQ$302-AP312-AO312</f>
        <v>-6.9651521538000001</v>
      </c>
      <c r="AR312" s="3092">
        <f>AR301*AR$302-AQ312-AP312-AO312</f>
        <v>-27.981521826599995</v>
      </c>
      <c r="AS312" s="2683">
        <f>AS301*AS$302</f>
        <v>-25.711158914599995</v>
      </c>
      <c r="AT312" s="3092">
        <f>AT301*AT$302-SUM($AS$312:AS312)</f>
        <v>-6.3325423804000103</v>
      </c>
      <c r="AU312" s="3092">
        <f>AU301*AU$302-SUM($AS$312:AT312)</f>
        <v>0.41130129500000123</v>
      </c>
      <c r="AV312" s="3092">
        <f>AV301*AV$302-SUM($AS$312:AU312)</f>
        <v>14.200795706200005</v>
      </c>
      <c r="AW312" s="3093">
        <f>'FS Quarter'!BR10/0.45</f>
        <v>6.9550539999999996</v>
      </c>
      <c r="AX312" s="3093">
        <f>'FS Quarter'!BS10/0.45</f>
        <v>24.714735053333332</v>
      </c>
      <c r="AY312" s="3094">
        <f t="shared" ref="AY312:BH312" si="991">AY313*AY303</f>
        <v>16.946206820848477</v>
      </c>
      <c r="AZ312" s="3094">
        <f t="shared" si="991"/>
        <v>25.773228782515236</v>
      </c>
      <c r="BA312" s="3095">
        <f t="shared" si="991"/>
        <v>34.477141429762433</v>
      </c>
      <c r="BB312" s="3095">
        <f t="shared" si="991"/>
        <v>49.538154023535782</v>
      </c>
      <c r="BC312" s="3095">
        <f t="shared" si="991"/>
        <v>60.449936598990284</v>
      </c>
      <c r="BD312" s="3095">
        <f t="shared" si="991"/>
        <v>85.81899429377971</v>
      </c>
      <c r="BE312" s="3095">
        <f t="shared" si="991"/>
        <v>94.375308134673816</v>
      </c>
      <c r="BF312" s="3095">
        <f t="shared" si="991"/>
        <v>112.89455213674479</v>
      </c>
      <c r="BG312" s="3095">
        <f t="shared" si="991"/>
        <v>137.38692954946228</v>
      </c>
      <c r="BH312" s="3095">
        <f t="shared" si="991"/>
        <v>167.06001882506519</v>
      </c>
      <c r="BI312" s="3095">
        <f t="shared" ref="BI312:BL312" si="992">BI313*BI303</f>
        <v>201.13350580904239</v>
      </c>
      <c r="BJ312" s="3095">
        <f t="shared" si="992"/>
        <v>236.7232013327384</v>
      </c>
      <c r="BK312" s="3095">
        <f t="shared" si="992"/>
        <v>281.27964684917765</v>
      </c>
      <c r="BL312" s="3095">
        <f t="shared" si="992"/>
        <v>372.94667461698992</v>
      </c>
      <c r="BM312" s="3095">
        <f t="shared" ref="BM312:CZ312" si="993">BM313*BM303</f>
        <v>382.39910759769947</v>
      </c>
      <c r="BN312" s="3095">
        <f t="shared" si="993"/>
        <v>432.68272206646452</v>
      </c>
      <c r="BO312" s="3095">
        <f t="shared" si="993"/>
        <v>528.00207994259915</v>
      </c>
      <c r="BP312" s="3095">
        <f t="shared" si="993"/>
        <v>599.96948672929591</v>
      </c>
      <c r="BQ312" s="3095">
        <f t="shared" si="993"/>
        <v>579.06007291358389</v>
      </c>
      <c r="BR312" s="3095">
        <f t="shared" si="993"/>
        <v>637.28094486379155</v>
      </c>
      <c r="BS312" s="3095">
        <f t="shared" si="993"/>
        <v>755.64692190250867</v>
      </c>
      <c r="BT312" s="3095">
        <f t="shared" si="993"/>
        <v>837.87447595600793</v>
      </c>
      <c r="BU312" s="3095">
        <f t="shared" si="993"/>
        <v>867.8043882820408</v>
      </c>
      <c r="BV312" s="3095">
        <f t="shared" si="993"/>
        <v>934.45200544204022</v>
      </c>
      <c r="BW312" s="3095">
        <f t="shared" si="993"/>
        <v>1021.2082152529438</v>
      </c>
      <c r="BX312" s="3095">
        <f t="shared" si="993"/>
        <v>1112.0915323462939</v>
      </c>
      <c r="BY312" s="3095">
        <f t="shared" si="993"/>
        <v>1032.6872220556288</v>
      </c>
      <c r="BZ312" s="3095">
        <f t="shared" si="993"/>
        <v>1096.9309348492693</v>
      </c>
      <c r="CA312" s="3095">
        <f t="shared" si="993"/>
        <v>1184.5523656115254</v>
      </c>
      <c r="CB312" s="3095">
        <f t="shared" si="993"/>
        <v>1276.3130859806008</v>
      </c>
      <c r="CC312" s="3095">
        <f t="shared" si="993"/>
        <v>1173.925454243843</v>
      </c>
      <c r="CD312" s="3095">
        <f t="shared" si="993"/>
        <v>1236.306491603123</v>
      </c>
      <c r="CE312" s="3095">
        <f t="shared" si="993"/>
        <v>1324.7930496708614</v>
      </c>
      <c r="CF312" s="3095">
        <f t="shared" si="993"/>
        <v>1418.65386998538</v>
      </c>
      <c r="CG312" s="3095">
        <f t="shared" si="993"/>
        <v>1298.8671965902097</v>
      </c>
      <c r="CH312" s="3095">
        <f t="shared" si="993"/>
        <v>1363.6046528437892</v>
      </c>
      <c r="CI312" s="3095">
        <f t="shared" si="993"/>
        <v>1458.6168770932118</v>
      </c>
      <c r="CJ312" s="3095">
        <f t="shared" si="993"/>
        <v>1559.7213121354675</v>
      </c>
      <c r="CK312" s="3095">
        <f t="shared" si="993"/>
        <v>1426.0528237236956</v>
      </c>
      <c r="CL312" s="3095">
        <f t="shared" si="993"/>
        <v>1495.1381990030573</v>
      </c>
      <c r="CM312" s="3095">
        <f t="shared" si="993"/>
        <v>1597.263740392588</v>
      </c>
      <c r="CN312" s="3095">
        <f t="shared" si="993"/>
        <v>1705.8639904235647</v>
      </c>
      <c r="CO312" s="3095">
        <f t="shared" si="993"/>
        <v>1557.8063290638847</v>
      </c>
      <c r="CP312" s="3095">
        <f t="shared" si="993"/>
        <v>1631.3876451475587</v>
      </c>
      <c r="CQ312" s="3095">
        <f t="shared" si="993"/>
        <v>1740.8730314731024</v>
      </c>
      <c r="CR312" s="3095">
        <f t="shared" si="993"/>
        <v>1857.2284873183312</v>
      </c>
      <c r="CS312" s="3095">
        <f t="shared" si="993"/>
        <v>1694.2595534881923</v>
      </c>
      <c r="CT312" s="3095">
        <f t="shared" si="993"/>
        <v>1772.4890138582393</v>
      </c>
      <c r="CU312" s="3095">
        <f t="shared" si="993"/>
        <v>1889.5877887006798</v>
      </c>
      <c r="CV312" s="3095">
        <f t="shared" si="993"/>
        <v>2013.965218492719</v>
      </c>
      <c r="CW312" s="3095">
        <f t="shared" si="993"/>
        <v>1835.5477843578462</v>
      </c>
      <c r="CX312" s="3095">
        <f t="shared" si="993"/>
        <v>1918.5818822592876</v>
      </c>
      <c r="CY312" s="3095">
        <f t="shared" si="993"/>
        <v>2043.5547870047712</v>
      </c>
      <c r="CZ312" s="3095">
        <f t="shared" si="993"/>
        <v>2176.2285275191548</v>
      </c>
    </row>
    <row r="313" spans="1:105" s="3103" customFormat="1">
      <c r="A313" s="3096" t="s">
        <v>203</v>
      </c>
      <c r="B313" s="3097"/>
      <c r="C313" s="2534"/>
      <c r="D313" s="2534"/>
      <c r="E313" s="2534">
        <v>1</v>
      </c>
      <c r="F313" s="2534">
        <v>2</v>
      </c>
      <c r="G313" s="2534">
        <v>3</v>
      </c>
      <c r="H313" s="2534">
        <v>4</v>
      </c>
      <c r="I313" s="2534">
        <v>5</v>
      </c>
      <c r="J313" s="2207">
        <f>J312/J303</f>
        <v>-0.12905199183244542</v>
      </c>
      <c r="K313" s="2208">
        <f t="shared" ref="K313:S313" si="994">K312/K303</f>
        <v>-7.9706233253785744E-3</v>
      </c>
      <c r="L313" s="2276">
        <f t="shared" si="994"/>
        <v>1.8887723945317611E-2</v>
      </c>
      <c r="M313" s="2276">
        <f t="shared" si="994"/>
        <v>3.0715512117942385E-2</v>
      </c>
      <c r="N313" s="2276">
        <f t="shared" ref="N313" si="995">N312/N303</f>
        <v>3.5000000000000003E-2</v>
      </c>
      <c r="O313" s="2276">
        <f t="shared" ref="O313:Q313" si="996">O312/O303</f>
        <v>4.1577641877487241E-2</v>
      </c>
      <c r="P313" s="2276">
        <f t="shared" si="996"/>
        <v>4.6694166386281814E-2</v>
      </c>
      <c r="Q313" s="2276">
        <f t="shared" si="996"/>
        <v>4.9656533887740148E-2</v>
      </c>
      <c r="R313" s="2276" t="e">
        <f t="shared" si="994"/>
        <v>#DIV/0!</v>
      </c>
      <c r="S313" s="2276" t="e">
        <f t="shared" si="994"/>
        <v>#DIV/0!</v>
      </c>
      <c r="T313" s="2175">
        <v>310</v>
      </c>
      <c r="U313" s="3098"/>
      <c r="V313" s="3098"/>
      <c r="W313" s="3098"/>
      <c r="X313" s="3098"/>
      <c r="Y313" s="3098"/>
      <c r="Z313" s="3098"/>
      <c r="AA313" s="3098"/>
      <c r="AB313" s="3098"/>
      <c r="AC313" s="3098"/>
      <c r="AD313" s="3098"/>
      <c r="AE313" s="3098"/>
      <c r="AF313" s="3098"/>
      <c r="AG313" s="3098"/>
      <c r="AH313" s="3098"/>
      <c r="AI313" s="3098"/>
      <c r="AJ313" s="3098"/>
      <c r="AK313" s="3098"/>
      <c r="AL313" s="3098"/>
      <c r="AM313" s="3098"/>
      <c r="AN313" s="3098"/>
      <c r="AO313" s="3098"/>
      <c r="AP313" s="3098"/>
      <c r="AQ313" s="3098"/>
      <c r="AR313" s="3098"/>
      <c r="AS313" s="3099"/>
      <c r="AT313" s="3098"/>
      <c r="AU313" s="3098">
        <f>AU312/AU303</f>
        <v>7.5210508763166135E-4</v>
      </c>
      <c r="AV313" s="3098">
        <v>1E-3</v>
      </c>
      <c r="AW313" s="3100">
        <f>AW312/AW300</f>
        <v>1.5321382142981623E-2</v>
      </c>
      <c r="AX313" s="3101">
        <f>AW313+0.05%</f>
        <v>1.5821382142981621E-2</v>
      </c>
      <c r="AY313" s="3101">
        <f t="shared" ref="AY313" si="997">AX313</f>
        <v>1.5821382142981621E-2</v>
      </c>
      <c r="AZ313" s="3101">
        <v>0.02</v>
      </c>
      <c r="BA313" s="3102">
        <f>AZ313+0.5%</f>
        <v>2.5000000000000001E-2</v>
      </c>
      <c r="BB313" s="3102">
        <f>BA313+0.5%</f>
        <v>3.0000000000000002E-2</v>
      </c>
      <c r="BC313" s="3102">
        <f>BB313</f>
        <v>3.0000000000000002E-2</v>
      </c>
      <c r="BD313" s="3102">
        <f t="shared" ref="BD313" si="998">BC313+0.5%</f>
        <v>3.5000000000000003E-2</v>
      </c>
      <c r="BE313" s="3102">
        <v>3.5000000000000003E-2</v>
      </c>
      <c r="BF313" s="3102">
        <v>3.5000000000000003E-2</v>
      </c>
      <c r="BG313" s="3102">
        <v>3.5000000000000003E-2</v>
      </c>
      <c r="BH313" s="3102">
        <v>3.5000000000000003E-2</v>
      </c>
      <c r="BI313" s="3102">
        <f t="shared" ref="BI313" si="999">BH313+0.5%</f>
        <v>0.04</v>
      </c>
      <c r="BJ313" s="3102">
        <f>BI313</f>
        <v>0.04</v>
      </c>
      <c r="BK313" s="3102">
        <f t="shared" ref="BK313" si="1000">BJ313</f>
        <v>0.04</v>
      </c>
      <c r="BL313" s="3102">
        <f t="shared" ref="BL313" si="1001">BK313+0.5%</f>
        <v>4.4999999999999998E-2</v>
      </c>
      <c r="BM313" s="3102">
        <f>BL313</f>
        <v>4.4999999999999998E-2</v>
      </c>
      <c r="BN313" s="3102">
        <f t="shared" ref="BN313:BT313" si="1002">BM313</f>
        <v>4.4999999999999998E-2</v>
      </c>
      <c r="BO313" s="3102">
        <f>BN313+0.3%</f>
        <v>4.8000000000000001E-2</v>
      </c>
      <c r="BP313" s="3102">
        <f t="shared" si="1002"/>
        <v>4.8000000000000001E-2</v>
      </c>
      <c r="BQ313" s="3102">
        <f>BP313</f>
        <v>4.8000000000000001E-2</v>
      </c>
      <c r="BR313" s="3102">
        <f t="shared" si="1002"/>
        <v>4.8000000000000001E-2</v>
      </c>
      <c r="BS313" s="3102">
        <f>BR313+0.3%</f>
        <v>5.1000000000000004E-2</v>
      </c>
      <c r="BT313" s="3102">
        <f t="shared" si="1002"/>
        <v>5.1000000000000004E-2</v>
      </c>
      <c r="BU313" s="3102">
        <f t="shared" ref="BU313" si="1003">BT313+0.5%</f>
        <v>5.6000000000000001E-2</v>
      </c>
      <c r="BV313" s="3102">
        <f t="shared" ref="BV313:CZ313" si="1004">BU313</f>
        <v>5.6000000000000001E-2</v>
      </c>
      <c r="BW313" s="3102">
        <f t="shared" si="1004"/>
        <v>5.6000000000000001E-2</v>
      </c>
      <c r="BX313" s="3102">
        <f t="shared" si="1004"/>
        <v>5.6000000000000001E-2</v>
      </c>
      <c r="BY313" s="3102">
        <f t="shared" si="1004"/>
        <v>5.6000000000000001E-2</v>
      </c>
      <c r="BZ313" s="3102">
        <f t="shared" si="1004"/>
        <v>5.6000000000000001E-2</v>
      </c>
      <c r="CA313" s="3102">
        <f t="shared" si="1004"/>
        <v>5.6000000000000001E-2</v>
      </c>
      <c r="CB313" s="3102">
        <f t="shared" si="1004"/>
        <v>5.6000000000000001E-2</v>
      </c>
      <c r="CC313" s="3102">
        <f t="shared" si="1004"/>
        <v>5.6000000000000001E-2</v>
      </c>
      <c r="CD313" s="3102">
        <f t="shared" si="1004"/>
        <v>5.6000000000000001E-2</v>
      </c>
      <c r="CE313" s="3102">
        <f t="shared" si="1004"/>
        <v>5.6000000000000001E-2</v>
      </c>
      <c r="CF313" s="3102">
        <f t="shared" si="1004"/>
        <v>5.6000000000000001E-2</v>
      </c>
      <c r="CG313" s="3102">
        <f t="shared" si="1004"/>
        <v>5.6000000000000001E-2</v>
      </c>
      <c r="CH313" s="3102">
        <f t="shared" si="1004"/>
        <v>5.6000000000000001E-2</v>
      </c>
      <c r="CI313" s="3102">
        <f t="shared" si="1004"/>
        <v>5.6000000000000001E-2</v>
      </c>
      <c r="CJ313" s="3102">
        <f t="shared" si="1004"/>
        <v>5.6000000000000001E-2</v>
      </c>
      <c r="CK313" s="3102">
        <f t="shared" si="1004"/>
        <v>5.6000000000000001E-2</v>
      </c>
      <c r="CL313" s="3102">
        <f t="shared" si="1004"/>
        <v>5.6000000000000001E-2</v>
      </c>
      <c r="CM313" s="3102">
        <f t="shared" si="1004"/>
        <v>5.6000000000000001E-2</v>
      </c>
      <c r="CN313" s="3102">
        <f t="shared" si="1004"/>
        <v>5.6000000000000001E-2</v>
      </c>
      <c r="CO313" s="3102">
        <f t="shared" si="1004"/>
        <v>5.6000000000000001E-2</v>
      </c>
      <c r="CP313" s="3102">
        <f t="shared" si="1004"/>
        <v>5.6000000000000001E-2</v>
      </c>
      <c r="CQ313" s="3102">
        <f t="shared" si="1004"/>
        <v>5.6000000000000001E-2</v>
      </c>
      <c r="CR313" s="3102">
        <f t="shared" si="1004"/>
        <v>5.6000000000000001E-2</v>
      </c>
      <c r="CS313" s="3102">
        <f t="shared" si="1004"/>
        <v>5.6000000000000001E-2</v>
      </c>
      <c r="CT313" s="3102">
        <f t="shared" si="1004"/>
        <v>5.6000000000000001E-2</v>
      </c>
      <c r="CU313" s="3102">
        <f t="shared" si="1004"/>
        <v>5.6000000000000001E-2</v>
      </c>
      <c r="CV313" s="3102">
        <f t="shared" si="1004"/>
        <v>5.6000000000000001E-2</v>
      </c>
      <c r="CW313" s="3102">
        <f t="shared" si="1004"/>
        <v>5.6000000000000001E-2</v>
      </c>
      <c r="CX313" s="3102">
        <f t="shared" si="1004"/>
        <v>5.6000000000000001E-2</v>
      </c>
      <c r="CY313" s="3102">
        <f t="shared" si="1004"/>
        <v>5.6000000000000001E-2</v>
      </c>
      <c r="CZ313" s="3102">
        <f t="shared" si="1004"/>
        <v>5.6000000000000001E-2</v>
      </c>
    </row>
    <row r="314" spans="1:105">
      <c r="A314" s="2174" t="s">
        <v>4</v>
      </c>
      <c r="B314" s="2240"/>
      <c r="C314" s="2256"/>
      <c r="D314" s="2256"/>
      <c r="E314" s="2256"/>
      <c r="F314" s="2256">
        <v>1</v>
      </c>
      <c r="G314" s="2256">
        <v>2</v>
      </c>
      <c r="H314" s="2256">
        <v>3</v>
      </c>
      <c r="I314" s="2256">
        <v>4</v>
      </c>
      <c r="J314" s="2256">
        <v>5</v>
      </c>
      <c r="K314" s="2296"/>
      <c r="L314" s="2175"/>
      <c r="M314" s="2175"/>
      <c r="N314" s="2175"/>
      <c r="O314" s="2175"/>
      <c r="P314" s="2175"/>
      <c r="Q314" s="2175"/>
      <c r="R314" s="2175"/>
      <c r="S314" s="2175"/>
      <c r="T314" s="2175">
        <v>311</v>
      </c>
      <c r="U314" s="2175"/>
      <c r="V314" s="2175"/>
      <c r="W314" s="2175"/>
      <c r="X314" s="2175"/>
      <c r="Y314" s="2175"/>
      <c r="Z314" s="2175"/>
      <c r="AA314" s="2175"/>
      <c r="AB314" s="2175"/>
      <c r="AC314" s="2175"/>
      <c r="AD314" s="2175"/>
      <c r="AE314" s="2175"/>
      <c r="AF314" s="2175"/>
      <c r="AG314" s="2175"/>
      <c r="AH314" s="2175"/>
      <c r="AI314" s="2175"/>
      <c r="AJ314" s="2175"/>
      <c r="AK314" s="2175"/>
      <c r="AL314" s="2175"/>
      <c r="AM314" s="2175"/>
      <c r="AN314" s="2175"/>
      <c r="AO314" s="2414">
        <v>5</v>
      </c>
      <c r="AP314" s="2414">
        <v>5</v>
      </c>
      <c r="AQ314" s="2414">
        <v>9</v>
      </c>
      <c r="AR314" s="2414">
        <v>38</v>
      </c>
      <c r="AS314" s="2374">
        <v>55</v>
      </c>
      <c r="AT314" s="2414">
        <v>61</v>
      </c>
      <c r="AU314" s="2414">
        <v>76</v>
      </c>
      <c r="AV314" s="2453">
        <f>AV315+AU314</f>
        <v>87</v>
      </c>
      <c r="AW314" s="2415">
        <f t="shared" ref="AW314:BH314" si="1005">AW315+AV314</f>
        <v>95</v>
      </c>
      <c r="AX314" s="3104">
        <v>115</v>
      </c>
      <c r="AY314" s="3104">
        <f t="shared" si="1005"/>
        <v>135</v>
      </c>
      <c r="AZ314" s="3104">
        <f t="shared" si="1005"/>
        <v>150</v>
      </c>
      <c r="BA314" s="2679">
        <f t="shared" si="1005"/>
        <v>173</v>
      </c>
      <c r="BB314" s="2679">
        <f t="shared" si="1005"/>
        <v>208</v>
      </c>
      <c r="BC314" s="2679">
        <f t="shared" si="1005"/>
        <v>243</v>
      </c>
      <c r="BD314" s="2679">
        <f t="shared" si="1005"/>
        <v>273</v>
      </c>
      <c r="BE314" s="2679">
        <f t="shared" si="1005"/>
        <v>343</v>
      </c>
      <c r="BF314" s="2679">
        <f t="shared" si="1005"/>
        <v>380</v>
      </c>
      <c r="BG314" s="2679">
        <f t="shared" si="1005"/>
        <v>440</v>
      </c>
      <c r="BH314" s="2679">
        <f t="shared" si="1005"/>
        <v>500</v>
      </c>
      <c r="BI314" s="2679">
        <f t="shared" ref="BI314" si="1006">BI315+BH314</f>
        <v>575</v>
      </c>
      <c r="BJ314" s="2679">
        <f t="shared" ref="BJ314" si="1007">BJ315+BI314</f>
        <v>650</v>
      </c>
      <c r="BK314" s="2679">
        <f t="shared" ref="BK314" si="1008">BK315+BJ314</f>
        <v>725</v>
      </c>
      <c r="BL314" s="2679">
        <f t="shared" ref="BL314" si="1009">BL315+BK314</f>
        <v>800</v>
      </c>
      <c r="BM314" s="2679">
        <f t="shared" ref="BM314" si="1010">BM315+BL314</f>
        <v>875</v>
      </c>
      <c r="BN314" s="2679">
        <f t="shared" ref="BN314" si="1011">BN315+BM314</f>
        <v>950</v>
      </c>
      <c r="BO314" s="2679">
        <f t="shared" ref="BO314" si="1012">BO315+BN314</f>
        <v>1025</v>
      </c>
      <c r="BP314" s="2679">
        <f t="shared" ref="BP314" si="1013">BP315+BO314</f>
        <v>1100</v>
      </c>
      <c r="BQ314" s="2679">
        <f t="shared" ref="BQ314" si="1014">BQ315+BP314</f>
        <v>1170</v>
      </c>
      <c r="BR314" s="2679">
        <f t="shared" ref="BR314" si="1015">BR315+BQ314</f>
        <v>1240</v>
      </c>
      <c r="BS314" s="2679">
        <f t="shared" ref="BS314" si="1016">BS315+BR314</f>
        <v>1310</v>
      </c>
      <c r="BT314" s="2679">
        <f t="shared" ref="BT314" si="1017">BT315+BS314</f>
        <v>1370</v>
      </c>
      <c r="BU314" s="2679">
        <f t="shared" ref="BU314" si="1018">BU315+BT314</f>
        <v>1426</v>
      </c>
      <c r="BV314" s="2679">
        <f t="shared" ref="BV314" si="1019">BV315+BU314</f>
        <v>1482</v>
      </c>
      <c r="BW314" s="2679">
        <f t="shared" ref="BW314" si="1020">BW315+BV314</f>
        <v>1538</v>
      </c>
      <c r="BX314" s="2679">
        <f t="shared" ref="BX314" si="1021">BX315+BW314</f>
        <v>1586</v>
      </c>
      <c r="BY314" s="2679">
        <f t="shared" ref="BY314" si="1022">BY315+BX314</f>
        <v>1631</v>
      </c>
      <c r="BZ314" s="2679">
        <f t="shared" ref="BZ314" si="1023">BZ315+BY314</f>
        <v>1676</v>
      </c>
      <c r="CA314" s="2679">
        <f t="shared" ref="CA314" si="1024">CA315+BZ314</f>
        <v>1721</v>
      </c>
      <c r="CB314" s="2679">
        <f t="shared" ref="CB314" si="1025">CB315+CA314</f>
        <v>1759</v>
      </c>
      <c r="CC314" s="2679">
        <f t="shared" ref="CC314" si="1026">CC315+CB314</f>
        <v>1795</v>
      </c>
      <c r="CD314" s="2679">
        <f t="shared" ref="CD314" si="1027">CD315+CC314</f>
        <v>1831</v>
      </c>
      <c r="CE314" s="2679">
        <f t="shared" ref="CE314" si="1028">CE315+CD314</f>
        <v>1867</v>
      </c>
      <c r="CF314" s="2679">
        <f t="shared" ref="CF314" si="1029">CF315+CE314</f>
        <v>1903</v>
      </c>
      <c r="CG314" s="2679">
        <f t="shared" ref="CG314" si="1030">CG315+CF314</f>
        <v>1939</v>
      </c>
      <c r="CH314" s="2679">
        <f t="shared" ref="CH314" si="1031">CH315+CG314</f>
        <v>1975</v>
      </c>
      <c r="CI314" s="2679">
        <f t="shared" ref="CI314" si="1032">CI315+CH314</f>
        <v>2011</v>
      </c>
      <c r="CJ314" s="2679">
        <f t="shared" ref="CJ314" si="1033">CJ315+CI314</f>
        <v>2047</v>
      </c>
      <c r="CK314" s="2679">
        <f t="shared" ref="CK314" si="1034">CK315+CJ314</f>
        <v>2083</v>
      </c>
      <c r="CL314" s="2679">
        <f t="shared" ref="CL314" si="1035">CL315+CK314</f>
        <v>2119</v>
      </c>
      <c r="CM314" s="2679">
        <f t="shared" ref="CM314" si="1036">CM315+CL314</f>
        <v>2155</v>
      </c>
      <c r="CN314" s="2679">
        <f t="shared" ref="CN314" si="1037">CN315+CM314</f>
        <v>2191</v>
      </c>
      <c r="CO314" s="2679">
        <f t="shared" ref="CO314" si="1038">CO315+CN314</f>
        <v>2227</v>
      </c>
      <c r="CP314" s="2679">
        <f t="shared" ref="CP314" si="1039">CP315+CO314</f>
        <v>2263</v>
      </c>
      <c r="CQ314" s="2679">
        <f t="shared" ref="CQ314" si="1040">CQ315+CP314</f>
        <v>2299</v>
      </c>
      <c r="CR314" s="2679">
        <f t="shared" ref="CR314" si="1041">CR315+CQ314</f>
        <v>2335</v>
      </c>
      <c r="CS314" s="2679">
        <f t="shared" ref="CS314" si="1042">CS315+CR314</f>
        <v>2371</v>
      </c>
      <c r="CT314" s="2679">
        <f t="shared" ref="CT314" si="1043">CT315+CS314</f>
        <v>2407</v>
      </c>
      <c r="CU314" s="2679">
        <f t="shared" ref="CU314" si="1044">CU315+CT314</f>
        <v>2443</v>
      </c>
      <c r="CV314" s="2679">
        <f t="shared" ref="CV314" si="1045">CV315+CU314</f>
        <v>2479</v>
      </c>
      <c r="CW314" s="2679">
        <f t="shared" ref="CW314" si="1046">CW315+CV314</f>
        <v>2515</v>
      </c>
      <c r="CX314" s="2679">
        <f t="shared" ref="CX314" si="1047">CX315+CW314</f>
        <v>2551</v>
      </c>
      <c r="CY314" s="2679">
        <f t="shared" ref="CY314" si="1048">CY315+CX314</f>
        <v>2587</v>
      </c>
      <c r="CZ314" s="2679">
        <f t="shared" ref="CZ314" si="1049">CZ315+CY314</f>
        <v>2623</v>
      </c>
    </row>
    <row r="315" spans="1:105">
      <c r="A315" s="2441" t="s">
        <v>316</v>
      </c>
      <c r="B315" s="2240"/>
      <c r="C315" s="2256"/>
      <c r="D315" s="2256"/>
      <c r="E315" s="2256"/>
      <c r="F315" s="2256"/>
      <c r="G315" s="2256">
        <v>1</v>
      </c>
      <c r="H315" s="2256">
        <v>2</v>
      </c>
      <c r="I315" s="2256">
        <v>3</v>
      </c>
      <c r="J315" s="2256">
        <v>4</v>
      </c>
      <c r="K315" s="2296">
        <v>5</v>
      </c>
      <c r="L315" s="2175"/>
      <c r="M315" s="2175"/>
      <c r="N315" s="2175"/>
      <c r="O315" s="2175"/>
      <c r="P315" s="2175"/>
      <c r="Q315" s="2175"/>
      <c r="R315" s="2175"/>
      <c r="S315" s="2175"/>
      <c r="T315" s="2175">
        <v>312</v>
      </c>
      <c r="U315" s="2175"/>
      <c r="V315" s="2175"/>
      <c r="W315" s="2175"/>
      <c r="X315" s="2175"/>
      <c r="Y315" s="2175"/>
      <c r="Z315" s="2175"/>
      <c r="AA315" s="2175"/>
      <c r="AB315" s="2175"/>
      <c r="AC315" s="2175"/>
      <c r="AD315" s="2175"/>
      <c r="AE315" s="2175"/>
      <c r="AF315" s="2175"/>
      <c r="AG315" s="2175"/>
      <c r="AH315" s="2175"/>
      <c r="AI315" s="2175"/>
      <c r="AJ315" s="2175"/>
      <c r="AK315" s="2175"/>
      <c r="AL315" s="2175"/>
      <c r="AM315" s="2175"/>
      <c r="AN315" s="2175"/>
      <c r="AO315" s="2414"/>
      <c r="AP315" s="2414"/>
      <c r="AQ315" s="2414">
        <f t="shared" ref="AQ315:AT315" si="1050">AQ314-AP314</f>
        <v>4</v>
      </c>
      <c r="AR315" s="2414">
        <f t="shared" si="1050"/>
        <v>29</v>
      </c>
      <c r="AS315" s="2374">
        <f t="shared" si="1050"/>
        <v>17</v>
      </c>
      <c r="AT315" s="2414">
        <f t="shared" si="1050"/>
        <v>6</v>
      </c>
      <c r="AU315" s="2453">
        <f>AU314-AT314</f>
        <v>15</v>
      </c>
      <c r="AV315" s="2175">
        <v>11</v>
      </c>
      <c r="AW315" s="2415">
        <f>95-AV314</f>
        <v>8</v>
      </c>
      <c r="AX315" s="2177">
        <f>20</f>
        <v>20</v>
      </c>
      <c r="AY315" s="2177">
        <f>20</f>
        <v>20</v>
      </c>
      <c r="AZ315" s="2177">
        <v>15</v>
      </c>
      <c r="BA315" s="2174">
        <f t="shared" ref="BA315:BD315" si="1051">AW315+15</f>
        <v>23</v>
      </c>
      <c r="BB315" s="2174">
        <f t="shared" si="1051"/>
        <v>35</v>
      </c>
      <c r="BC315" s="2174">
        <f>AY315+15</f>
        <v>35</v>
      </c>
      <c r="BD315" s="2174">
        <f t="shared" si="1051"/>
        <v>30</v>
      </c>
      <c r="BE315" s="2174">
        <v>70</v>
      </c>
      <c r="BF315" s="2174">
        <v>37</v>
      </c>
      <c r="BG315" s="2174">
        <f t="shared" ref="BG315" si="1052">BC315+25</f>
        <v>60</v>
      </c>
      <c r="BH315" s="2174">
        <f>BD315+30</f>
        <v>60</v>
      </c>
      <c r="BI315" s="2174">
        <v>75</v>
      </c>
      <c r="BJ315" s="2174">
        <v>75</v>
      </c>
      <c r="BK315" s="2174">
        <v>75</v>
      </c>
      <c r="BL315" s="2174">
        <v>75</v>
      </c>
      <c r="BM315" s="2174">
        <v>75</v>
      </c>
      <c r="BN315" s="2174">
        <v>75</v>
      </c>
      <c r="BO315" s="2174">
        <v>75</v>
      </c>
      <c r="BP315" s="2174">
        <v>75</v>
      </c>
      <c r="BQ315" s="2174">
        <v>70</v>
      </c>
      <c r="BR315" s="2174">
        <v>70</v>
      </c>
      <c r="BS315" s="2174">
        <v>70</v>
      </c>
      <c r="BT315" s="3105">
        <f>ROUND(BP315*0.8,0)</f>
        <v>60</v>
      </c>
      <c r="BU315" s="3105">
        <f t="shared" ref="BU315:BX315" si="1053">ROUND(BQ315*0.8,0)</f>
        <v>56</v>
      </c>
      <c r="BV315" s="3105">
        <f t="shared" si="1053"/>
        <v>56</v>
      </c>
      <c r="BW315" s="3105">
        <f t="shared" si="1053"/>
        <v>56</v>
      </c>
      <c r="BX315" s="3105">
        <f t="shared" si="1053"/>
        <v>48</v>
      </c>
      <c r="BY315" s="3105">
        <f t="shared" ref="BY315" si="1054">ROUND(BU315*0.8,0)</f>
        <v>45</v>
      </c>
      <c r="BZ315" s="3105">
        <f t="shared" ref="BZ315" si="1055">ROUND(BV315*0.8,0)</f>
        <v>45</v>
      </c>
      <c r="CA315" s="3105">
        <f t="shared" ref="CA315" si="1056">ROUND(BW315*0.8,0)</f>
        <v>45</v>
      </c>
      <c r="CB315" s="3105">
        <f t="shared" ref="CB315" si="1057">ROUND(BX315*0.8,0)</f>
        <v>38</v>
      </c>
      <c r="CC315" s="3105">
        <f t="shared" ref="CC315" si="1058">ROUND(BY315*0.8,0)</f>
        <v>36</v>
      </c>
      <c r="CD315" s="3105">
        <f>CC315</f>
        <v>36</v>
      </c>
      <c r="CE315" s="3105">
        <f t="shared" ref="CE315:DA315" si="1059">CD315</f>
        <v>36</v>
      </c>
      <c r="CF315" s="3105">
        <f t="shared" si="1059"/>
        <v>36</v>
      </c>
      <c r="CG315" s="3105">
        <f t="shared" si="1059"/>
        <v>36</v>
      </c>
      <c r="CH315" s="3105">
        <f t="shared" si="1059"/>
        <v>36</v>
      </c>
      <c r="CI315" s="3105">
        <f t="shared" si="1059"/>
        <v>36</v>
      </c>
      <c r="CJ315" s="3105">
        <f t="shared" si="1059"/>
        <v>36</v>
      </c>
      <c r="CK315" s="3105">
        <f t="shared" si="1059"/>
        <v>36</v>
      </c>
      <c r="CL315" s="3105">
        <f t="shared" si="1059"/>
        <v>36</v>
      </c>
      <c r="CM315" s="3105">
        <f t="shared" si="1059"/>
        <v>36</v>
      </c>
      <c r="CN315" s="3105">
        <f t="shared" si="1059"/>
        <v>36</v>
      </c>
      <c r="CO315" s="3105">
        <f t="shared" si="1059"/>
        <v>36</v>
      </c>
      <c r="CP315" s="3105">
        <f t="shared" si="1059"/>
        <v>36</v>
      </c>
      <c r="CQ315" s="3105">
        <f t="shared" si="1059"/>
        <v>36</v>
      </c>
      <c r="CR315" s="3105">
        <f t="shared" si="1059"/>
        <v>36</v>
      </c>
      <c r="CS315" s="3105">
        <f t="shared" si="1059"/>
        <v>36</v>
      </c>
      <c r="CT315" s="3105">
        <f t="shared" si="1059"/>
        <v>36</v>
      </c>
      <c r="CU315" s="3105">
        <f t="shared" si="1059"/>
        <v>36</v>
      </c>
      <c r="CV315" s="3105">
        <f t="shared" si="1059"/>
        <v>36</v>
      </c>
      <c r="CW315" s="3105">
        <f t="shared" si="1059"/>
        <v>36</v>
      </c>
      <c r="CX315" s="3105">
        <f t="shared" si="1059"/>
        <v>36</v>
      </c>
      <c r="CY315" s="3105">
        <f t="shared" si="1059"/>
        <v>36</v>
      </c>
      <c r="CZ315" s="3105">
        <f t="shared" si="1059"/>
        <v>36</v>
      </c>
      <c r="DA315" s="3105">
        <f t="shared" si="1059"/>
        <v>36</v>
      </c>
    </row>
    <row r="316" spans="1:105">
      <c r="A316" s="2174" t="s">
        <v>6</v>
      </c>
      <c r="B316" s="2240"/>
      <c r="C316" s="2256"/>
      <c r="D316" s="2256"/>
      <c r="E316" s="2256"/>
      <c r="F316" s="2256"/>
      <c r="G316" s="2256"/>
      <c r="H316" s="2256">
        <v>1</v>
      </c>
      <c r="I316" s="2256">
        <v>2</v>
      </c>
      <c r="J316" s="2256">
        <v>3</v>
      </c>
      <c r="K316" s="2296">
        <v>4</v>
      </c>
      <c r="L316" s="2175">
        <v>5</v>
      </c>
      <c r="M316" s="2175"/>
      <c r="N316" s="2175"/>
      <c r="O316" s="2175"/>
      <c r="P316" s="2175"/>
      <c r="Q316" s="2175"/>
      <c r="R316" s="2175"/>
      <c r="S316" s="2175"/>
      <c r="T316" s="2175">
        <v>313</v>
      </c>
      <c r="U316" s="2175"/>
      <c r="V316" s="2175"/>
      <c r="W316" s="2175"/>
      <c r="X316" s="2175"/>
      <c r="Y316" s="2175"/>
      <c r="Z316" s="2175"/>
      <c r="AA316" s="2175"/>
      <c r="AB316" s="2175"/>
      <c r="AC316" s="2175"/>
      <c r="AD316" s="2175"/>
      <c r="AE316" s="2175"/>
      <c r="AF316" s="2175"/>
      <c r="AG316" s="2175"/>
      <c r="AH316" s="2175"/>
      <c r="AI316" s="2175"/>
      <c r="AJ316" s="2175"/>
      <c r="AK316" s="2175"/>
      <c r="AL316" s="2175"/>
      <c r="AM316" s="2175"/>
      <c r="AN316" s="2175"/>
      <c r="AO316" s="2414">
        <f>AO303/AO314/3</f>
        <v>4.5842857617333328</v>
      </c>
      <c r="AP316" s="2414">
        <f>AP303/AP314/3</f>
        <v>5.2522964882666647</v>
      </c>
      <c r="AQ316" s="2414">
        <f t="shared" ref="AQ316:AT316" si="1060">AQ303/AVERAGE(AN314:AQ314)/3</f>
        <v>4.3032631382578979</v>
      </c>
      <c r="AR316" s="2414">
        <f t="shared" si="1060"/>
        <v>4.8874102778923962</v>
      </c>
      <c r="AS316" s="2374">
        <f t="shared" si="1060"/>
        <v>4.648461700772585</v>
      </c>
      <c r="AT316" s="2414">
        <f t="shared" si="1060"/>
        <v>4.0937770841227001</v>
      </c>
      <c r="AU316" s="2179">
        <f>AU303/AVERAGE(AR314:AU314)/3</f>
        <v>3.1702422607478269</v>
      </c>
      <c r="AV316" s="2179">
        <f>AV303/AVERAGE(AS314:AV314)/3</f>
        <v>3.6636139858657106</v>
      </c>
      <c r="AW316" s="2179">
        <f>AW303/AVERAGE(AT314:AW314)/3</f>
        <v>2.9173106080501294</v>
      </c>
      <c r="AX316" s="2179">
        <f>AX303/AVERAGE(AU314:AX314)/3</f>
        <v>3.1484280485905445</v>
      </c>
      <c r="AY316" s="3106">
        <f t="shared" ref="AY316" si="1061">AX316*(1+AY317)</f>
        <v>3.3058494510200718</v>
      </c>
      <c r="AZ316" s="3106">
        <f>AY316*(1+AZ317)</f>
        <v>3.4711419235710754</v>
      </c>
      <c r="BA316" s="3107">
        <f>AW316*(1+BA317)</f>
        <v>3.2090416688551424</v>
      </c>
      <c r="BB316" s="3107">
        <f t="shared" ref="BB316:CZ316" si="1062">AX316*(1+BB317)</f>
        <v>3.3058494510200718</v>
      </c>
      <c r="BC316" s="3107">
        <f t="shared" si="1062"/>
        <v>3.4711419235710754</v>
      </c>
      <c r="BD316" s="3107">
        <f t="shared" si="1062"/>
        <v>3.6446990197496292</v>
      </c>
      <c r="BE316" s="3107">
        <f t="shared" si="1062"/>
        <v>3.3694937522978998</v>
      </c>
      <c r="BF316" s="3107">
        <f t="shared" si="1062"/>
        <v>3.4711419235710754</v>
      </c>
      <c r="BG316" s="3107">
        <f t="shared" si="1062"/>
        <v>3.6446990197496292</v>
      </c>
      <c r="BH316" s="3107">
        <f t="shared" si="1062"/>
        <v>3.8269339707371106</v>
      </c>
      <c r="BI316" s="3107">
        <f t="shared" si="1062"/>
        <v>3.5379684399127949</v>
      </c>
      <c r="BJ316" s="3107">
        <f t="shared" si="1062"/>
        <v>3.6446990197496292</v>
      </c>
      <c r="BK316" s="3107">
        <f t="shared" si="1062"/>
        <v>3.8269339707371106</v>
      </c>
      <c r="BL316" s="3107">
        <f t="shared" si="1062"/>
        <v>4.0182806692739659</v>
      </c>
      <c r="BM316" s="3107">
        <f t="shared" si="1062"/>
        <v>3.7148668619084346</v>
      </c>
      <c r="BN316" s="3107">
        <f t="shared" si="1062"/>
        <v>3.8269339707371106</v>
      </c>
      <c r="BO316" s="3107">
        <f t="shared" si="1062"/>
        <v>4.0182806692739659</v>
      </c>
      <c r="BP316" s="3107">
        <f t="shared" si="1062"/>
        <v>4.2191947027376644</v>
      </c>
      <c r="BQ316" s="3107">
        <f t="shared" si="1062"/>
        <v>3.7891641991466032</v>
      </c>
      <c r="BR316" s="3107">
        <f t="shared" si="1062"/>
        <v>3.9034726501518531</v>
      </c>
      <c r="BS316" s="3107">
        <f t="shared" si="1062"/>
        <v>4.0986462826594456</v>
      </c>
      <c r="BT316" s="3107">
        <f t="shared" si="1062"/>
        <v>4.3035785967924181</v>
      </c>
      <c r="BU316" s="3107">
        <f t="shared" si="1062"/>
        <v>3.8649474831295354</v>
      </c>
      <c r="BV316" s="3107">
        <f t="shared" si="1062"/>
        <v>3.9815421031548901</v>
      </c>
      <c r="BW316" s="3107">
        <f t="shared" si="1062"/>
        <v>4.1806192083126348</v>
      </c>
      <c r="BX316" s="3107">
        <f t="shared" si="1062"/>
        <v>4.3896501687282665</v>
      </c>
      <c r="BY316" s="3107">
        <f t="shared" si="1062"/>
        <v>3.9422464327921261</v>
      </c>
      <c r="BZ316" s="3107">
        <f t="shared" si="1062"/>
        <v>4.0611729452179883</v>
      </c>
      <c r="CA316" s="3107">
        <f t="shared" si="1062"/>
        <v>4.2642315924788878</v>
      </c>
      <c r="CB316" s="3107">
        <f t="shared" si="1062"/>
        <v>4.4774431721028316</v>
      </c>
      <c r="CC316" s="3107">
        <f t="shared" si="1062"/>
        <v>4.0210913614479686</v>
      </c>
      <c r="CD316" s="3107">
        <f t="shared" si="1062"/>
        <v>4.1423964041223478</v>
      </c>
      <c r="CE316" s="3107">
        <f t="shared" si="1062"/>
        <v>4.3495162243284655</v>
      </c>
      <c r="CF316" s="3107">
        <f t="shared" si="1062"/>
        <v>4.5669920355448888</v>
      </c>
      <c r="CG316" s="3107">
        <f t="shared" si="1062"/>
        <v>4.101513188676928</v>
      </c>
      <c r="CH316" s="3107">
        <f t="shared" si="1062"/>
        <v>4.2252443322047952</v>
      </c>
      <c r="CI316" s="3107">
        <f t="shared" si="1062"/>
        <v>4.4365065488150348</v>
      </c>
      <c r="CJ316" s="3107">
        <f t="shared" si="1062"/>
        <v>4.6583318762557866</v>
      </c>
      <c r="CK316" s="3107">
        <f t="shared" si="1062"/>
        <v>4.1835434524504667</v>
      </c>
      <c r="CL316" s="3107">
        <f t="shared" si="1062"/>
        <v>4.3097492188488911</v>
      </c>
      <c r="CM316" s="3107">
        <f t="shared" si="1062"/>
        <v>4.5252366797913357</v>
      </c>
      <c r="CN316" s="3107">
        <f t="shared" si="1062"/>
        <v>4.751498513780902</v>
      </c>
      <c r="CO316" s="3107">
        <f t="shared" si="1062"/>
        <v>4.267214321499476</v>
      </c>
      <c r="CP316" s="3107">
        <f t="shared" si="1062"/>
        <v>4.3959442032258691</v>
      </c>
      <c r="CQ316" s="3107">
        <f t="shared" si="1062"/>
        <v>4.6157414133871626</v>
      </c>
      <c r="CR316" s="3107">
        <f t="shared" si="1062"/>
        <v>4.8465284840565204</v>
      </c>
      <c r="CS316" s="3107">
        <f t="shared" si="1062"/>
        <v>4.352558607929466</v>
      </c>
      <c r="CT316" s="3107">
        <f t="shared" si="1062"/>
        <v>4.4838630872903869</v>
      </c>
      <c r="CU316" s="3107">
        <f t="shared" si="1062"/>
        <v>4.7080562416549059</v>
      </c>
      <c r="CV316" s="3107">
        <f t="shared" si="1062"/>
        <v>4.9434590537376506</v>
      </c>
      <c r="CW316" s="3107">
        <f t="shared" si="1062"/>
        <v>4.4396097800880554</v>
      </c>
      <c r="CX316" s="3107">
        <f t="shared" si="1062"/>
        <v>4.573540349036195</v>
      </c>
      <c r="CY316" s="3107">
        <f t="shared" si="1062"/>
        <v>4.8022173664880041</v>
      </c>
      <c r="CZ316" s="3107">
        <f t="shared" si="1062"/>
        <v>5.0423282348124037</v>
      </c>
    </row>
    <row r="317" spans="1:105">
      <c r="A317" s="2174" t="s">
        <v>317</v>
      </c>
      <c r="B317" s="2240"/>
      <c r="C317" s="2256"/>
      <c r="D317" s="2256"/>
      <c r="E317" s="2256"/>
      <c r="F317" s="2256"/>
      <c r="G317" s="2256"/>
      <c r="H317" s="2256"/>
      <c r="I317" s="2256"/>
      <c r="J317" s="2246">
        <f>J312*0.45</f>
        <v>-25.45052207733</v>
      </c>
      <c r="K317" s="2247">
        <f>SUM(AS51:AV51)</f>
        <v>-44.596454899999998</v>
      </c>
      <c r="L317" s="2414">
        <f>L312*0.45</f>
        <v>33.475151095513667</v>
      </c>
      <c r="M317" s="2414">
        <f t="shared" ref="M317" si="1063">M312*0.45</f>
        <v>103.62790185573071</v>
      </c>
      <c r="N317" s="2414">
        <f>N312*0.45</f>
        <v>230.27256389067577</v>
      </c>
      <c r="O317" s="2414">
        <f t="shared" ref="O317:Q317" si="1064">O312*0.45</f>
        <v>491.43736287357677</v>
      </c>
      <c r="P317" s="2414">
        <f t="shared" si="1064"/>
        <v>874.37402835122657</v>
      </c>
      <c r="Q317" s="2414">
        <f t="shared" si="1064"/>
        <v>1264.4380870361515</v>
      </c>
      <c r="R317" s="2175"/>
      <c r="S317" s="2175"/>
      <c r="T317" s="2175">
        <v>314</v>
      </c>
      <c r="U317" s="2175"/>
      <c r="V317" s="2175"/>
      <c r="W317" s="2175"/>
      <c r="X317" s="2175"/>
      <c r="Y317" s="2175"/>
      <c r="Z317" s="2175"/>
      <c r="AA317" s="2175"/>
      <c r="AB317" s="2175"/>
      <c r="AC317" s="2175"/>
      <c r="AD317" s="2175"/>
      <c r="AE317" s="2175"/>
      <c r="AF317" s="2175"/>
      <c r="AG317" s="2175"/>
      <c r="AH317" s="2175"/>
      <c r="AI317" s="2175"/>
      <c r="AJ317" s="2175"/>
      <c r="AK317" s="2175"/>
      <c r="AL317" s="2175"/>
      <c r="AM317" s="2175"/>
      <c r="AN317" s="2175"/>
      <c r="AO317" s="2414"/>
      <c r="AP317" s="2414"/>
      <c r="AQ317" s="2414"/>
      <c r="AR317" s="2414"/>
      <c r="AS317" s="3108">
        <f>AS312*0.45</f>
        <v>-11.570021511569998</v>
      </c>
      <c r="AT317" s="3108">
        <f>AT312*0.45</f>
        <v>-2.8496440711800046</v>
      </c>
      <c r="AU317" s="3108">
        <f>AU312*0.45</f>
        <v>0.18508558275000056</v>
      </c>
      <c r="AV317" s="3108">
        <f>AV312*0.45</f>
        <v>6.390358067790002</v>
      </c>
      <c r="AW317" s="2415">
        <v>0.05</v>
      </c>
      <c r="AX317" s="3109">
        <f>AX316/AW316-1</f>
        <v>7.922277453167359E-2</v>
      </c>
      <c r="AY317" s="3109">
        <v>0.05</v>
      </c>
      <c r="AZ317" s="3109">
        <v>0.05</v>
      </c>
      <c r="BA317" s="2911">
        <v>0.1</v>
      </c>
      <c r="BB317" s="2911">
        <v>0.05</v>
      </c>
      <c r="BC317" s="2911">
        <v>0.05</v>
      </c>
      <c r="BD317" s="2911">
        <v>0.05</v>
      </c>
      <c r="BE317" s="2911">
        <v>0.05</v>
      </c>
      <c r="BF317" s="2911">
        <v>0.05</v>
      </c>
      <c r="BG317" s="2911">
        <v>0.05</v>
      </c>
      <c r="BH317" s="2911">
        <v>0.05</v>
      </c>
      <c r="BI317" s="2911">
        <v>0.05</v>
      </c>
      <c r="BJ317" s="2911">
        <v>0.05</v>
      </c>
      <c r="BK317" s="2911">
        <v>0.05</v>
      </c>
      <c r="BL317" s="2911">
        <v>0.05</v>
      </c>
      <c r="BM317" s="2911">
        <v>0.05</v>
      </c>
      <c r="BN317" s="2911">
        <v>0.05</v>
      </c>
      <c r="BO317" s="2911">
        <v>0.05</v>
      </c>
      <c r="BP317" s="2911">
        <v>0.05</v>
      </c>
      <c r="BQ317" s="2911">
        <v>0.02</v>
      </c>
      <c r="BR317" s="2911">
        <v>0.02</v>
      </c>
      <c r="BS317" s="2911">
        <v>0.02</v>
      </c>
      <c r="BT317" s="2911">
        <v>0.02</v>
      </c>
      <c r="BU317" s="2911">
        <v>0.02</v>
      </c>
      <c r="BV317" s="2911">
        <v>0.02</v>
      </c>
      <c r="BW317" s="2911">
        <v>0.02</v>
      </c>
      <c r="BX317" s="2911">
        <v>0.02</v>
      </c>
      <c r="BY317" s="2911">
        <v>0.02</v>
      </c>
      <c r="BZ317" s="2911">
        <v>0.02</v>
      </c>
      <c r="CA317" s="2911">
        <v>0.02</v>
      </c>
      <c r="CB317" s="2911">
        <v>0.02</v>
      </c>
      <c r="CC317" s="2911">
        <v>0.02</v>
      </c>
      <c r="CD317" s="2911">
        <v>0.02</v>
      </c>
      <c r="CE317" s="2911">
        <v>0.02</v>
      </c>
      <c r="CF317" s="2911">
        <v>0.02</v>
      </c>
      <c r="CG317" s="2911">
        <v>0.02</v>
      </c>
      <c r="CH317" s="2911">
        <v>0.02</v>
      </c>
      <c r="CI317" s="2911">
        <v>0.02</v>
      </c>
      <c r="CJ317" s="2911">
        <v>0.02</v>
      </c>
      <c r="CK317" s="2911">
        <v>0.02</v>
      </c>
      <c r="CL317" s="2911">
        <v>0.02</v>
      </c>
      <c r="CM317" s="2911">
        <v>0.02</v>
      </c>
      <c r="CN317" s="2911">
        <v>0.02</v>
      </c>
      <c r="CO317" s="2911">
        <v>0.02</v>
      </c>
      <c r="CP317" s="2911">
        <v>0.02</v>
      </c>
      <c r="CQ317" s="2911">
        <v>0.02</v>
      </c>
      <c r="CR317" s="2911">
        <v>0.02</v>
      </c>
      <c r="CS317" s="2911">
        <v>0.02</v>
      </c>
      <c r="CT317" s="2911">
        <v>0.02</v>
      </c>
      <c r="CU317" s="2911">
        <v>0.02</v>
      </c>
      <c r="CV317" s="2911">
        <v>0.02</v>
      </c>
      <c r="CW317" s="2911">
        <v>0.02</v>
      </c>
      <c r="CX317" s="2911">
        <v>0.02</v>
      </c>
      <c r="CY317" s="2911">
        <v>0.02</v>
      </c>
      <c r="CZ317" s="2911">
        <v>0.02</v>
      </c>
    </row>
    <row r="318" spans="1:105">
      <c r="A318" s="2180" t="s">
        <v>318</v>
      </c>
      <c r="B318" s="2300"/>
      <c r="C318" s="2301"/>
      <c r="D318" s="2301"/>
      <c r="E318" s="2301"/>
      <c r="F318" s="2301"/>
      <c r="G318" s="2301"/>
      <c r="H318" s="2301"/>
      <c r="I318" s="2301"/>
      <c r="J318" s="2301"/>
      <c r="K318" s="2364"/>
      <c r="L318" s="2183"/>
      <c r="M318" s="2183"/>
      <c r="N318" s="2183">
        <f>N317*12.8</f>
        <v>2947.4888178006499</v>
      </c>
      <c r="O318" s="2183">
        <f t="shared" ref="O318:Q318" si="1065">O317*12.8</f>
        <v>6290.3982447817834</v>
      </c>
      <c r="P318" s="2183">
        <f t="shared" si="1065"/>
        <v>11191.987562895702</v>
      </c>
      <c r="Q318" s="2183">
        <f t="shared" si="1065"/>
        <v>16184.807514062741</v>
      </c>
      <c r="R318" s="2175"/>
      <c r="S318" s="2175"/>
      <c r="T318" s="2175">
        <v>315</v>
      </c>
      <c r="U318" s="2175"/>
      <c r="V318" s="2175"/>
      <c r="W318" s="2175"/>
      <c r="X318" s="2175"/>
      <c r="Y318" s="2175"/>
      <c r="Z318" s="2175"/>
      <c r="AA318" s="2175"/>
      <c r="AB318" s="2175"/>
      <c r="AC318" s="2175"/>
      <c r="AD318" s="2175"/>
      <c r="AE318" s="2175"/>
      <c r="AF318" s="2175"/>
      <c r="AG318" s="2175"/>
      <c r="AH318" s="2175"/>
      <c r="AI318" s="2175"/>
      <c r="AJ318" s="2175"/>
      <c r="AK318" s="2175"/>
      <c r="AL318" s="2175"/>
      <c r="AM318" s="2175"/>
      <c r="AN318" s="2175"/>
      <c r="AO318" s="2175"/>
      <c r="AP318" s="2175"/>
      <c r="AQ318" s="2175"/>
      <c r="AR318" s="2175"/>
      <c r="AS318" s="2375"/>
      <c r="AT318" s="2175"/>
      <c r="AU318" s="2175"/>
      <c r="AV318" s="2175"/>
      <c r="AW318" s="2376"/>
      <c r="AX318" s="2177"/>
      <c r="AY318" s="2177"/>
      <c r="AZ318" s="2177"/>
      <c r="BA318" s="2174"/>
      <c r="BB318" s="2174"/>
      <c r="BC318" s="2174"/>
      <c r="BD318" s="2174"/>
      <c r="BE318" s="2174"/>
      <c r="BF318" s="2174"/>
      <c r="BG318" s="2174"/>
      <c r="BH318" s="2174"/>
      <c r="BI318" s="2174"/>
      <c r="BJ318" s="2174"/>
      <c r="BK318" s="2174"/>
      <c r="BL318" s="2174"/>
    </row>
    <row r="319" spans="1:105">
      <c r="A319" s="2180" t="s">
        <v>319</v>
      </c>
      <c r="B319" s="2300"/>
      <c r="C319" s="2301"/>
      <c r="D319" s="2301"/>
      <c r="E319" s="2301"/>
      <c r="F319" s="2301"/>
      <c r="G319" s="2301"/>
      <c r="H319" s="2301"/>
      <c r="I319" s="2301"/>
      <c r="J319" s="2301"/>
      <c r="K319" s="2364"/>
      <c r="L319" s="2181"/>
      <c r="M319" s="2181"/>
      <c r="N319" s="2365">
        <f>(N318/(1+0.5)^(1/3))</f>
        <v>2574.8686512593358</v>
      </c>
      <c r="O319" s="2365">
        <f t="shared" ref="O319:Q319" si="1066">(O318/(1+0.5)^(1/3))</f>
        <v>5495.169022052869</v>
      </c>
      <c r="P319" s="2365">
        <f t="shared" si="1066"/>
        <v>9777.1016965173039</v>
      </c>
      <c r="Q319" s="2365">
        <f t="shared" si="1066"/>
        <v>14138.731669802472</v>
      </c>
      <c r="R319" s="2175"/>
      <c r="S319" s="2175"/>
      <c r="T319" s="2175">
        <v>316</v>
      </c>
      <c r="U319" s="2175"/>
      <c r="V319" s="2175"/>
      <c r="W319" s="2175"/>
      <c r="X319" s="2175"/>
      <c r="Y319" s="2175"/>
      <c r="Z319" s="2175"/>
      <c r="AA319" s="2175"/>
      <c r="AB319" s="2175"/>
      <c r="AC319" s="2175"/>
      <c r="AD319" s="2175"/>
      <c r="AE319" s="2175"/>
      <c r="AF319" s="2175"/>
      <c r="AG319" s="2175"/>
      <c r="AH319" s="2175"/>
      <c r="AI319" s="2175"/>
      <c r="AJ319" s="2175"/>
      <c r="AK319" s="2175"/>
      <c r="AL319" s="2175"/>
      <c r="AM319" s="2175"/>
      <c r="AN319" s="2175"/>
      <c r="AO319" s="2175"/>
      <c r="AP319" s="2175"/>
      <c r="AQ319" s="2175"/>
      <c r="AR319" s="2175"/>
      <c r="AS319" s="2445">
        <f>AS51/0.45</f>
        <v>-45.533333333333331</v>
      </c>
      <c r="AT319" s="2179">
        <f>AT51/0.45</f>
        <v>-59.291732326666661</v>
      </c>
      <c r="AU319" s="2179">
        <f>AU51/0.45</f>
        <v>0.33845451111109998</v>
      </c>
      <c r="AV319" s="2175"/>
      <c r="AW319" s="2446"/>
      <c r="AX319" s="2447">
        <f>AX312*0.8</f>
        <v>19.771788042666667</v>
      </c>
      <c r="AY319" s="2177"/>
      <c r="AZ319" s="2177"/>
      <c r="BA319" s="2174"/>
      <c r="BB319" s="2174"/>
      <c r="BC319" s="2174"/>
      <c r="BD319" s="2174"/>
      <c r="BE319" s="2174"/>
      <c r="BF319" s="2174"/>
      <c r="BG319" s="2174"/>
      <c r="BH319" s="2174"/>
      <c r="BI319" s="2174"/>
      <c r="BJ319" s="2174"/>
      <c r="BK319" s="2174"/>
      <c r="BL319" s="2174"/>
    </row>
    <row r="320" spans="1:105">
      <c r="B320" s="3110"/>
      <c r="C320" s="3111"/>
      <c r="D320" s="3111"/>
      <c r="E320" s="3111"/>
      <c r="F320" s="3111"/>
      <c r="G320" s="3111"/>
      <c r="H320" s="3111"/>
      <c r="I320" s="3111"/>
      <c r="J320" s="3111"/>
      <c r="K320" s="3112"/>
      <c r="AO320" s="3113"/>
    </row>
    <row r="321" spans="2:41">
      <c r="B321" s="3110"/>
      <c r="C321" s="3111"/>
      <c r="D321" s="3111"/>
      <c r="E321" s="3111"/>
      <c r="F321" s="3111"/>
      <c r="G321" s="3111"/>
      <c r="H321" s="3111"/>
      <c r="I321" s="3111"/>
      <c r="J321" s="3111"/>
      <c r="K321" s="3112"/>
      <c r="AO321" s="3113"/>
    </row>
    <row r="322" spans="2:41">
      <c r="K322" s="3117">
        <f>K312+[1]Milestones!R80</f>
        <v>4451.1913763872026</v>
      </c>
      <c r="L322" s="3117">
        <f t="shared" ref="L322:Q322" ca="1" si="1067">L312+L98+L177</f>
        <v>5251.7095680213724</v>
      </c>
      <c r="M322" s="3117">
        <f t="shared" ca="1" si="1067"/>
        <v>6294.8053334565693</v>
      </c>
      <c r="N322" s="3117">
        <f t="shared" ca="1" si="1067"/>
        <v>7372.6967830000158</v>
      </c>
      <c r="O322" s="3117">
        <f t="shared" ca="1" si="1067"/>
        <v>9135.3339761058342</v>
      </c>
      <c r="P322" s="3117">
        <f t="shared" ca="1" si="1067"/>
        <v>10696.76837093271</v>
      </c>
      <c r="Q322" s="3117">
        <f t="shared" ca="1" si="1067"/>
        <v>12255.382724817533</v>
      </c>
      <c r="R322" s="3118">
        <f ca="1">(Q322/M322)^(1/4)-1</f>
        <v>0.18123455651537435</v>
      </c>
    </row>
    <row r="323" spans="2:41">
      <c r="L323" s="3120">
        <f t="shared" ref="L323:Q323" ca="1" si="1068">L322/K322-1</f>
        <v>0.17984357982916221</v>
      </c>
      <c r="M323" s="3120">
        <f t="shared" ca="1" si="1068"/>
        <v>0.19862023059820344</v>
      </c>
      <c r="N323" s="3120">
        <f t="shared" ca="1" si="1068"/>
        <v>0.17123507280114092</v>
      </c>
      <c r="O323" s="3120">
        <f t="shared" ca="1" si="1068"/>
        <v>0.23907631698215392</v>
      </c>
      <c r="P323" s="3120">
        <f t="shared" ca="1" si="1068"/>
        <v>0.17092252991635859</v>
      </c>
      <c r="Q323" s="3120">
        <f t="shared" ca="1" si="1068"/>
        <v>0.14570890009361936</v>
      </c>
    </row>
    <row r="326" spans="2:41">
      <c r="L326" s="3113">
        <f ca="1">L312+L98</f>
        <v>5338.384308065255</v>
      </c>
      <c r="M326" s="3117">
        <f ca="1">M312+M98</f>
        <v>6329.7211231602269</v>
      </c>
      <c r="N326" s="3113">
        <f t="shared" ref="N326:Q326" ca="1" si="1069">N312+N98</f>
        <v>7345.9008686781999</v>
      </c>
      <c r="O326" s="3113">
        <f t="shared" ca="1" si="1069"/>
        <v>9046.1216218975769</v>
      </c>
      <c r="P326" s="3113">
        <f t="shared" ca="1" si="1069"/>
        <v>10516.713167415544</v>
      </c>
      <c r="Q326" s="3113">
        <f t="shared" ca="1" si="1069"/>
        <v>12047.157011532698</v>
      </c>
    </row>
    <row r="327" spans="2:41">
      <c r="M327" s="3397">
        <f ca="1">M326/L326-1</f>
        <v>0.18569978440803814</v>
      </c>
    </row>
  </sheetData>
  <sheetProtection algorithmName="SHA-512" hashValue="RuwFBjGkQaqcrY0g6SMI4f4jkj+5hdL33GFvvpQcKs/eGnSJ4vxEmzufgHHiL20dlmZ2w/AewR4d0YsVgFzcZA==" saltValue="s49yDYIIsvM1yPIWYXjZCA==" spinCount="100000" sheet="1" objects="1" scenarios="1"/>
  <phoneticPr fontId="64" type="noConversion"/>
  <conditionalFormatting sqref="A124:Q124 R124:S125 U124:AH125 AJ124:XFD125 B125">
    <cfRule type="cellIs" dxfId="49" priority="46" operator="greaterThan">
      <formula>0</formula>
    </cfRule>
    <cfRule type="cellIs" dxfId="48" priority="45" operator="lessThan">
      <formula>0</formula>
    </cfRule>
  </conditionalFormatting>
  <conditionalFormatting sqref="A98:S98 U98:XFD98 U128:XFD128 A128:S129 U129:AR129 AT129:AV129 AX129:XFD129">
    <cfRule type="cellIs" dxfId="47" priority="42" operator="greaterThan">
      <formula>0</formula>
    </cfRule>
    <cfRule type="cellIs" dxfId="46" priority="41" operator="lessThan">
      <formula>0</formula>
    </cfRule>
  </conditionalFormatting>
  <conditionalFormatting sqref="A177:S177 U177:XFD177">
    <cfRule type="cellIs" dxfId="45" priority="23" operator="lessThan">
      <formula>0</formula>
    </cfRule>
    <cfRule type="cellIs" dxfId="44" priority="24" operator="greaterThan">
      <formula>0</formula>
    </cfRule>
  </conditionalFormatting>
  <conditionalFormatting sqref="I114:J116 K114 L114:Q116">
    <cfRule type="colorScale" priority="40">
      <colorScale>
        <cfvo type="min"/>
        <cfvo type="percentile" val="50"/>
        <cfvo type="max"/>
        <color rgb="FFF8696B"/>
        <color rgb="FFFFEB84"/>
        <color rgb="FF63BE7B"/>
      </colorScale>
    </cfRule>
  </conditionalFormatting>
  <conditionalFormatting sqref="I119:K119 L119:Q120">
    <cfRule type="colorScale" priority="37">
      <colorScale>
        <cfvo type="min"/>
        <cfvo type="percentile" val="50"/>
        <cfvo type="max"/>
        <color rgb="FFF8696B"/>
        <color rgb="FFFFEB84"/>
        <color rgb="FF63BE7B"/>
      </colorScale>
    </cfRule>
  </conditionalFormatting>
  <conditionalFormatting sqref="I120:K120">
    <cfRule type="colorScale" priority="36">
      <colorScale>
        <cfvo type="min"/>
        <cfvo type="percentile" val="50"/>
        <cfvo type="max"/>
        <color rgb="FFF8696B"/>
        <color rgb="FFFFEB84"/>
        <color rgb="FF63BE7B"/>
      </colorScale>
    </cfRule>
  </conditionalFormatting>
  <conditionalFormatting sqref="K115">
    <cfRule type="colorScale" priority="39">
      <colorScale>
        <cfvo type="min"/>
        <cfvo type="percentile" val="50"/>
        <cfvo type="max"/>
        <color rgb="FFF8696B"/>
        <color rgb="FFFFEB84"/>
        <color rgb="FF63BE7B"/>
      </colorScale>
    </cfRule>
  </conditionalFormatting>
  <conditionalFormatting sqref="K116">
    <cfRule type="colorScale" priority="38">
      <colorScale>
        <cfvo type="min"/>
        <cfvo type="percentile" val="50"/>
        <cfvo type="max"/>
        <color rgb="FFF8696B"/>
        <color rgb="FFFFEB84"/>
        <color rgb="FF63BE7B"/>
      </colorScale>
    </cfRule>
  </conditionalFormatting>
  <conditionalFormatting sqref="AF212">
    <cfRule type="colorScale" priority="32">
      <colorScale>
        <cfvo type="min"/>
        <cfvo type="percentile" val="50"/>
        <cfvo type="max"/>
        <color rgb="FFF8696B"/>
        <color rgb="FFFFEB84"/>
        <color rgb="FF63BE7B"/>
      </colorScale>
    </cfRule>
  </conditionalFormatting>
  <conditionalFormatting sqref="AF213">
    <cfRule type="colorScale" priority="31">
      <colorScale>
        <cfvo type="min"/>
        <cfvo type="percentile" val="50"/>
        <cfvo type="max"/>
        <color rgb="FFF8696B"/>
        <color rgb="FFFFEB84"/>
        <color rgb="FF63BE7B"/>
      </colorScale>
    </cfRule>
  </conditionalFormatting>
  <conditionalFormatting sqref="AF214">
    <cfRule type="colorScale" priority="30">
      <colorScale>
        <cfvo type="min"/>
        <cfvo type="percentile" val="50"/>
        <cfvo type="max"/>
        <color rgb="FFF8696B"/>
        <color rgb="FFFFEB84"/>
        <color rgb="FF63BE7B"/>
      </colorScale>
    </cfRule>
  </conditionalFormatting>
  <conditionalFormatting sqref="AF215">
    <cfRule type="colorScale" priority="29">
      <colorScale>
        <cfvo type="min"/>
        <cfvo type="percentile" val="50"/>
        <cfvo type="max"/>
        <color rgb="FFF8696B"/>
        <color rgb="FFFFEB84"/>
        <color rgb="FF63BE7B"/>
      </colorScale>
    </cfRule>
  </conditionalFormatting>
  <conditionalFormatting sqref="AF217">
    <cfRule type="colorScale" priority="27">
      <colorScale>
        <cfvo type="min"/>
        <cfvo type="percentile" val="50"/>
        <cfvo type="max"/>
        <color rgb="FFF8696B"/>
        <color rgb="FFFFEB84"/>
        <color rgb="FF63BE7B"/>
      </colorScale>
    </cfRule>
  </conditionalFormatting>
  <conditionalFormatting sqref="AF219">
    <cfRule type="colorScale" priority="26">
      <colorScale>
        <cfvo type="min"/>
        <cfvo type="percentile" val="50"/>
        <cfvo type="max"/>
        <color rgb="FFF8696B"/>
        <color rgb="FFFFEB84"/>
        <color rgb="FF63BE7B"/>
      </colorScale>
    </cfRule>
  </conditionalFormatting>
  <conditionalFormatting sqref="AF220">
    <cfRule type="colorScale" priority="25">
      <colorScale>
        <cfvo type="min"/>
        <cfvo type="percentile" val="50"/>
        <cfvo type="max"/>
        <color rgb="FFF8696B"/>
        <color rgb="FFFFEB84"/>
        <color rgb="FF63BE7B"/>
      </colorScale>
    </cfRule>
  </conditionalFormatting>
  <conditionalFormatting sqref="AF209:AW209">
    <cfRule type="colorScale" priority="35">
      <colorScale>
        <cfvo type="min"/>
        <cfvo type="percentile" val="50"/>
        <cfvo type="max"/>
        <color rgb="FFF8696B"/>
        <color rgb="FFFFEB84"/>
        <color rgb="FF63BE7B"/>
      </colorScale>
    </cfRule>
  </conditionalFormatting>
  <conditionalFormatting sqref="AF210:AW210">
    <cfRule type="colorScale" priority="34">
      <colorScale>
        <cfvo type="min"/>
        <cfvo type="percentile" val="50"/>
        <cfvo type="max"/>
        <color rgb="FFF8696B"/>
        <color rgb="FFFFEB84"/>
        <color rgb="FF63BE7B"/>
      </colorScale>
    </cfRule>
  </conditionalFormatting>
  <conditionalFormatting sqref="AF211:AW211">
    <cfRule type="colorScale" priority="33">
      <colorScale>
        <cfvo type="min"/>
        <cfvo type="percentile" val="50"/>
        <cfvo type="max"/>
        <color rgb="FFF8696B"/>
        <color rgb="FFFFEB84"/>
        <color rgb="FF63BE7B"/>
      </colorScale>
    </cfRule>
  </conditionalFormatting>
  <conditionalFormatting sqref="AG217:AP217">
    <cfRule type="colorScale" priority="17">
      <colorScale>
        <cfvo type="min"/>
        <cfvo type="percentile" val="50"/>
        <cfvo type="max"/>
        <color rgb="FFF8696B"/>
        <color rgb="FFFFEB84"/>
        <color rgb="FF63BE7B"/>
      </colorScale>
    </cfRule>
  </conditionalFormatting>
  <conditionalFormatting sqref="AG212:AW212">
    <cfRule type="colorScale" priority="22">
      <colorScale>
        <cfvo type="min"/>
        <cfvo type="percentile" val="50"/>
        <cfvo type="max"/>
        <color rgb="FFF8696B"/>
        <color rgb="FFFFEB84"/>
        <color rgb="FF63BE7B"/>
      </colorScale>
    </cfRule>
  </conditionalFormatting>
  <conditionalFormatting sqref="AG213:AW213">
    <cfRule type="colorScale" priority="21">
      <colorScale>
        <cfvo type="min"/>
        <cfvo type="percentile" val="50"/>
        <cfvo type="max"/>
        <color rgb="FFF8696B"/>
        <color rgb="FFFFEB84"/>
        <color rgb="FF63BE7B"/>
      </colorScale>
    </cfRule>
  </conditionalFormatting>
  <conditionalFormatting sqref="AG214:AW214">
    <cfRule type="colorScale" priority="20">
      <colorScale>
        <cfvo type="min"/>
        <cfvo type="percentile" val="50"/>
        <cfvo type="max"/>
        <color rgb="FFF8696B"/>
        <color rgb="FFFFEB84"/>
        <color rgb="FF63BE7B"/>
      </colorScale>
    </cfRule>
  </conditionalFormatting>
  <conditionalFormatting sqref="AG215:AW215">
    <cfRule type="colorScale" priority="19">
      <colorScale>
        <cfvo type="min"/>
        <cfvo type="percentile" val="50"/>
        <cfvo type="max"/>
        <color rgb="FFF8696B"/>
        <color rgb="FFFFEB84"/>
        <color rgb="FF63BE7B"/>
      </colorScale>
    </cfRule>
  </conditionalFormatting>
  <conditionalFormatting sqref="AG219:AW219">
    <cfRule type="colorScale" priority="16">
      <colorScale>
        <cfvo type="min"/>
        <cfvo type="percentile" val="50"/>
        <cfvo type="max"/>
        <color rgb="FFF8696B"/>
        <color rgb="FFFFEB84"/>
        <color rgb="FF63BE7B"/>
      </colorScale>
    </cfRule>
  </conditionalFormatting>
  <conditionalFormatting sqref="AG220:AW220">
    <cfRule type="colorScale" priority="15">
      <colorScale>
        <cfvo type="min"/>
        <cfvo type="percentile" val="50"/>
        <cfvo type="max"/>
        <color rgb="FFF8696B"/>
        <color rgb="FFFFEB84"/>
        <color rgb="FF63BE7B"/>
      </colorScale>
    </cfRule>
  </conditionalFormatting>
  <conditionalFormatting sqref="AK216:AQ216 AQ217 AR216:AR217">
    <cfRule type="colorScale" priority="18">
      <colorScale>
        <cfvo type="min"/>
        <cfvo type="percentile" val="50"/>
        <cfvo type="max"/>
        <color rgb="FFF8696B"/>
        <color rgb="FFFFEB84"/>
        <color rgb="FF63BE7B"/>
      </colorScale>
    </cfRule>
  </conditionalFormatting>
  <conditionalFormatting sqref="AO138:AW138">
    <cfRule type="colorScale" priority="13">
      <colorScale>
        <cfvo type="min"/>
        <cfvo type="percentile" val="50"/>
        <cfvo type="max"/>
        <color rgb="FFF8696B"/>
        <color rgb="FFFFEB84"/>
        <color rgb="FF63BE7B"/>
      </colorScale>
    </cfRule>
  </conditionalFormatting>
  <conditionalFormatting sqref="AO139:AW139">
    <cfRule type="colorScale" priority="12">
      <colorScale>
        <cfvo type="min"/>
        <cfvo type="percentile" val="50"/>
        <cfvo type="max"/>
        <color rgb="FFF8696B"/>
        <color rgb="FFFFEB84"/>
        <color rgb="FF63BE7B"/>
      </colorScale>
    </cfRule>
  </conditionalFormatting>
  <conditionalFormatting sqref="AO140:AW140">
    <cfRule type="colorScale" priority="11">
      <colorScale>
        <cfvo type="min"/>
        <cfvo type="percentile" val="50"/>
        <cfvo type="max"/>
        <color rgb="FFF8696B"/>
        <color rgb="FFFFEB84"/>
        <color rgb="FF63BE7B"/>
      </colorScale>
    </cfRule>
  </conditionalFormatting>
  <conditionalFormatting sqref="AO141:AW141">
    <cfRule type="colorScale" priority="10">
      <colorScale>
        <cfvo type="min"/>
        <cfvo type="percentile" val="50"/>
        <cfvo type="max"/>
        <color rgb="FFF8696B"/>
        <color rgb="FFFFEB84"/>
        <color rgb="FF63BE7B"/>
      </colorScale>
    </cfRule>
  </conditionalFormatting>
  <conditionalFormatting sqref="AO142:AW142">
    <cfRule type="colorScale" priority="9">
      <colorScale>
        <cfvo type="min"/>
        <cfvo type="percentile" val="50"/>
        <cfvo type="max"/>
        <color rgb="FFF8696B"/>
        <color rgb="FFFFEB84"/>
        <color rgb="FF63BE7B"/>
      </colorScale>
    </cfRule>
  </conditionalFormatting>
  <conditionalFormatting sqref="AO143:AW143">
    <cfRule type="colorScale" priority="8">
      <colorScale>
        <cfvo type="min"/>
        <cfvo type="percentile" val="50"/>
        <cfvo type="max"/>
        <color rgb="FFF8696B"/>
        <color rgb="FFFFEB84"/>
        <color rgb="FF63BE7B"/>
      </colorScale>
    </cfRule>
  </conditionalFormatting>
  <conditionalFormatting sqref="AP144:AW144">
    <cfRule type="colorScale" priority="7">
      <colorScale>
        <cfvo type="min"/>
        <cfvo type="percentile" val="50"/>
        <cfvo type="max"/>
        <color rgb="FFF8696B"/>
        <color rgb="FFFFEB84"/>
        <color rgb="FF63BE7B"/>
      </colorScale>
    </cfRule>
  </conditionalFormatting>
  <conditionalFormatting sqref="AS216:AS217">
    <cfRule type="colorScale" priority="5">
      <colorScale>
        <cfvo type="min"/>
        <cfvo type="percentile" val="50"/>
        <cfvo type="max"/>
        <color rgb="FFF8696B"/>
        <color rgb="FFFFEB84"/>
        <color rgb="FF63BE7B"/>
      </colorScale>
    </cfRule>
  </conditionalFormatting>
  <conditionalFormatting sqref="AT216:AT217">
    <cfRule type="colorScale" priority="4">
      <colorScale>
        <cfvo type="min"/>
        <cfvo type="percentile" val="50"/>
        <cfvo type="max"/>
        <color rgb="FFF8696B"/>
        <color rgb="FFFFEB84"/>
        <color rgb="FF63BE7B"/>
      </colorScale>
    </cfRule>
  </conditionalFormatting>
  <conditionalFormatting sqref="AU216">
    <cfRule type="colorScale" priority="3">
      <colorScale>
        <cfvo type="min"/>
        <cfvo type="percentile" val="50"/>
        <cfvo type="max"/>
        <color rgb="FFF8696B"/>
        <color rgb="FFFFEB84"/>
        <color rgb="FF63BE7B"/>
      </colorScale>
    </cfRule>
  </conditionalFormatting>
  <conditionalFormatting sqref="AU217:AV217">
    <cfRule type="colorScale" priority="2">
      <colorScale>
        <cfvo type="min"/>
        <cfvo type="percentile" val="50"/>
        <cfvo type="max"/>
        <color rgb="FFF8696B"/>
        <color rgb="FFFFEB84"/>
        <color rgb="FF63BE7B"/>
      </colorScale>
    </cfRule>
  </conditionalFormatting>
  <conditionalFormatting sqref="AW216:AW217">
    <cfRule type="colorScale" priority="1">
      <colorScale>
        <cfvo type="min"/>
        <cfvo type="percentile" val="50"/>
        <cfvo type="max"/>
        <color rgb="FFF8696B"/>
        <color rgb="FFFFEB84"/>
        <color rgb="FF63BE7B"/>
      </colorScale>
    </cfRule>
  </conditionalFormatting>
  <hyperlinks>
    <hyperlink ref="A119" r:id="rId1" xr:uid="{63FDDF56-9CBA-416A-9BEB-50571DE2968F}"/>
    <hyperlink ref="H124" r:id="rId2" display="https://mwg.vn/uploads/2022/3/20220320---mwg---bao-cao-tai-chinh-hop-nhat-soat-xet-nam-2021_compressed-1.pdf" xr:uid="{6479F5A1-820F-45FA-BED5-921ADAB6C7B0}"/>
    <hyperlink ref="AO49" r:id="rId3" display="https://mwg.vn/uploads/2023/4/20230428---mwg---bao-cao-tai-chinh-hop-nhat-quy-1-nam-2023.pdf" xr:uid="{40636D39-A3C5-4E3C-A9DB-C6C80EE2864D}"/>
    <hyperlink ref="AP49" r:id="rId4" display="https://mwg.vn/uploads/2023/8/20230823---mwg---bao-cao-tai-chinh-hop-nhat-ban-nien-kiem-toan-1.pdf" xr:uid="{96531524-9AC0-42DD-B09E-EA544618D500}"/>
    <hyperlink ref="AQ49" r:id="rId5" display="https://mwg.vn/uploads/2023/10/20231030---mwg---bao-cao-tai-chinh--hop-nhat-quy-3-nam-2023_n.pdf" xr:uid="{B114EE92-2475-44A4-A834-3EE0E22B3BFB}"/>
    <hyperlink ref="AR49" r:id="rId6" display="https://mwg.vn/uploads/2024/1/20240130---mwg---bctc-hop-nhat-quy-4-nam-2023-1.pdf" xr:uid="{D44124A0-8A9B-4265-BA10-0196AE425941}"/>
  </hyperlinks>
  <pageMargins left="0.7" right="0.7" top="0.75" bottom="0.75" header="0.3" footer="0.3"/>
  <pageSetup paperSize="9" orientation="portrait" r:id="rId7"/>
  <drawing r:id="rId8"/>
  <legacyDrawing r:id="rId9"/>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45FFCF-07EB-478D-B149-25FF53730889}">
  <dimension ref="A1"/>
  <sheetViews>
    <sheetView zoomScale="41" zoomScaleNormal="50" workbookViewId="0">
      <selection activeCell="BF72" sqref="BF72"/>
    </sheetView>
  </sheetViews>
  <sheetFormatPr baseColWidth="10" defaultColWidth="8.83203125" defaultRowHeight="15"/>
  <sheetData/>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70290C-46E2-44F5-AB83-916514FE2AE4}">
  <dimension ref="A2:AH57"/>
  <sheetViews>
    <sheetView showGridLines="0" topLeftCell="P10" workbookViewId="0">
      <selection activeCell="N30" sqref="N30"/>
    </sheetView>
  </sheetViews>
  <sheetFormatPr baseColWidth="10" defaultColWidth="8.6640625" defaultRowHeight="15"/>
  <cols>
    <col min="1" max="1" width="20.33203125" style="437" bestFit="1" customWidth="1"/>
    <col min="2" max="2" width="8.5" style="437" customWidth="1"/>
    <col min="3" max="3" width="10.5" style="437" customWidth="1"/>
    <col min="4" max="4" width="10.5" style="437" bestFit="1" customWidth="1"/>
    <col min="5" max="6" width="11.5" style="437" bestFit="1" customWidth="1"/>
    <col min="7" max="7" width="10.5" style="437" customWidth="1"/>
    <col min="8" max="8" width="11.5" style="437" bestFit="1" customWidth="1"/>
    <col min="9" max="9" width="8.6640625" style="437"/>
    <col min="10" max="10" width="9.1640625" style="439"/>
    <col min="11" max="11" width="14.33203125" style="437" customWidth="1"/>
    <col min="12" max="12" width="10.6640625" style="437" bestFit="1" customWidth="1"/>
    <col min="13" max="13" width="10.5" style="437" bestFit="1" customWidth="1"/>
    <col min="14" max="14" width="11" style="437" bestFit="1" customWidth="1"/>
    <col min="15" max="16" width="10.5" style="437" bestFit="1" customWidth="1"/>
    <col min="17" max="20" width="8.6640625" style="437"/>
    <col min="21" max="21" width="11.6640625" style="439" customWidth="1"/>
    <col min="22" max="22" width="8.6640625" style="437"/>
    <col min="23" max="23" width="8.6640625" style="439"/>
    <col min="24" max="24" width="14.33203125" style="437" customWidth="1"/>
    <col min="25" max="25" width="10.6640625" style="437" bestFit="1" customWidth="1"/>
    <col min="26" max="26" width="10.5" style="437" bestFit="1" customWidth="1"/>
    <col min="27" max="27" width="11" style="437" bestFit="1" customWidth="1"/>
    <col min="28" max="29" width="10.5" style="437" bestFit="1" customWidth="1"/>
    <col min="30" max="33" width="8.6640625" style="437"/>
    <col min="34" max="34" width="11.6640625" style="439" customWidth="1"/>
    <col min="35" max="16384" width="8.6640625" style="437"/>
  </cols>
  <sheetData>
    <row r="2" spans="1:34" s="455" customFormat="1">
      <c r="A2" s="459"/>
      <c r="B2" s="459"/>
      <c r="C2" s="459" t="s">
        <v>2833</v>
      </c>
      <c r="D2" s="459"/>
      <c r="E2" s="459"/>
      <c r="F2" s="459"/>
      <c r="G2" s="459"/>
      <c r="H2" s="459"/>
      <c r="I2" s="459"/>
      <c r="J2" s="460"/>
      <c r="K2" s="459" t="s">
        <v>2834</v>
      </c>
      <c r="L2" s="459"/>
      <c r="M2" s="459"/>
      <c r="N2" s="459"/>
      <c r="O2" s="459"/>
      <c r="P2" s="459"/>
      <c r="Q2" s="459"/>
      <c r="R2" s="459"/>
      <c r="S2" s="459"/>
      <c r="T2" s="459"/>
      <c r="U2" s="460"/>
      <c r="W2" s="460"/>
      <c r="X2" s="459" t="s">
        <v>2834</v>
      </c>
      <c r="Y2" s="459"/>
      <c r="Z2" s="459"/>
      <c r="AA2" s="459"/>
      <c r="AB2" s="459"/>
      <c r="AC2" s="459"/>
      <c r="AD2" s="459"/>
      <c r="AE2" s="459"/>
      <c r="AF2" s="459"/>
      <c r="AG2" s="459"/>
      <c r="AH2" s="460"/>
    </row>
    <row r="3" spans="1:34">
      <c r="A3" s="442"/>
      <c r="B3" s="442"/>
      <c r="C3" s="442" t="s">
        <v>4</v>
      </c>
      <c r="D3" s="453">
        <f>E3</f>
        <v>3361.5</v>
      </c>
      <c r="E3" s="453">
        <f>F3</f>
        <v>3361.5</v>
      </c>
      <c r="F3" s="443">
        <f>SUM(AVERAGE(Rev_Year!$I$64:$J$64),AVERAGE(Rev_Year!$I$76:$J$76))</f>
        <v>3361.5</v>
      </c>
      <c r="G3" s="453">
        <f>F3</f>
        <v>3361.5</v>
      </c>
      <c r="H3" s="453">
        <f>G3</f>
        <v>3361.5</v>
      </c>
      <c r="I3" s="442"/>
      <c r="J3" s="445"/>
      <c r="K3" s="461" t="str">
        <f>C3</f>
        <v>SLCH</v>
      </c>
      <c r="L3" s="446">
        <f>AVERAGE(Rev_Year!$I$107:$J$107)</f>
        <v>1713</v>
      </c>
      <c r="M3" s="446">
        <f>AVERAGE(Rev_Year!$I$107:$J$107)</f>
        <v>1713</v>
      </c>
      <c r="N3" s="446">
        <f>AVERAGE(Rev_Year!$I$107:$J$107)</f>
        <v>1713</v>
      </c>
      <c r="O3" s="446">
        <f>AVERAGE(Rev_Year!$I$107:$J$107)</f>
        <v>1713</v>
      </c>
      <c r="P3" s="446">
        <f>AVERAGE(Rev_Year!$I$107:$J$107)</f>
        <v>1713</v>
      </c>
      <c r="Q3" s="446">
        <f>AVERAGE(Rev_Year!$I$107:$J$107)</f>
        <v>1713</v>
      </c>
      <c r="R3" s="446">
        <f>AVERAGE(Rev_Year!$I$107:$J$107)</f>
        <v>1713</v>
      </c>
      <c r="S3" s="446">
        <f>AVERAGE(Rev_Year!$I$107:$J$107)</f>
        <v>1713</v>
      </c>
      <c r="T3" s="446">
        <f>AVERAGE(Rev_Year!$I$107:$J$107)</f>
        <v>1713</v>
      </c>
      <c r="U3" s="445"/>
      <c r="W3" s="445"/>
      <c r="X3" s="461">
        <f>P3</f>
        <v>1713</v>
      </c>
      <c r="Y3" s="446">
        <f>AVERAGE(Rev_Year!$I$107:$J$107)</f>
        <v>1713</v>
      </c>
      <c r="Z3" s="446">
        <f>AVERAGE(Rev_Year!$I$107:$J$107)</f>
        <v>1713</v>
      </c>
      <c r="AA3" s="446">
        <f>AVERAGE(Rev_Year!$I$107:$J$107)</f>
        <v>1713</v>
      </c>
      <c r="AB3" s="446">
        <f>AVERAGE(Rev_Year!$I$107:$J$107)</f>
        <v>1713</v>
      </c>
      <c r="AC3" s="446">
        <f>AVERAGE(Rev_Year!$I$107:$J$107)</f>
        <v>1713</v>
      </c>
      <c r="AD3" s="446">
        <f>AVERAGE(Rev_Year!$I$107:$J$107)</f>
        <v>1713</v>
      </c>
      <c r="AE3" s="446">
        <f>AVERAGE(Rev_Year!$I$107:$J$107)</f>
        <v>1713</v>
      </c>
      <c r="AF3" s="446">
        <f>AVERAGE(Rev_Year!$I$107:$J$107)</f>
        <v>1713</v>
      </c>
      <c r="AG3" s="446">
        <f>AVERAGE(Rev_Year!$I$107:$J$107)</f>
        <v>1713</v>
      </c>
      <c r="AH3" s="445"/>
    </row>
    <row r="4" spans="1:34">
      <c r="A4" s="442"/>
      <c r="B4" s="442"/>
      <c r="C4" s="442" t="s">
        <v>6</v>
      </c>
      <c r="D4" s="443">
        <f ca="1">D7/D3</f>
        <v>22.991625552955522</v>
      </c>
      <c r="E4" s="443">
        <f ca="1">E7/E3</f>
        <v>23.916708210063955</v>
      </c>
      <c r="F4" s="443">
        <f ca="1">F7/F3</f>
        <v>24.841790867172392</v>
      </c>
      <c r="G4" s="443">
        <f ca="1">G7/G3</f>
        <v>25.766873524280825</v>
      </c>
      <c r="H4" s="443">
        <f ca="1">H7/H3</f>
        <v>26.691956181389262</v>
      </c>
      <c r="I4" s="442"/>
      <c r="J4" s="445"/>
      <c r="K4" s="461" t="str">
        <f>C4</f>
        <v>DT/CH</v>
      </c>
      <c r="L4" s="462">
        <f t="shared" ref="L4:Q4" si="0">L8*12</f>
        <v>14.399999999999999</v>
      </c>
      <c r="M4" s="462">
        <f t="shared" si="0"/>
        <v>15.600000000000001</v>
      </c>
      <c r="N4" s="462">
        <f t="shared" ca="1" si="0"/>
        <v>18.435936952714538</v>
      </c>
      <c r="O4" s="462">
        <f t="shared" ca="1" si="0"/>
        <v>19.635936952714538</v>
      </c>
      <c r="P4" s="462">
        <f t="shared" ca="1" si="0"/>
        <v>20.83593695271454</v>
      </c>
      <c r="Q4" s="462">
        <f t="shared" ca="1" si="0"/>
        <v>22.035936952714543</v>
      </c>
      <c r="R4" s="462">
        <f ca="1">R8*12</f>
        <v>23.235936952714543</v>
      </c>
      <c r="S4" s="462">
        <f ca="1">S8*12</f>
        <v>24.435936952714542</v>
      </c>
      <c r="T4" s="462">
        <f ca="1">T8*12</f>
        <v>25.635936952714545</v>
      </c>
      <c r="U4" s="445"/>
      <c r="W4" s="445"/>
      <c r="X4" s="461">
        <f ca="1">P4</f>
        <v>20.83593695271454</v>
      </c>
      <c r="Y4" s="462">
        <f t="shared" ref="Y4:AD4" si="1">Y8*12</f>
        <v>14.399999999999999</v>
      </c>
      <c r="Z4" s="462">
        <f t="shared" si="1"/>
        <v>15.600000000000001</v>
      </c>
      <c r="AA4" s="462">
        <f t="shared" si="1"/>
        <v>15.213775743707094</v>
      </c>
      <c r="AB4" s="462">
        <f t="shared" si="1"/>
        <v>16.413775743707095</v>
      </c>
      <c r="AC4" s="462">
        <f t="shared" si="1"/>
        <v>17.613775743707095</v>
      </c>
      <c r="AD4" s="462">
        <f t="shared" si="1"/>
        <v>18.813775743707097</v>
      </c>
      <c r="AE4" s="462">
        <f>AE8*12</f>
        <v>20.0137757437071</v>
      </c>
      <c r="AF4" s="462">
        <f>AF8*12</f>
        <v>21.2137757437071</v>
      </c>
      <c r="AG4" s="462">
        <f>AG8*12</f>
        <v>22.413775743707099</v>
      </c>
      <c r="AH4" s="445"/>
    </row>
    <row r="5" spans="1:34">
      <c r="A5" s="442"/>
      <c r="B5" s="442"/>
      <c r="C5" s="442" t="s">
        <v>31</v>
      </c>
      <c r="D5" s="454">
        <f ca="1">D4/(Rev_Year!$I$20/SUM(AVERAGE(Rev_Year!$H$64:$I$64),AVERAGE(Rev_Year!$H$76:$I$76)))-1</f>
        <v>-0.28622173779967652</v>
      </c>
      <c r="E5" s="454">
        <f ca="1">E4/(Rev_Year!$I$20/SUM(AVERAGE(Rev_Year!$H$64:$I$64),AVERAGE(Rev_Year!$H$76:$I$76)))-1</f>
        <v>-0.25750241606830659</v>
      </c>
      <c r="F5" s="454">
        <f ca="1">F4/(Rev_Year!$I$20/SUM(AVERAGE(Rev_Year!$H$64:$I$64),AVERAGE(Rev_Year!$H$76:$I$76)))-1</f>
        <v>-0.22878309433693655</v>
      </c>
      <c r="G5" s="454">
        <f ca="1">G4/(Rev_Year!$I$20/SUM(AVERAGE(Rev_Year!$H$64:$I$64),AVERAGE(Rev_Year!$H$76:$I$76)))-1</f>
        <v>-0.20006377260556663</v>
      </c>
      <c r="H5" s="454">
        <f ca="1">H4/(Rev_Year!$I$20/SUM(AVERAGE(Rev_Year!$H$64:$I$64),AVERAGE(Rev_Year!$H$76:$I$76)))-1</f>
        <v>-0.1713444508741967</v>
      </c>
      <c r="I5" s="442"/>
      <c r="J5" s="445"/>
      <c r="K5" s="461" t="str">
        <f>C5</f>
        <v>%YoY</v>
      </c>
      <c r="L5" s="463">
        <f>L4/Rev_Year!$I$104-1</f>
        <v>1.9335585360649832E-2</v>
      </c>
      <c r="M5" s="463">
        <f>M4/Rev_Year!$I$104-1</f>
        <v>0.1042802174740376</v>
      </c>
      <c r="N5" s="463">
        <f ca="1">N4/Rev_Year!$I$104-1</f>
        <v>0.30502823509495203</v>
      </c>
      <c r="O5" s="463">
        <f ca="1">O4/Rev_Year!$I$104-1</f>
        <v>0.38997286720833957</v>
      </c>
      <c r="P5" s="463">
        <f ca="1">P4/Rev_Year!$I$104-1</f>
        <v>0.47491749932172711</v>
      </c>
      <c r="Q5" s="463">
        <f ca="1">Q4/Rev_Year!$I$104-1</f>
        <v>0.55986213143511487</v>
      </c>
      <c r="R5" s="463">
        <f ca="1">R4/Rev_Year!$I$104-1</f>
        <v>0.64480676354850242</v>
      </c>
      <c r="S5" s="463">
        <f ca="1">S4/Rev_Year!$I$104-1</f>
        <v>0.72975139566188973</v>
      </c>
      <c r="T5" s="463">
        <f ca="1">T4/Rev_Year!$I$104-1</f>
        <v>0.8146960277752775</v>
      </c>
      <c r="U5" s="445"/>
      <c r="W5" s="445"/>
      <c r="X5" s="461">
        <f ca="1">P5</f>
        <v>0.47491749932172711</v>
      </c>
      <c r="Y5" s="463">
        <f>Y4/Rev_Year!$I$104-1</f>
        <v>1.9335585360649832E-2</v>
      </c>
      <c r="Z5" s="463">
        <f>Z4/Rev_Year!$I$104-1</f>
        <v>0.1042802174740376</v>
      </c>
      <c r="AA5" s="463">
        <f>AA4/Rev_Year!$I$104-1</f>
        <v>7.6940486337314429E-2</v>
      </c>
      <c r="AB5" s="463">
        <f>AB4/Rev_Year!$I$104-1</f>
        <v>0.16188511845070197</v>
      </c>
      <c r="AC5" s="463">
        <f>AC4/Rev_Year!$I$104-1</f>
        <v>0.24682975056408951</v>
      </c>
      <c r="AD5" s="463">
        <f>AD4/Rev_Year!$I$104-1</f>
        <v>0.33177438267747705</v>
      </c>
      <c r="AE5" s="463">
        <f>AE4/Rev_Year!$I$104-1</f>
        <v>0.41671901479086482</v>
      </c>
      <c r="AF5" s="463">
        <f>AF4/Rev_Year!$I$104-1</f>
        <v>0.50166364690425214</v>
      </c>
      <c r="AG5" s="463">
        <f>AG4/Rev_Year!$I$104-1</f>
        <v>0.58660827901763968</v>
      </c>
      <c r="AH5" s="445"/>
    </row>
    <row r="6" spans="1:34">
      <c r="A6" s="442"/>
      <c r="B6" s="442"/>
      <c r="C6" s="442" t="s">
        <v>2709</v>
      </c>
      <c r="D6" s="464">
        <f ca="1">D4/12</f>
        <v>1.9159687960796268</v>
      </c>
      <c r="E6" s="464">
        <f ca="1">E4/12</f>
        <v>1.9930590175053295</v>
      </c>
      <c r="F6" s="464">
        <f ca="1">F4/12</f>
        <v>2.0701492389310325</v>
      </c>
      <c r="G6" s="464">
        <f ca="1">G4/12</f>
        <v>2.1472394603567353</v>
      </c>
      <c r="H6" s="464">
        <f ca="1">H4/12</f>
        <v>2.2243296817824385</v>
      </c>
      <c r="I6" s="442"/>
      <c r="J6" s="445"/>
      <c r="K6" s="461" t="s">
        <v>239</v>
      </c>
      <c r="L6" s="446">
        <f t="shared" ref="L6:Q6" si="2">L4*L3</f>
        <v>24667.199999999997</v>
      </c>
      <c r="M6" s="446">
        <f t="shared" si="2"/>
        <v>26722.800000000003</v>
      </c>
      <c r="N6" s="446">
        <f t="shared" ca="1" si="2"/>
        <v>31580.760000000006</v>
      </c>
      <c r="O6" s="446">
        <f t="shared" ca="1" si="2"/>
        <v>33636.36</v>
      </c>
      <c r="P6" s="446">
        <f t="shared" ca="1" si="2"/>
        <v>35691.960000000006</v>
      </c>
      <c r="Q6" s="446">
        <f t="shared" ca="1" si="2"/>
        <v>37747.560000000012</v>
      </c>
      <c r="R6" s="446">
        <f ca="1">R4*R3</f>
        <v>39803.160000000011</v>
      </c>
      <c r="S6" s="446">
        <f ca="1">S4*S3</f>
        <v>41858.760000000009</v>
      </c>
      <c r="T6" s="446">
        <f ca="1">T4*T3</f>
        <v>43914.360000000015</v>
      </c>
      <c r="U6" s="445"/>
      <c r="W6" s="445"/>
      <c r="X6" s="461" t="s">
        <v>239</v>
      </c>
      <c r="Y6" s="446">
        <f t="shared" ref="Y6:AD6" si="3">Y4*Y3</f>
        <v>24667.199999999997</v>
      </c>
      <c r="Z6" s="446">
        <f t="shared" si="3"/>
        <v>26722.800000000003</v>
      </c>
      <c r="AA6" s="446">
        <f t="shared" si="3"/>
        <v>26061.197848970252</v>
      </c>
      <c r="AB6" s="446">
        <f t="shared" si="3"/>
        <v>28116.797848970255</v>
      </c>
      <c r="AC6" s="446">
        <f t="shared" si="3"/>
        <v>30172.397848970253</v>
      </c>
      <c r="AD6" s="446">
        <f t="shared" si="3"/>
        <v>32227.997848970259</v>
      </c>
      <c r="AE6" s="446">
        <f>AE4*AE3</f>
        <v>34283.597848970261</v>
      </c>
      <c r="AF6" s="446">
        <f>AF4*AF3</f>
        <v>36339.19784897026</v>
      </c>
      <c r="AG6" s="446">
        <f>AG4*AG3</f>
        <v>38394.797848970258</v>
      </c>
      <c r="AH6" s="445"/>
    </row>
    <row r="7" spans="1:34">
      <c r="A7" s="442"/>
      <c r="B7" s="442"/>
      <c r="C7" s="442" t="s">
        <v>2835</v>
      </c>
      <c r="D7" s="443">
        <f ca="1">Rev_Year!$I$20*(1+Sensitivity_Analysis!D8)</f>
        <v>77286.349296259985</v>
      </c>
      <c r="E7" s="443">
        <f ca="1">Rev_Year!$I$20*(1+Sensitivity_Analysis!E8)</f>
        <v>80396.014648129989</v>
      </c>
      <c r="F7" s="443">
        <f ca="1">Rev_Year!J20</f>
        <v>83505.679999999993</v>
      </c>
      <c r="G7" s="443">
        <f ca="1">Rev_Year!$I$20*(1+Sensitivity_Analysis!G8)</f>
        <v>86615.345351869997</v>
      </c>
      <c r="H7" s="443">
        <f ca="1">Rev_Year!$I$20*(1+Sensitivity_Analysis!H8)</f>
        <v>89725.010703740001</v>
      </c>
      <c r="I7" s="442"/>
      <c r="J7" s="445"/>
      <c r="K7" s="3462" t="str">
        <f>K16</f>
        <v>DT/CH/Tháng (tỷ VND)</v>
      </c>
      <c r="L7" s="3462"/>
      <c r="M7" s="3462"/>
      <c r="N7" s="3462"/>
      <c r="O7" s="3462"/>
      <c r="P7" s="3462"/>
      <c r="Q7" s="3462"/>
      <c r="R7" s="3462"/>
      <c r="S7" s="3462"/>
      <c r="T7" s="3462"/>
      <c r="U7" s="445"/>
      <c r="W7" s="445"/>
      <c r="X7" s="3462" t="str">
        <f>X16</f>
        <v>DT/CH/Tháng (tỷ VND)</v>
      </c>
      <c r="Y7" s="3462"/>
      <c r="Z7" s="3462"/>
      <c r="AA7" s="3462"/>
      <c r="AB7" s="3462"/>
      <c r="AC7" s="3462"/>
      <c r="AD7" s="3462"/>
      <c r="AE7" s="3462"/>
      <c r="AF7" s="3462"/>
      <c r="AG7" s="3462"/>
      <c r="AH7" s="445"/>
    </row>
    <row r="8" spans="1:34" ht="15" customHeight="1">
      <c r="A8" s="447" t="s">
        <v>2836</v>
      </c>
      <c r="C8" s="441" t="s">
        <v>2837</v>
      </c>
      <c r="D8" s="449">
        <f ca="1">E8-3%</f>
        <v>-0.25439228452877954</v>
      </c>
      <c r="E8" s="449">
        <f ca="1">F8-3%</f>
        <v>-0.22439228452877955</v>
      </c>
      <c r="F8" s="449">
        <f ca="1">Rev_Year!J22</f>
        <v>-0.19439228452877955</v>
      </c>
      <c r="G8" s="450">
        <f ca="1">F8+3%</f>
        <v>-0.16439228452877955</v>
      </c>
      <c r="H8" s="450">
        <f ca="1">G8+3%</f>
        <v>-0.13439228452877955</v>
      </c>
      <c r="I8" s="442"/>
      <c r="J8" s="465" t="s">
        <v>2838</v>
      </c>
      <c r="K8" s="466" t="str">
        <f>C6</f>
        <v>DT/CH/THÁNG</v>
      </c>
      <c r="L8" s="467">
        <v>1.2</v>
      </c>
      <c r="M8" s="467">
        <v>1.3</v>
      </c>
      <c r="N8" s="468">
        <f ca="1">Rev_Year!J106</f>
        <v>1.5363280793928782</v>
      </c>
      <c r="O8" s="467">
        <f t="shared" ref="O8:T8" ca="1" si="4">N8+0.1</f>
        <v>1.6363280793928783</v>
      </c>
      <c r="P8" s="467">
        <f t="shared" ca="1" si="4"/>
        <v>1.7363280793928784</v>
      </c>
      <c r="Q8" s="467">
        <f t="shared" ca="1" si="4"/>
        <v>1.8363280793928785</v>
      </c>
      <c r="R8" s="467">
        <f t="shared" ca="1" si="4"/>
        <v>1.9363280793928785</v>
      </c>
      <c r="S8" s="467">
        <f t="shared" ca="1" si="4"/>
        <v>2.0363280793928786</v>
      </c>
      <c r="T8" s="467">
        <f t="shared" ca="1" si="4"/>
        <v>2.1363280793928787</v>
      </c>
      <c r="U8" s="445"/>
      <c r="W8" s="465" t="s">
        <v>2838</v>
      </c>
      <c r="X8" s="466">
        <f ca="1">P6</f>
        <v>35691.960000000006</v>
      </c>
      <c r="Y8" s="467">
        <v>1.2</v>
      </c>
      <c r="Z8" s="467">
        <v>1.3</v>
      </c>
      <c r="AA8" s="468">
        <f>Rev_Year!Y106</f>
        <v>1.2678146453089245</v>
      </c>
      <c r="AB8" s="467">
        <f t="shared" ref="AB8:AG8" si="5">AA8+0.1</f>
        <v>1.3678146453089246</v>
      </c>
      <c r="AC8" s="467">
        <f t="shared" si="5"/>
        <v>1.4678146453089247</v>
      </c>
      <c r="AD8" s="467">
        <f t="shared" si="5"/>
        <v>1.5678146453089248</v>
      </c>
      <c r="AE8" s="467">
        <f t="shared" si="5"/>
        <v>1.6678146453089249</v>
      </c>
      <c r="AF8" s="467">
        <f t="shared" si="5"/>
        <v>1.767814645308925</v>
      </c>
      <c r="AG8" s="467">
        <f t="shared" si="5"/>
        <v>1.867814645308925</v>
      </c>
      <c r="AH8" s="445"/>
    </row>
    <row r="9" spans="1:34" ht="15" customHeight="1">
      <c r="A9" s="454">
        <f ca="1">A10-1%</f>
        <v>0.14712219070342358</v>
      </c>
      <c r="C9" s="451">
        <f ca="1">($F$7*A9+Rev_Year!$J$89*$F$7)*(1+Rev_Year!$J$97)/$F$7</f>
        <v>3.9759375008002655E-3</v>
      </c>
      <c r="D9" s="443">
        <f ca="1">$C9*D$7</f>
        <v>307.28569446694826</v>
      </c>
      <c r="E9" s="443">
        <f ca="1">$C9*E$7</f>
        <v>319.64952955438747</v>
      </c>
      <c r="F9" s="443">
        <f ca="1">$C9*F$7</f>
        <v>332.01336464182668</v>
      </c>
      <c r="G9" s="443">
        <f ca="1">$C9*G$7</f>
        <v>344.3771997292659</v>
      </c>
      <c r="H9" s="443">
        <f ca="1">$C9*H$7</f>
        <v>356.74103481670511</v>
      </c>
      <c r="I9" s="442"/>
      <c r="J9" s="3464" t="str">
        <f>J18</f>
        <v>Tác động đến Lợi nhuận sau thuế 2023 của MWG (Tỷ VND)</v>
      </c>
      <c r="K9" s="469">
        <f ca="1">K10-0.5%</f>
        <v>0.23749999999999999</v>
      </c>
      <c r="L9" s="443">
        <f ca="1">(L$6*$K9+Rev_Year!$J$112)-Rev_Year!$J$117</f>
        <v>-1460.7106520618574</v>
      </c>
      <c r="M9" s="443">
        <f ca="1">(M$6*$K9+Rev_Year!$J$112)-Rev_Year!$J$117</f>
        <v>-972.50565206185661</v>
      </c>
      <c r="N9" s="444">
        <f ca="1">(N$6*$K9+Rev_Year!$J$112)-Rev_Year!$J$117</f>
        <v>181.25984793814473</v>
      </c>
      <c r="O9" s="443">
        <f ca="1">(O$6*$K9+Rev_Year!$J$112)-Rev_Year!$J$117</f>
        <v>669.46484793814284</v>
      </c>
      <c r="P9" s="443">
        <f ca="1">(P$6*$K9+Rev_Year!$J$112)-Rev_Year!$J$117</f>
        <v>1157.6698479381437</v>
      </c>
      <c r="Q9" s="475">
        <f ca="1">(Q$6*$K9+Rev_Year!$J$112)-Rev_Year!$J$117</f>
        <v>1645.8748479381454</v>
      </c>
      <c r="R9" s="475">
        <f ca="1">(R$6*$K9+Rev_Year!$J$112)-Rev_Year!$J$117</f>
        <v>2134.0798479381456</v>
      </c>
      <c r="S9" s="475">
        <f ca="1">(S$6*$K9+Rev_Year!$J$112)-Rev_Year!$J$117</f>
        <v>2622.2848479381455</v>
      </c>
      <c r="T9" s="475">
        <f ca="1">(T$6*$K9+Rev_Year!$J$112)-Rev_Year!$J$117</f>
        <v>3110.4898479381472</v>
      </c>
      <c r="U9" s="445"/>
      <c r="W9" s="3464" t="str">
        <f>W18</f>
        <v>Tác động đến Lợi nhuận sau thuế 2023 của MWG (Tỷ VND)</v>
      </c>
      <c r="X9" s="469">
        <f>X10-0.5%</f>
        <v>-1.4999999999999999E-2</v>
      </c>
      <c r="Y9" s="443">
        <f ca="1">(Y$6*$K9+Rev_Year!$J$112)-Rev_Year!$J$117</f>
        <v>-1460.7106520618574</v>
      </c>
      <c r="Z9" s="443">
        <f ca="1">(Z$6*$K9+Rev_Year!$J$112)-Rev_Year!$J$117</f>
        <v>-972.50565206185661</v>
      </c>
      <c r="AA9" s="444">
        <f ca="1">(AA$6*$K9+Rev_Year!$J$112)-Rev_Year!$J$117</f>
        <v>-1129.6361629314217</v>
      </c>
      <c r="AB9" s="443">
        <f ca="1">(AB$6*$K9+Rev_Year!$J$112)-Rev_Year!$J$117</f>
        <v>-641.4311629314218</v>
      </c>
      <c r="AC9" s="443">
        <f ca="1">(AC$6*$K9+Rev_Year!$J$112)-Rev_Year!$J$117</f>
        <v>-153.22616293142187</v>
      </c>
      <c r="AD9" s="475">
        <f ca="1">(AD$6*$K9+Rev_Year!$J$112)-Rev_Year!$J$117</f>
        <v>334.97883706857988</v>
      </c>
      <c r="AE9" s="475">
        <f ca="1">(AE$6*$K9+Rev_Year!$J$112)-Rev_Year!$J$117</f>
        <v>823.18383706857981</v>
      </c>
      <c r="AF9" s="475">
        <f ca="1">(AF$6*$K9+Rev_Year!$J$112)-Rev_Year!$J$117</f>
        <v>1311.3888370685788</v>
      </c>
      <c r="AG9" s="475">
        <f ca="1">(AG$6*$K9+Rev_Year!$J$112)-Rev_Year!$J$117</f>
        <v>1799.5938370685788</v>
      </c>
      <c r="AH9" s="445"/>
    </row>
    <row r="10" spans="1:34" ht="15" customHeight="1">
      <c r="A10" s="454">
        <f ca="1">A11-1%</f>
        <v>0.15712219070342359</v>
      </c>
      <c r="C10" s="451">
        <f ca="1">($F$7*A10+Rev_Year!$J$89*$F$7)*(1+Rev_Year!$J$97)/$F$7</f>
        <v>1.1931546820505902E-2</v>
      </c>
      <c r="D10" s="443">
        <f t="shared" ref="D10:H13" ca="1" si="6">$C10*D$7</f>
        <v>922.14569521429939</v>
      </c>
      <c r="E10" s="443">
        <f t="shared" ca="1" si="6"/>
        <v>959.2488129562413</v>
      </c>
      <c r="F10" s="443">
        <f t="shared" ca="1" si="6"/>
        <v>996.3519306981832</v>
      </c>
      <c r="G10" s="443">
        <f t="shared" ca="1" si="6"/>
        <v>1033.4550484401252</v>
      </c>
      <c r="H10" s="443">
        <f t="shared" ca="1" si="6"/>
        <v>1070.558166182067</v>
      </c>
      <c r="I10" s="442"/>
      <c r="J10" s="3464"/>
      <c r="K10" s="469">
        <f ca="1">K11-0.5%</f>
        <v>0.24249999999999999</v>
      </c>
      <c r="L10" s="443">
        <f ca="1">(L$6*$K10+Rev_Year!$J$112)-Rev_Year!$J$117</f>
        <v>-1337.3746520618572</v>
      </c>
      <c r="M10" s="443">
        <f ca="1">(M$6*$K10+Rev_Year!$J$112)-Rev_Year!$J$117</f>
        <v>-838.89165206185612</v>
      </c>
      <c r="N10" s="444">
        <f ca="1">(N$6*$K10+Rev_Year!$J$112)-Rev_Year!$J$117</f>
        <v>339.16364793814478</v>
      </c>
      <c r="O10" s="443">
        <f ca="1">(O$6*$K10+Rev_Year!$J$112)-Rev_Year!$J$117</f>
        <v>837.64664793814313</v>
      </c>
      <c r="P10" s="443">
        <f ca="1">(P$6*$K10+Rev_Year!$J$112)-Rev_Year!$J$117</f>
        <v>1336.1296479381442</v>
      </c>
      <c r="Q10" s="475">
        <f ca="1">(Q$6*$K10+Rev_Year!$J$112)-Rev_Year!$J$117</f>
        <v>1834.6126479381462</v>
      </c>
      <c r="R10" s="475">
        <f ca="1">(R$6*$K10+Rev_Year!$J$112)-Rev_Year!$J$117</f>
        <v>2333.0956479381466</v>
      </c>
      <c r="S10" s="475">
        <f ca="1">(S$6*$K10+Rev_Year!$J$112)-Rev_Year!$J$117</f>
        <v>2831.578647938145</v>
      </c>
      <c r="T10" s="475">
        <f ca="1">(T$6*$K10+Rev_Year!$J$112)-Rev_Year!$J$117</f>
        <v>3330.061647938147</v>
      </c>
      <c r="U10" s="445" t="s">
        <v>2839</v>
      </c>
      <c r="W10" s="3464"/>
      <c r="X10" s="469">
        <f>X11-0.5%</f>
        <v>-0.01</v>
      </c>
      <c r="Y10" s="443">
        <f ca="1">(Y$6*$K10+Rev_Year!$J$112)-Rev_Year!$J$117</f>
        <v>-1337.3746520618572</v>
      </c>
      <c r="Z10" s="443">
        <f ca="1">(Z$6*$K10+Rev_Year!$J$112)-Rev_Year!$J$117</f>
        <v>-838.89165206185612</v>
      </c>
      <c r="AA10" s="444">
        <f ca="1">(AA$6*$K10+Rev_Year!$J$112)-Rev_Year!$J$117</f>
        <v>-999.33017368657079</v>
      </c>
      <c r="AB10" s="443">
        <f ca="1">(AB$6*$K10+Rev_Year!$J$112)-Rev_Year!$J$117</f>
        <v>-500.8471736865697</v>
      </c>
      <c r="AC10" s="443">
        <f ca="1">(AC$6*$K10+Rev_Year!$J$112)-Rev_Year!$J$117</f>
        <v>-2.3641736865704388</v>
      </c>
      <c r="AD10" s="475">
        <f ca="1">(AD$6*$K10+Rev_Year!$J$112)-Rev_Year!$J$117</f>
        <v>496.11882631343065</v>
      </c>
      <c r="AE10" s="475">
        <f ca="1">(AE$6*$K10+Rev_Year!$J$112)-Rev_Year!$J$117</f>
        <v>994.60182631343082</v>
      </c>
      <c r="AF10" s="475">
        <f ca="1">(AF$6*$K10+Rev_Year!$J$112)-Rev_Year!$J$117</f>
        <v>1493.084826313431</v>
      </c>
      <c r="AG10" s="475">
        <f ca="1">(AG$6*$K10+Rev_Year!$J$112)-Rev_Year!$J$117</f>
        <v>1991.5678263134312</v>
      </c>
      <c r="AH10" s="445" t="s">
        <v>2839</v>
      </c>
    </row>
    <row r="11" spans="1:34" ht="15" customHeight="1">
      <c r="A11" s="454">
        <f ca="1">Rev_Year!J87</f>
        <v>0.1671221907034236</v>
      </c>
      <c r="C11" s="451">
        <f ca="1">Rev_Year!J99</f>
        <v>2.4997653028225125E-2</v>
      </c>
      <c r="D11" s="443">
        <f t="shared" ca="1" si="6"/>
        <v>1931.9773435261181</v>
      </c>
      <c r="E11" s="443">
        <f ca="1">$C11*E$7</f>
        <v>2009.7116790260582</v>
      </c>
      <c r="F11" s="443">
        <f ca="1">$C11*F$7</f>
        <v>2087.4460145259982</v>
      </c>
      <c r="G11" s="443">
        <f t="shared" ca="1" si="6"/>
        <v>2165.180350025938</v>
      </c>
      <c r="H11" s="443">
        <f t="shared" ca="1" si="6"/>
        <v>2242.9146855258782</v>
      </c>
      <c r="I11" s="442"/>
      <c r="J11" s="3464"/>
      <c r="K11" s="469">
        <f ca="1">K12-0.5%</f>
        <v>0.2475</v>
      </c>
      <c r="L11" s="443">
        <f ca="1">(L$6*$K11+Rev_Year!$J$112)-Rev_Year!$J$117</f>
        <v>-1214.038652061857</v>
      </c>
      <c r="M11" s="443">
        <f ca="1">(M$6*$K11+Rev_Year!$J$112)-Rev_Year!$J$117</f>
        <v>-705.27765206185563</v>
      </c>
      <c r="N11" s="444">
        <f ca="1">(N$6*$K11+Rev_Year!$J$112)-Rev_Year!$J$117</f>
        <v>497.06744793814482</v>
      </c>
      <c r="O11" s="443">
        <f ca="1">(O$6*$K11+Rev_Year!$J$112)-Rev_Year!$J$117</f>
        <v>1005.8284479381443</v>
      </c>
      <c r="P11" s="475">
        <f ca="1">(P$6*$K11+Rev_Year!$J$112)-Rev_Year!$J$117</f>
        <v>1514.5894479381448</v>
      </c>
      <c r="Q11" s="475">
        <f ca="1">(Q$6*$K11+Rev_Year!$J$112)-Rev_Year!$J$117</f>
        <v>2023.350447938147</v>
      </c>
      <c r="R11" s="475">
        <f ca="1">(R$6*$K11+Rev_Year!$J$112)-Rev_Year!$J$117</f>
        <v>2532.1114479381458</v>
      </c>
      <c r="S11" s="475">
        <f ca="1">(S$6*$K11+Rev_Year!$J$112)-Rev_Year!$J$117</f>
        <v>3040.8724479381463</v>
      </c>
      <c r="T11" s="475">
        <f ca="1">(T$6*$K11+Rev_Year!$J$112)-Rev_Year!$J$117</f>
        <v>3549.6334479381467</v>
      </c>
      <c r="U11" s="445"/>
      <c r="W11" s="3464"/>
      <c r="X11" s="469">
        <f>X12-0.5%</f>
        <v>-5.0000000000000001E-3</v>
      </c>
      <c r="Y11" s="443">
        <f ca="1">(Y$6*$K11+Rev_Year!$J$112)-Rev_Year!$J$117</f>
        <v>-1214.038652061857</v>
      </c>
      <c r="Z11" s="443">
        <f ca="1">(Z$6*$K11+Rev_Year!$J$112)-Rev_Year!$J$117</f>
        <v>-705.27765206185563</v>
      </c>
      <c r="AA11" s="444">
        <f ca="1">(AA$6*$K11+Rev_Year!$J$112)-Rev_Year!$J$117</f>
        <v>-869.02418444171894</v>
      </c>
      <c r="AB11" s="443">
        <f ca="1">(AB$6*$K11+Rev_Year!$J$112)-Rev_Year!$J$117</f>
        <v>-360.26318444171852</v>
      </c>
      <c r="AC11" s="475">
        <f ca="1">(AC$6*$K11+Rev_Year!$J$112)-Rev_Year!$J$117</f>
        <v>148.49781555828099</v>
      </c>
      <c r="AD11" s="475">
        <f ca="1">(AD$6*$K11+Rev_Year!$J$112)-Rev_Year!$J$117</f>
        <v>657.25881555828232</v>
      </c>
      <c r="AE11" s="475">
        <f ca="1">(AE$6*$K11+Rev_Year!$J$112)-Rev_Year!$J$117</f>
        <v>1166.0198155582827</v>
      </c>
      <c r="AF11" s="475">
        <f ca="1">(AF$6*$K11+Rev_Year!$J$112)-Rev_Year!$J$117</f>
        <v>1674.7808155582832</v>
      </c>
      <c r="AG11" s="475">
        <f ca="1">(AG$6*$K11+Rev_Year!$J$112)-Rev_Year!$J$117</f>
        <v>2183.541815558282</v>
      </c>
      <c r="AH11" s="445"/>
    </row>
    <row r="12" spans="1:34" ht="15" customHeight="1">
      <c r="A12" s="454">
        <f ca="1">A11+1%</f>
        <v>0.17712219070342361</v>
      </c>
      <c r="C12" s="451">
        <f ca="1">($F$7*A12+Rev_Year!$J$89*$F$7)*(1+Rev_Year!$J$97)/$F$7</f>
        <v>2.7842765459917193E-2</v>
      </c>
      <c r="D12" s="443">
        <f t="shared" ca="1" si="6"/>
        <v>2151.8656967090028</v>
      </c>
      <c r="E12" s="443">
        <f t="shared" ca="1" si="6"/>
        <v>2238.4473797599503</v>
      </c>
      <c r="F12" s="443">
        <f t="shared" ca="1" si="6"/>
        <v>2325.0290628108978</v>
      </c>
      <c r="G12" s="443">
        <f t="shared" ca="1" si="6"/>
        <v>2411.6107458618453</v>
      </c>
      <c r="H12" s="443">
        <f t="shared" ca="1" si="6"/>
        <v>2498.1924289127924</v>
      </c>
      <c r="I12" s="442"/>
      <c r="J12" s="3464"/>
      <c r="K12" s="470">
        <f ca="1">Rev_Year!J111</f>
        <v>0.2525</v>
      </c>
      <c r="L12" s="443">
        <f ca="1">(L$6*$K12+Rev_Year!$J$112)-Rev_Year!$J$117</f>
        <v>-1090.7026520618576</v>
      </c>
      <c r="M12" s="443">
        <f ca="1">(M$6*$K12+Rev_Year!$J$112)-Rev_Year!$J$117</f>
        <v>-571.66365206185606</v>
      </c>
      <c r="N12" s="471">
        <f ca="1">(N$6*$K12+Rev_Year!$J$112)-Rev_Year!$J$117</f>
        <v>654.97124793814487</v>
      </c>
      <c r="O12" s="443">
        <f ca="1">(O$6*$K12+Rev_Year!$J$112)-Rev_Year!$J$117</f>
        <v>1174.0102479381428</v>
      </c>
      <c r="P12" s="475">
        <f ca="1">(P$6*$K12+Rev_Year!$J$112)-Rev_Year!$J$117</f>
        <v>1693.0492479381453</v>
      </c>
      <c r="Q12" s="475">
        <f ca="1">(Q$6*$K12+Rev_Year!$J$112)-Rev_Year!$J$117</f>
        <v>2212.0882479381462</v>
      </c>
      <c r="R12" s="475">
        <f ca="1">(R$6*$K12+Rev_Year!$J$112)-Rev_Year!$J$117</f>
        <v>2731.1272479381469</v>
      </c>
      <c r="S12" s="475">
        <f ca="1">(S$6*$K12+Rev_Year!$J$112)-Rev_Year!$J$117</f>
        <v>3250.1662479381457</v>
      </c>
      <c r="T12" s="475">
        <f ca="1">(T$6*$K12+Rev_Year!$J$112)-Rev_Year!$J$117</f>
        <v>3769.2052479381482</v>
      </c>
      <c r="U12" s="445" t="s">
        <v>2840</v>
      </c>
      <c r="W12" s="3464"/>
      <c r="X12" s="470">
        <f>Rev_Year!Y111</f>
        <v>0</v>
      </c>
      <c r="Y12" s="443">
        <f ca="1">(Y$6*$K12+Rev_Year!$J$112)-Rev_Year!$J$117</f>
        <v>-1090.7026520618576</v>
      </c>
      <c r="Z12" s="443">
        <f ca="1">(Z$6*$K12+Rev_Year!$J$112)-Rev_Year!$J$117</f>
        <v>-571.66365206185606</v>
      </c>
      <c r="AA12" s="471">
        <f ca="1">(AA$6*$K12+Rev_Year!$J$112)-Rev_Year!$J$117</f>
        <v>-738.71819519686801</v>
      </c>
      <c r="AB12" s="443">
        <f ca="1">(AB$6*$K12+Rev_Year!$J$112)-Rev_Year!$J$117</f>
        <v>-219.67919519686734</v>
      </c>
      <c r="AC12" s="475">
        <f ca="1">(AC$6*$K12+Rev_Year!$J$112)-Rev_Year!$J$117</f>
        <v>299.35980480313242</v>
      </c>
      <c r="AD12" s="475">
        <f ca="1">(AD$6*$K12+Rev_Year!$J$112)-Rev_Year!$J$117</f>
        <v>818.398804803134</v>
      </c>
      <c r="AE12" s="475">
        <f ca="1">(AE$6*$K12+Rev_Year!$J$112)-Rev_Year!$J$117</f>
        <v>1337.4378048031347</v>
      </c>
      <c r="AF12" s="475">
        <f ca="1">(AF$6*$K12+Rev_Year!$J$112)-Rev_Year!$J$117</f>
        <v>1856.4768048031335</v>
      </c>
      <c r="AG12" s="475">
        <f ca="1">(AG$6*$K12+Rev_Year!$J$112)-Rev_Year!$J$117</f>
        <v>2375.5158048031344</v>
      </c>
      <c r="AH12" s="445" t="s">
        <v>2840</v>
      </c>
    </row>
    <row r="13" spans="1:34" ht="15" customHeight="1">
      <c r="A13" s="454">
        <f ca="1">A12+1%</f>
        <v>0.18712219070342362</v>
      </c>
      <c r="C13" s="451">
        <f ca="1">($F$7*A13+Rev_Year!$J$89*$F$7)*(1+Rev_Year!$J$97)/$F$7</f>
        <v>3.5798374779622825E-2</v>
      </c>
      <c r="D13" s="443">
        <f t="shared" ca="1" si="6"/>
        <v>2766.7256974563538</v>
      </c>
      <c r="E13" s="443">
        <f t="shared" ca="1" si="6"/>
        <v>2878.0466631618037</v>
      </c>
      <c r="F13" s="443">
        <f t="shared" ca="1" si="6"/>
        <v>2989.3676288672541</v>
      </c>
      <c r="G13" s="443">
        <f t="shared" ca="1" si="6"/>
        <v>3100.688594572704</v>
      </c>
      <c r="H13" s="443">
        <f t="shared" ca="1" si="6"/>
        <v>3212.0095602781539</v>
      </c>
      <c r="I13" s="442"/>
      <c r="J13" s="3464"/>
      <c r="K13" s="469">
        <f ca="1">K12+0.5%</f>
        <v>0.25750000000000001</v>
      </c>
      <c r="L13" s="443">
        <f ca="1">(L$6*$K13+Rev_Year!$J$112)-Rev_Year!$J$117</f>
        <v>-967.36665206185739</v>
      </c>
      <c r="M13" s="443">
        <f ca="1">(M$6*$K13+Rev_Year!$J$112)-Rev_Year!$J$117</f>
        <v>-438.04965206185557</v>
      </c>
      <c r="N13" s="444">
        <f ca="1">(N$6*$K13+Rev_Year!$J$112)-Rev_Year!$J$117</f>
        <v>812.87504793814492</v>
      </c>
      <c r="O13" s="475">
        <f ca="1">(O$6*$K13+Rev_Year!$J$112)-Rev_Year!$J$117</f>
        <v>1342.1920479381431</v>
      </c>
      <c r="P13" s="475">
        <f ca="1">(P$6*$K13+Rev_Year!$J$112)-Rev_Year!$J$117</f>
        <v>1871.5090479381458</v>
      </c>
      <c r="Q13" s="475">
        <f ca="1">(Q$6*$K13+Rev_Year!$J$112)-Rev_Year!$J$117</f>
        <v>2400.826047938147</v>
      </c>
      <c r="R13" s="475">
        <f ca="1">(R$6*$K13+Rev_Year!$J$112)-Rev_Year!$J$117</f>
        <v>2930.1430479381461</v>
      </c>
      <c r="S13" s="475">
        <f ca="1">(S$6*$K13+Rev_Year!$J$112)-Rev_Year!$J$117</f>
        <v>3459.460047938147</v>
      </c>
      <c r="T13" s="475">
        <f ca="1">(T$6*$K13+Rev_Year!$J$112)-Rev_Year!$J$117</f>
        <v>3988.7770479381479</v>
      </c>
      <c r="U13" s="445"/>
      <c r="W13" s="3464"/>
      <c r="X13" s="469">
        <f>X12+0.5%</f>
        <v>5.0000000000000001E-3</v>
      </c>
      <c r="Y13" s="443">
        <f ca="1">(Y$6*$K13+Rev_Year!$J$112)-Rev_Year!$J$117</f>
        <v>-967.36665206185739</v>
      </c>
      <c r="Z13" s="443">
        <f ca="1">(Z$6*$K13+Rev_Year!$J$112)-Rev_Year!$J$117</f>
        <v>-438.04965206185557</v>
      </c>
      <c r="AA13" s="444">
        <f ca="1">(AA$6*$K13+Rev_Year!$J$112)-Rev_Year!$J$117</f>
        <v>-608.41220595201617</v>
      </c>
      <c r="AB13" s="475">
        <f ca="1">(AB$6*$K13+Rev_Year!$J$112)-Rev_Year!$J$117</f>
        <v>-79.095205952016158</v>
      </c>
      <c r="AC13" s="475">
        <f ca="1">(AC$6*$K13+Rev_Year!$J$112)-Rev_Year!$J$117</f>
        <v>450.22179404798385</v>
      </c>
      <c r="AD13" s="475">
        <f ca="1">(AD$6*$K13+Rev_Year!$J$112)-Rev_Year!$J$117</f>
        <v>979.53879404798568</v>
      </c>
      <c r="AE13" s="475">
        <f ca="1">(AE$6*$K13+Rev_Year!$J$112)-Rev_Year!$J$117</f>
        <v>1508.8557940479866</v>
      </c>
      <c r="AF13" s="475">
        <f ca="1">(AF$6*$K13+Rev_Year!$J$112)-Rev_Year!$J$117</f>
        <v>2038.1727940479857</v>
      </c>
      <c r="AG13" s="475">
        <f ca="1">(AG$6*$K13+Rev_Year!$J$112)-Rev_Year!$J$117</f>
        <v>2567.489794047985</v>
      </c>
      <c r="AH13" s="445"/>
    </row>
    <row r="14" spans="1:34" ht="15" customHeight="1">
      <c r="A14" s="442"/>
      <c r="C14" s="442"/>
      <c r="D14" s="442"/>
      <c r="E14" s="442"/>
      <c r="F14" s="442"/>
      <c r="G14" s="442"/>
      <c r="H14" s="442"/>
      <c r="I14" s="442"/>
      <c r="J14" s="3464"/>
      <c r="K14" s="469">
        <f ca="1">K13+0.5%</f>
        <v>0.26250000000000001</v>
      </c>
      <c r="L14" s="443">
        <f ca="1">(L$6*$K14+Rev_Year!$J$112)-Rev_Year!$J$117</f>
        <v>-844.03065206185715</v>
      </c>
      <c r="M14" s="443">
        <f ca="1">(M$6*$K14+Rev_Year!$J$112)-Rev_Year!$J$117</f>
        <v>-304.43565206185508</v>
      </c>
      <c r="N14" s="444">
        <f ca="1">(N$6*$K14+Rev_Year!$J$112)-Rev_Year!$J$117</f>
        <v>970.77884793814587</v>
      </c>
      <c r="O14" s="475">
        <f ca="1">(O$6*$K14+Rev_Year!$J$112)-Rev_Year!$J$117</f>
        <v>1510.3738479381434</v>
      </c>
      <c r="P14" s="475">
        <f ca="1">(P$6*$K14+Rev_Year!$J$112)-Rev_Year!$J$117</f>
        <v>2049.9688479381466</v>
      </c>
      <c r="Q14" s="475">
        <f ca="1">(Q$6*$K14+Rev_Year!$J$112)-Rev_Year!$J$117</f>
        <v>2589.5638479381478</v>
      </c>
      <c r="R14" s="475">
        <f ca="1">(R$6*$K14+Rev_Year!$J$112)-Rev_Year!$J$117</f>
        <v>3129.1588479381471</v>
      </c>
      <c r="S14" s="475">
        <f ca="1">(S$6*$K14+Rev_Year!$J$112)-Rev_Year!$J$117</f>
        <v>3668.7538479381465</v>
      </c>
      <c r="T14" s="475">
        <f ca="1">(T$6*$K14+Rev_Year!$J$112)-Rev_Year!$J$117</f>
        <v>4208.3488479381476</v>
      </c>
      <c r="U14" s="445"/>
      <c r="W14" s="3464"/>
      <c r="X14" s="469">
        <f>X13+0.5%</f>
        <v>0.01</v>
      </c>
      <c r="Y14" s="443">
        <f ca="1">(Y$6*$K14+Rev_Year!$J$112)-Rev_Year!$J$117</f>
        <v>-844.03065206185715</v>
      </c>
      <c r="Z14" s="443">
        <f ca="1">(Z$6*$K14+Rev_Year!$J$112)-Rev_Year!$J$117</f>
        <v>-304.43565206185508</v>
      </c>
      <c r="AA14" s="444">
        <f ca="1">(AA$6*$K14+Rev_Year!$J$112)-Rev_Year!$J$117</f>
        <v>-478.10621670716523</v>
      </c>
      <c r="AB14" s="475">
        <f ca="1">(AB$6*$K14+Rev_Year!$J$112)-Rev_Year!$J$117</f>
        <v>61.488783292835933</v>
      </c>
      <c r="AC14" s="475">
        <f ca="1">(AC$6*$K14+Rev_Year!$J$112)-Rev_Year!$J$117</f>
        <v>601.08378329283528</v>
      </c>
      <c r="AD14" s="475">
        <f ca="1">(AD$6*$K14+Rev_Year!$J$112)-Rev_Year!$J$117</f>
        <v>1140.6787832928374</v>
      </c>
      <c r="AE14" s="475">
        <f ca="1">(AE$6*$K14+Rev_Year!$J$112)-Rev_Year!$J$117</f>
        <v>1680.2737832928367</v>
      </c>
      <c r="AF14" s="475">
        <f ca="1">(AF$6*$K14+Rev_Year!$J$112)-Rev_Year!$J$117</f>
        <v>2219.8687832928381</v>
      </c>
      <c r="AG14" s="475">
        <f ca="1">(AG$6*$K14+Rev_Year!$J$112)-Rev_Year!$J$117</f>
        <v>2759.4637832928374</v>
      </c>
      <c r="AH14" s="445"/>
    </row>
    <row r="15" spans="1:34" ht="15" customHeight="1">
      <c r="A15" s="472" t="s">
        <v>2841</v>
      </c>
      <c r="B15" s="3463" t="s">
        <v>2842</v>
      </c>
      <c r="C15" s="452" t="str">
        <f t="shared" ref="C15:H15" si="7">C8</f>
        <v>%DT/%BLNHĐ</v>
      </c>
      <c r="D15" s="452">
        <f t="shared" ca="1" si="7"/>
        <v>-0.25439228452877954</v>
      </c>
      <c r="E15" s="452">
        <f t="shared" ca="1" si="7"/>
        <v>-0.22439228452877955</v>
      </c>
      <c r="F15" s="452">
        <f t="shared" ca="1" si="7"/>
        <v>-0.19439228452877955</v>
      </c>
      <c r="G15" s="452">
        <f t="shared" ca="1" si="7"/>
        <v>-0.16439228452877955</v>
      </c>
      <c r="H15" s="452">
        <f t="shared" ca="1" si="7"/>
        <v>-0.13439228452877955</v>
      </c>
      <c r="I15" s="442"/>
      <c r="J15" s="3464"/>
      <c r="K15" s="469">
        <f ca="1">K14+0.5%</f>
        <v>0.26750000000000002</v>
      </c>
      <c r="L15" s="443">
        <f ca="1">(L$6*$K15+Rev_Year!$J$112)-Rev_Year!$J$117</f>
        <v>-720.69465206185691</v>
      </c>
      <c r="M15" s="443">
        <f ca="1">(M$6*$K15+Rev_Year!$J$112)-Rev_Year!$J$117</f>
        <v>-170.8216520618555</v>
      </c>
      <c r="N15" s="444">
        <f ca="1">(N$6*$K15+Rev_Year!$J$112)-Rev_Year!$J$117</f>
        <v>1128.6826479381459</v>
      </c>
      <c r="O15" s="475">
        <f ca="1">(O$6*$K15+Rev_Year!$J$112)-Rev_Year!$J$117</f>
        <v>1678.5556479381437</v>
      </c>
      <c r="P15" s="475">
        <f ca="1">(P$6*$K15+Rev_Year!$J$112)-Rev_Year!$J$117</f>
        <v>2228.4286479381453</v>
      </c>
      <c r="Q15" s="475">
        <f ca="1">(Q$6*$K15+Rev_Year!$J$112)-Rev_Year!$J$117</f>
        <v>2778.3016479381467</v>
      </c>
      <c r="R15" s="475">
        <f ca="1">(R$6*$K15+Rev_Year!$J$112)-Rev_Year!$J$117</f>
        <v>3328.1746479381463</v>
      </c>
      <c r="S15" s="475">
        <f ca="1">(S$6*$K15+Rev_Year!$J$112)-Rev_Year!$J$117</f>
        <v>3878.0476479381459</v>
      </c>
      <c r="T15" s="475">
        <f ca="1">(T$6*$K15+Rev_Year!$J$112)-Rev_Year!$J$117</f>
        <v>4427.9206479381492</v>
      </c>
      <c r="U15" s="445"/>
      <c r="W15" s="3464"/>
      <c r="X15" s="469">
        <f>X14+0.5%</f>
        <v>1.4999999999999999E-2</v>
      </c>
      <c r="Y15" s="443">
        <f ca="1">(Y$6*$K15+Rev_Year!$J$112)-Rev_Year!$J$117</f>
        <v>-720.69465206185691</v>
      </c>
      <c r="Z15" s="443">
        <f ca="1">(Z$6*$K15+Rev_Year!$J$112)-Rev_Year!$J$117</f>
        <v>-170.8216520618555</v>
      </c>
      <c r="AA15" s="444">
        <f ca="1">(AA$6*$K15+Rev_Year!$J$112)-Rev_Year!$J$117</f>
        <v>-347.80022746231339</v>
      </c>
      <c r="AB15" s="475">
        <f ca="1">(AB$6*$K15+Rev_Year!$J$112)-Rev_Year!$J$117</f>
        <v>202.07277253768711</v>
      </c>
      <c r="AC15" s="475">
        <f ca="1">(AC$6*$K15+Rev_Year!$J$112)-Rev_Year!$J$117</f>
        <v>751.94577253768671</v>
      </c>
      <c r="AD15" s="475">
        <f ca="1">(AD$6*$K15+Rev_Year!$J$112)-Rev_Year!$J$117</f>
        <v>1301.818772537689</v>
      </c>
      <c r="AE15" s="475">
        <f ca="1">(AE$6*$K15+Rev_Year!$J$112)-Rev_Year!$J$117</f>
        <v>1851.6917725376886</v>
      </c>
      <c r="AF15" s="475">
        <f ca="1">(AF$6*$K15+Rev_Year!$J$112)-Rev_Year!$J$117</f>
        <v>2401.5647725376884</v>
      </c>
      <c r="AG15" s="475">
        <f ca="1">(AG$6*$K15+Rev_Year!$J$112)-Rev_Year!$J$117</f>
        <v>2951.437772537688</v>
      </c>
      <c r="AH15" s="445"/>
    </row>
    <row r="16" spans="1:34" ht="15" customHeight="1">
      <c r="A16" s="472"/>
      <c r="B16" s="3463"/>
      <c r="C16" s="451">
        <f ca="1">C9</f>
        <v>3.9759375008002655E-3</v>
      </c>
      <c r="D16" s="453">
        <f t="shared" ref="D16:H17" ca="1" si="8">D9+($F$18-$F$11)</f>
        <v>-1612.331165120052</v>
      </c>
      <c r="E16" s="453">
        <f t="shared" ca="1" si="8"/>
        <v>-1599.9673300326128</v>
      </c>
      <c r="F16" s="453">
        <f t="shared" ca="1" si="8"/>
        <v>-1587.6034949451737</v>
      </c>
      <c r="G16" s="453">
        <f t="shared" ca="1" si="8"/>
        <v>-1575.2396598577345</v>
      </c>
      <c r="H16" s="453">
        <f t="shared" ca="1" si="8"/>
        <v>-1562.8758247702954</v>
      </c>
      <c r="I16" s="442"/>
      <c r="J16" s="445"/>
      <c r="K16" s="3462" t="s">
        <v>2843</v>
      </c>
      <c r="L16" s="3462"/>
      <c r="M16" s="3462"/>
      <c r="N16" s="3462"/>
      <c r="O16" s="3462"/>
      <c r="P16" s="3462"/>
      <c r="Q16" s="3462"/>
      <c r="R16" s="3462"/>
      <c r="S16" s="3462"/>
      <c r="T16" s="3462"/>
      <c r="U16" s="445"/>
      <c r="W16" s="445"/>
      <c r="X16" s="3462" t="s">
        <v>2843</v>
      </c>
      <c r="Y16" s="3462"/>
      <c r="Z16" s="3462"/>
      <c r="AA16" s="3462"/>
      <c r="AB16" s="3462"/>
      <c r="AC16" s="3462"/>
      <c r="AD16" s="3462"/>
      <c r="AE16" s="3462"/>
      <c r="AF16" s="3462"/>
      <c r="AG16" s="3462"/>
      <c r="AH16" s="445"/>
    </row>
    <row r="17" spans="1:34" ht="15" customHeight="1">
      <c r="A17" s="472"/>
      <c r="B17" s="3463"/>
      <c r="C17" s="451">
        <f ca="1">C10</f>
        <v>1.1931546820505902E-2</v>
      </c>
      <c r="D17" s="453">
        <f t="shared" ca="1" si="8"/>
        <v>-997.47116437270097</v>
      </c>
      <c r="E17" s="453">
        <f t="shared" ca="1" si="8"/>
        <v>-960.36804663075907</v>
      </c>
      <c r="F17" s="453">
        <f t="shared" ca="1" si="8"/>
        <v>-923.26492888881717</v>
      </c>
      <c r="G17" s="453">
        <f t="shared" ca="1" si="8"/>
        <v>-886.16181114687515</v>
      </c>
      <c r="H17" s="453">
        <f t="shared" ca="1" si="8"/>
        <v>-849.05869340493336</v>
      </c>
      <c r="I17" s="442"/>
      <c r="J17" s="804" t="s">
        <v>2844</v>
      </c>
      <c r="K17" s="466" t="s">
        <v>201</v>
      </c>
      <c r="L17" s="467">
        <f t="shared" ref="L17:T17" si="9">L8</f>
        <v>1.2</v>
      </c>
      <c r="M17" s="467">
        <f t="shared" si="9"/>
        <v>1.3</v>
      </c>
      <c r="N17" s="468">
        <f t="shared" ca="1" si="9"/>
        <v>1.5363280793928782</v>
      </c>
      <c r="O17" s="467">
        <f t="shared" ca="1" si="9"/>
        <v>1.6363280793928783</v>
      </c>
      <c r="P17" s="467">
        <f t="shared" ca="1" si="9"/>
        <v>1.7363280793928784</v>
      </c>
      <c r="Q17" s="467">
        <f t="shared" ca="1" si="9"/>
        <v>1.8363280793928785</v>
      </c>
      <c r="R17" s="467">
        <f t="shared" ca="1" si="9"/>
        <v>1.9363280793928785</v>
      </c>
      <c r="S17" s="467">
        <f t="shared" ca="1" si="9"/>
        <v>2.0363280793928786</v>
      </c>
      <c r="T17" s="467">
        <f t="shared" ca="1" si="9"/>
        <v>2.1363280793928787</v>
      </c>
      <c r="U17" s="445"/>
      <c r="W17" s="804" t="s">
        <v>2844</v>
      </c>
      <c r="X17" s="466" t="s">
        <v>201</v>
      </c>
      <c r="Y17" s="467">
        <f t="shared" ref="Y17:AG17" si="10">Y8</f>
        <v>1.2</v>
      </c>
      <c r="Z17" s="467">
        <f t="shared" si="10"/>
        <v>1.3</v>
      </c>
      <c r="AA17" s="468">
        <f t="shared" si="10"/>
        <v>1.2678146453089245</v>
      </c>
      <c r="AB17" s="467">
        <f t="shared" si="10"/>
        <v>1.3678146453089246</v>
      </c>
      <c r="AC17" s="467">
        <f t="shared" si="10"/>
        <v>1.4678146453089247</v>
      </c>
      <c r="AD17" s="467">
        <f t="shared" si="10"/>
        <v>1.5678146453089248</v>
      </c>
      <c r="AE17" s="467">
        <f t="shared" si="10"/>
        <v>1.6678146453089249</v>
      </c>
      <c r="AF17" s="467">
        <f t="shared" si="10"/>
        <v>1.767814645308925</v>
      </c>
      <c r="AG17" s="467">
        <f t="shared" si="10"/>
        <v>1.867814645308925</v>
      </c>
      <c r="AH17" s="445"/>
    </row>
    <row r="18" spans="1:34" ht="15" customHeight="1">
      <c r="A18" s="472"/>
      <c r="B18" s="3463"/>
      <c r="C18" s="451">
        <f ca="1">C11</f>
        <v>2.4997653028225125E-2</v>
      </c>
      <c r="D18" s="453">
        <f t="shared" ref="D18:E20" ca="1" si="11">D11+($F$18-$F$11)</f>
        <v>12.360483939117785</v>
      </c>
      <c r="E18" s="453">
        <f t="shared" ca="1" si="11"/>
        <v>90.094819439057801</v>
      </c>
      <c r="F18" s="453">
        <f>FS!N101</f>
        <v>167.82915493899793</v>
      </c>
      <c r="G18" s="453">
        <f t="shared" ref="G18:H20" ca="1" si="12">G11+($F$18-$F$11)</f>
        <v>245.56349043893761</v>
      </c>
      <c r="H18" s="453">
        <f t="shared" ca="1" si="12"/>
        <v>323.29782593887785</v>
      </c>
      <c r="I18" s="442"/>
      <c r="J18" s="3463" t="s">
        <v>2842</v>
      </c>
      <c r="K18" s="473">
        <f ca="1">K9</f>
        <v>0.23749999999999999</v>
      </c>
      <c r="L18" s="443">
        <f ca="1">(L$6*$K9+Rev_Year!$J$112)</f>
        <v>-2915.9562527750004</v>
      </c>
      <c r="M18" s="542">
        <f ca="1">(M$6*$K9+Rev_Year!$J$112)</f>
        <v>-2427.7512527749996</v>
      </c>
      <c r="N18" s="897">
        <f ca="1">(N$6*$K9+Rev_Year!$J$112)</f>
        <v>-1273.9857527749982</v>
      </c>
      <c r="O18" s="542">
        <f ca="1">(O$6*$K9+Rev_Year!$J$112)</f>
        <v>-785.78075277500011</v>
      </c>
      <c r="P18" s="542">
        <f ca="1">(P$6*$K9+Rev_Year!$J$112)</f>
        <v>-297.57575277499927</v>
      </c>
      <c r="Q18" s="475">
        <f ca="1">(Q$6*$K9+Rev_Year!$J$112)</f>
        <v>190.62924722500247</v>
      </c>
      <c r="R18" s="475">
        <f ca="1">(R$6*$K9+Rev_Year!$J$112)</f>
        <v>678.8342472250024</v>
      </c>
      <c r="S18" s="475">
        <f ca="1">(S$6*$K9+Rev_Year!$J$112)</f>
        <v>1167.0392472250023</v>
      </c>
      <c r="T18" s="475">
        <f ca="1">(T$6*$K9+Rev_Year!$J$112)</f>
        <v>1655.2442472250041</v>
      </c>
      <c r="U18" s="445"/>
      <c r="W18" s="3463" t="s">
        <v>2842</v>
      </c>
      <c r="X18" s="473">
        <f>X9</f>
        <v>-1.4999999999999999E-2</v>
      </c>
      <c r="Y18" s="443">
        <f ca="1">(Y$6*$K9+Rev_Year!$J$112)</f>
        <v>-2915.9562527750004</v>
      </c>
      <c r="Z18" s="542">
        <f ca="1">(Z$6*$K9+Rev_Year!$J$112)</f>
        <v>-2427.7512527749996</v>
      </c>
      <c r="AA18" s="897">
        <f ca="1">(AA$6*$K9+Rev_Year!$J$112)</f>
        <v>-2584.8817636445647</v>
      </c>
      <c r="AB18" s="542">
        <f ca="1">(AB$6*$K9+Rev_Year!$J$112)</f>
        <v>-2096.6767636445647</v>
      </c>
      <c r="AC18" s="542">
        <f ca="1">(AC$6*$K9+Rev_Year!$J$112)</f>
        <v>-1608.4717636445648</v>
      </c>
      <c r="AD18" s="475">
        <f ca="1">(AD$6*$K9+Rev_Year!$J$112)</f>
        <v>-1120.2667636445631</v>
      </c>
      <c r="AE18" s="475">
        <f ca="1">(AE$6*$K9+Rev_Year!$J$112)</f>
        <v>-632.06176364456314</v>
      </c>
      <c r="AF18" s="475">
        <f ca="1">(AF$6*$K9+Rev_Year!$J$112)</f>
        <v>-143.85676364456413</v>
      </c>
      <c r="AG18" s="475">
        <f ca="1">(AG$6*$K9+Rev_Year!$J$112)</f>
        <v>344.3482363554358</v>
      </c>
      <c r="AH18" s="445"/>
    </row>
    <row r="19" spans="1:34" ht="15" customHeight="1">
      <c r="A19" s="472"/>
      <c r="B19" s="3463"/>
      <c r="C19" s="451">
        <f ca="1">C12</f>
        <v>2.7842765459917193E-2</v>
      </c>
      <c r="D19" s="453">
        <f t="shared" ca="1" si="11"/>
        <v>232.24883712200244</v>
      </c>
      <c r="E19" s="453">
        <f t="shared" ca="1" si="11"/>
        <v>318.83052017294995</v>
      </c>
      <c r="F19" s="453">
        <f ca="1">F12+($F$18-$F$11)</f>
        <v>405.41220322389745</v>
      </c>
      <c r="G19" s="453">
        <f t="shared" ca="1" si="12"/>
        <v>491.99388627484495</v>
      </c>
      <c r="H19" s="453">
        <f t="shared" ca="1" si="12"/>
        <v>578.575569325792</v>
      </c>
      <c r="I19" s="442"/>
      <c r="J19" s="3463"/>
      <c r="K19" s="473">
        <f t="shared" ref="K19:K24" ca="1" si="13">K10</f>
        <v>0.24249999999999999</v>
      </c>
      <c r="L19" s="443">
        <f ca="1">(L$6*$K10+Rev_Year!$J$112)</f>
        <v>-2792.6202527750002</v>
      </c>
      <c r="M19" s="542">
        <f ca="1">(M$6*$K10+Rev_Year!$J$112)</f>
        <v>-2294.1372527749991</v>
      </c>
      <c r="N19" s="897">
        <f ca="1">(N$6*$K10+Rev_Year!$J$112)</f>
        <v>-1116.0819527749982</v>
      </c>
      <c r="O19" s="542">
        <f ca="1">(O$6*$K10+Rev_Year!$J$112)</f>
        <v>-617.59895277499982</v>
      </c>
      <c r="P19" s="542">
        <f ca="1">(P$6*$K10+Rev_Year!$J$112)</f>
        <v>-119.11595277499873</v>
      </c>
      <c r="Q19" s="475">
        <f ca="1">(Q$6*$K10+Rev_Year!$J$112)</f>
        <v>379.36704722500326</v>
      </c>
      <c r="R19" s="475">
        <f ca="1">(R$6*$K10+Rev_Year!$J$112)</f>
        <v>877.85004722500344</v>
      </c>
      <c r="S19" s="475">
        <f ca="1">(S$6*$K10+Rev_Year!$J$112)</f>
        <v>1376.3330472250018</v>
      </c>
      <c r="T19" s="475">
        <f ca="1">(T$6*$K10+Rev_Year!$J$112)</f>
        <v>1874.8160472250038</v>
      </c>
      <c r="U19" s="445"/>
      <c r="W19" s="3463"/>
      <c r="X19" s="473">
        <f t="shared" ref="X19:X24" si="14">X10</f>
        <v>-0.01</v>
      </c>
      <c r="Y19" s="443">
        <f ca="1">(Y$6*$K10+Rev_Year!$J$112)</f>
        <v>-2792.6202527750002</v>
      </c>
      <c r="Z19" s="542">
        <f ca="1">(Z$6*$K10+Rev_Year!$J$112)</f>
        <v>-2294.1372527749991</v>
      </c>
      <c r="AA19" s="897">
        <f ca="1">(AA$6*$K10+Rev_Year!$J$112)</f>
        <v>-2454.5757743997137</v>
      </c>
      <c r="AB19" s="542">
        <f ca="1">(AB$6*$K10+Rev_Year!$J$112)</f>
        <v>-1956.0927743997127</v>
      </c>
      <c r="AC19" s="542">
        <f ca="1">(AC$6*$K10+Rev_Year!$J$112)</f>
        <v>-1457.6097743997134</v>
      </c>
      <c r="AD19" s="475">
        <f ca="1">(AD$6*$K10+Rev_Year!$J$112)</f>
        <v>-959.1267743997123</v>
      </c>
      <c r="AE19" s="475">
        <f ca="1">(AE$6*$K10+Rev_Year!$J$112)</f>
        <v>-460.64377439971213</v>
      </c>
      <c r="AF19" s="475">
        <f ca="1">(AF$6*$K10+Rev_Year!$J$112)</f>
        <v>37.839225600288046</v>
      </c>
      <c r="AG19" s="475">
        <f ca="1">(AG$6*$K10+Rev_Year!$J$112)</f>
        <v>536.32222560028822</v>
      </c>
      <c r="AH19" s="445"/>
    </row>
    <row r="20" spans="1:34" ht="15" customHeight="1">
      <c r="A20" s="472"/>
      <c r="B20" s="3463"/>
      <c r="C20" s="451">
        <f ca="1">C13</f>
        <v>3.5798374779622825E-2</v>
      </c>
      <c r="D20" s="453">
        <f t="shared" ca="1" si="11"/>
        <v>847.10883786935347</v>
      </c>
      <c r="E20" s="453">
        <f t="shared" ca="1" si="11"/>
        <v>958.42980357480337</v>
      </c>
      <c r="F20" s="453">
        <f ca="1">F13+($F$18-$F$11)</f>
        <v>1069.7507692802537</v>
      </c>
      <c r="G20" s="453">
        <f t="shared" ca="1" si="12"/>
        <v>1181.0717349857036</v>
      </c>
      <c r="H20" s="453">
        <f t="shared" ca="1" si="12"/>
        <v>1292.3927006911535</v>
      </c>
      <c r="I20" s="442"/>
      <c r="J20" s="3463"/>
      <c r="K20" s="473">
        <f t="shared" ca="1" si="13"/>
        <v>0.2475</v>
      </c>
      <c r="L20" s="443">
        <f ca="1">(L$6*$K11+Rev_Year!$J$112)</f>
        <v>-2669.2842527749999</v>
      </c>
      <c r="M20" s="542">
        <f ca="1">(M$6*$K11+Rev_Year!$J$112)</f>
        <v>-2160.5232527749986</v>
      </c>
      <c r="N20" s="897">
        <f ca="1">(N$6*$K11+Rev_Year!$J$112)</f>
        <v>-958.17815277499813</v>
      </c>
      <c r="O20" s="542">
        <f ca="1">(O$6*$K11+Rev_Year!$J$112)</f>
        <v>-449.41715277499861</v>
      </c>
      <c r="P20" s="475">
        <f ca="1">(P$6*$K11+Rev_Year!$J$112)</f>
        <v>59.343847225001809</v>
      </c>
      <c r="Q20" s="475">
        <f ca="1">(Q$6*$K11+Rev_Year!$J$112)</f>
        <v>568.10484722500405</v>
      </c>
      <c r="R20" s="475">
        <f ca="1">(R$6*$K11+Rev_Year!$J$112)</f>
        <v>1076.8658472250027</v>
      </c>
      <c r="S20" s="475">
        <f ca="1">(S$6*$K11+Rev_Year!$J$112)</f>
        <v>1585.6268472250031</v>
      </c>
      <c r="T20" s="475">
        <f ca="1">(T$6*$K11+Rev_Year!$J$112)</f>
        <v>2094.3878472250035</v>
      </c>
      <c r="U20" s="445"/>
      <c r="W20" s="3463"/>
      <c r="X20" s="473">
        <f t="shared" si="14"/>
        <v>-5.0000000000000001E-3</v>
      </c>
      <c r="Y20" s="443">
        <f ca="1">(Y$6*$K11+Rev_Year!$J$112)</f>
        <v>-2669.2842527749999</v>
      </c>
      <c r="Z20" s="542">
        <f ca="1">(Z$6*$K11+Rev_Year!$J$112)</f>
        <v>-2160.5232527749986</v>
      </c>
      <c r="AA20" s="897">
        <f ca="1">(AA$6*$K11+Rev_Year!$J$112)</f>
        <v>-2324.2697851548619</v>
      </c>
      <c r="AB20" s="542">
        <f ca="1">(AB$6*$K11+Rev_Year!$J$112)</f>
        <v>-1815.5087851548615</v>
      </c>
      <c r="AC20" s="475">
        <f ca="1">(AC$6*$K11+Rev_Year!$J$112)</f>
        <v>-1306.747785154862</v>
      </c>
      <c r="AD20" s="475">
        <f ca="1">(AD$6*$K11+Rev_Year!$J$112)</f>
        <v>-797.98678515486063</v>
      </c>
      <c r="AE20" s="475">
        <f ca="1">(AE$6*$K11+Rev_Year!$J$112)</f>
        <v>-289.2257851548602</v>
      </c>
      <c r="AF20" s="475">
        <f ca="1">(AF$6*$K11+Rev_Year!$J$112)</f>
        <v>219.53521484514022</v>
      </c>
      <c r="AG20" s="475">
        <f ca="1">(AG$6*$K11+Rev_Year!$J$112)</f>
        <v>728.29621484513882</v>
      </c>
      <c r="AH20" s="445"/>
    </row>
    <row r="21" spans="1:34" ht="15" customHeight="1">
      <c r="A21" s="442"/>
      <c r="B21" s="442"/>
      <c r="C21" s="442"/>
      <c r="D21" s="442"/>
      <c r="E21" s="442"/>
      <c r="F21" s="442"/>
      <c r="G21" s="442"/>
      <c r="H21" s="442"/>
      <c r="I21" s="442"/>
      <c r="J21" s="3463"/>
      <c r="K21" s="474">
        <f t="shared" ca="1" si="13"/>
        <v>0.2525</v>
      </c>
      <c r="L21" s="443">
        <f ca="1">(L$6*$K12+Rev_Year!$J$112)</f>
        <v>-2545.9482527750006</v>
      </c>
      <c r="M21" s="542">
        <f ca="1">(M$6*$K12+Rev_Year!$J$112)</f>
        <v>-2026.909252774999</v>
      </c>
      <c r="N21" s="898">
        <f ca="1">(N$6*$K12+Rev_Year!$J$112)</f>
        <v>-800.27435277499808</v>
      </c>
      <c r="O21" s="542">
        <f ca="1">(O$6*$K12+Rev_Year!$J$112)</f>
        <v>-281.23535277500014</v>
      </c>
      <c r="P21" s="475">
        <f ca="1">(P$6*$K12+Rev_Year!$J$112)</f>
        <v>237.80364722500235</v>
      </c>
      <c r="Q21" s="475">
        <f ca="1">(Q$6*$K12+Rev_Year!$J$112)</f>
        <v>756.84264722500302</v>
      </c>
      <c r="R21" s="475">
        <f ca="1">(R$6*$K12+Rev_Year!$J$112)</f>
        <v>1275.8816472250037</v>
      </c>
      <c r="S21" s="475">
        <f ca="1">(S$6*$K12+Rev_Year!$J$112)</f>
        <v>1794.9206472250025</v>
      </c>
      <c r="T21" s="475">
        <f ca="1">(T$6*$K12+Rev_Year!$J$112)</f>
        <v>2313.959647225005</v>
      </c>
      <c r="U21" s="445"/>
      <c r="W21" s="3463"/>
      <c r="X21" s="474">
        <f t="shared" si="14"/>
        <v>0</v>
      </c>
      <c r="Y21" s="443">
        <f ca="1">(Y$6*$K12+Rev_Year!$J$112)</f>
        <v>-2545.9482527750006</v>
      </c>
      <c r="Z21" s="542">
        <f ca="1">(Z$6*$K12+Rev_Year!$J$112)</f>
        <v>-2026.909252774999</v>
      </c>
      <c r="AA21" s="898">
        <f ca="1">(AA$6*$K12+Rev_Year!$J$112)</f>
        <v>-2193.963795910011</v>
      </c>
      <c r="AB21" s="542">
        <f ca="1">(AB$6*$K12+Rev_Year!$J$112)</f>
        <v>-1674.9247959100103</v>
      </c>
      <c r="AC21" s="475">
        <f ca="1">(AC$6*$K12+Rev_Year!$J$112)</f>
        <v>-1155.8857959100105</v>
      </c>
      <c r="AD21" s="475">
        <f ca="1">(AD$6*$K12+Rev_Year!$J$112)</f>
        <v>-636.84679591000895</v>
      </c>
      <c r="AE21" s="475">
        <f ca="1">(AE$6*$K12+Rev_Year!$J$112)</f>
        <v>-117.80779591000828</v>
      </c>
      <c r="AF21" s="475">
        <f ca="1">(AF$6*$K12+Rev_Year!$J$112)</f>
        <v>401.23120408999057</v>
      </c>
      <c r="AG21" s="475">
        <f ca="1">(AG$6*$K12+Rev_Year!$J$112)</f>
        <v>920.27020408999124</v>
      </c>
      <c r="AH21" s="445"/>
    </row>
    <row r="22" spans="1:34" ht="15" customHeight="1">
      <c r="A22" s="442"/>
      <c r="B22" s="3463" t="s">
        <v>2845</v>
      </c>
      <c r="C22" s="452" t="str">
        <f t="shared" ref="C22:H22" si="15">C15</f>
        <v>%DT/%BLNHĐ</v>
      </c>
      <c r="D22" s="452">
        <f t="shared" ca="1" si="15"/>
        <v>-0.25439228452877954</v>
      </c>
      <c r="E22" s="452">
        <f t="shared" ca="1" si="15"/>
        <v>-0.22439228452877955</v>
      </c>
      <c r="F22" s="452">
        <f t="shared" ca="1" si="15"/>
        <v>-0.19439228452877955</v>
      </c>
      <c r="G22" s="452">
        <f t="shared" ca="1" si="15"/>
        <v>-0.16439228452877955</v>
      </c>
      <c r="H22" s="452">
        <f t="shared" ca="1" si="15"/>
        <v>-0.13439228452877955</v>
      </c>
      <c r="I22" s="442"/>
      <c r="J22" s="3463"/>
      <c r="K22" s="473">
        <f t="shared" ca="1" si="13"/>
        <v>0.25750000000000001</v>
      </c>
      <c r="L22" s="443">
        <f ca="1">(L$6*$K13+Rev_Year!$J$112)</f>
        <v>-2422.6122527750003</v>
      </c>
      <c r="M22" s="443">
        <f ca="1">(M$6*$K13+Rev_Year!$J$112)</f>
        <v>-1893.2952527749985</v>
      </c>
      <c r="N22" s="444">
        <f ca="1">(N$6*$K13+Rev_Year!$J$112)</f>
        <v>-642.37055277499803</v>
      </c>
      <c r="O22" s="475">
        <f ca="1">(O$6*$K13+Rev_Year!$J$112)</f>
        <v>-113.05355277499984</v>
      </c>
      <c r="P22" s="475">
        <f ca="1">(P$6*$K13+Rev_Year!$J$112)</f>
        <v>416.26344722500289</v>
      </c>
      <c r="Q22" s="475">
        <f ca="1">(Q$6*$K13+Rev_Year!$J$112)</f>
        <v>945.58044722500381</v>
      </c>
      <c r="R22" s="475">
        <f ca="1">(R$6*$K13+Rev_Year!$J$112)</f>
        <v>1474.8974472250029</v>
      </c>
      <c r="S22" s="475">
        <f ca="1">(S$6*$K13+Rev_Year!$J$112)</f>
        <v>2004.2144472250038</v>
      </c>
      <c r="T22" s="475">
        <f ca="1">(T$6*$K13+Rev_Year!$J$112)</f>
        <v>2533.5314472250047</v>
      </c>
      <c r="U22" s="445"/>
      <c r="W22" s="3463"/>
      <c r="X22" s="473">
        <f t="shared" si="14"/>
        <v>5.0000000000000001E-3</v>
      </c>
      <c r="Y22" s="443">
        <f ca="1">(Y$6*$K13+Rev_Year!$J$112)</f>
        <v>-2422.6122527750003</v>
      </c>
      <c r="Z22" s="443">
        <f ca="1">(Z$6*$K13+Rev_Year!$J$112)</f>
        <v>-1893.2952527749985</v>
      </c>
      <c r="AA22" s="444">
        <f ca="1">(AA$6*$K13+Rev_Year!$J$112)</f>
        <v>-2063.6578066651591</v>
      </c>
      <c r="AB22" s="475">
        <f ca="1">(AB$6*$K13+Rev_Year!$J$112)</f>
        <v>-1534.3408066651591</v>
      </c>
      <c r="AC22" s="475">
        <f ca="1">(AC$6*$K13+Rev_Year!$J$112)</f>
        <v>-1005.0238066651591</v>
      </c>
      <c r="AD22" s="475">
        <f ca="1">(AD$6*$K13+Rev_Year!$J$112)</f>
        <v>-475.70680666515727</v>
      </c>
      <c r="AE22" s="475">
        <f ca="1">(AE$6*$K13+Rev_Year!$J$112)</f>
        <v>53.610193334843643</v>
      </c>
      <c r="AF22" s="475">
        <f ca="1">(AF$6*$K13+Rev_Year!$J$112)</f>
        <v>582.92719333484274</v>
      </c>
      <c r="AG22" s="475">
        <f ca="1">(AG$6*$K13+Rev_Year!$J$112)</f>
        <v>1112.2441933348418</v>
      </c>
      <c r="AH22" s="445"/>
    </row>
    <row r="23" spans="1:34" ht="15" customHeight="1">
      <c r="A23" s="442"/>
      <c r="B23" s="3463"/>
      <c r="C23" s="451">
        <f ca="1">C16</f>
        <v>3.9759375008002655E-3</v>
      </c>
      <c r="D23" s="454">
        <f t="shared" ref="D23:H27" ca="1" si="16">D16/$F$18-1</f>
        <v>-10.606978988281849</v>
      </c>
      <c r="E23" s="454">
        <f t="shared" ca="1" si="16"/>
        <v>-10.533309815056654</v>
      </c>
      <c r="F23" s="454">
        <f t="shared" ca="1" si="16"/>
        <v>-10.459640641831459</v>
      </c>
      <c r="G23" s="454">
        <f t="shared" ca="1" si="16"/>
        <v>-10.385971468606263</v>
      </c>
      <c r="H23" s="454">
        <f t="shared" ca="1" si="16"/>
        <v>-10.312302295381068</v>
      </c>
      <c r="I23" s="442"/>
      <c r="J23" s="3463"/>
      <c r="K23" s="473">
        <f t="shared" ca="1" si="13"/>
        <v>0.26250000000000001</v>
      </c>
      <c r="L23" s="443">
        <f ca="1">(L$6*$K14+Rev_Year!$J$112)</f>
        <v>-2299.2762527750001</v>
      </c>
      <c r="M23" s="443">
        <f ca="1">(M$6*$K14+Rev_Year!$J$112)</f>
        <v>-1759.681252774998</v>
      </c>
      <c r="N23" s="444">
        <f ca="1">(N$6*$K14+Rev_Year!$J$112)</f>
        <v>-484.46675277499708</v>
      </c>
      <c r="O23" s="475">
        <f ca="1">(O$6*$K14+Rev_Year!$J$112)</f>
        <v>55.12824722500045</v>
      </c>
      <c r="P23" s="475">
        <f ca="1">(P$6*$K14+Rev_Year!$J$112)</f>
        <v>594.72324722500343</v>
      </c>
      <c r="Q23" s="475">
        <f ca="1">(Q$6*$K14+Rev_Year!$J$112)</f>
        <v>1134.3182472250046</v>
      </c>
      <c r="R23" s="475">
        <f ca="1">(R$6*$K14+Rev_Year!$J$112)</f>
        <v>1673.9132472250039</v>
      </c>
      <c r="S23" s="475">
        <f ca="1">(S$6*$K14+Rev_Year!$J$112)</f>
        <v>2213.5082472250033</v>
      </c>
      <c r="T23" s="475">
        <f ca="1">(T$6*$K14+Rev_Year!$J$112)</f>
        <v>2753.1032472250045</v>
      </c>
      <c r="U23" s="445"/>
      <c r="W23" s="3463"/>
      <c r="X23" s="473">
        <f t="shared" si="14"/>
        <v>0.01</v>
      </c>
      <c r="Y23" s="443">
        <f ca="1">(Y$6*$K14+Rev_Year!$J$112)</f>
        <v>-2299.2762527750001</v>
      </c>
      <c r="Z23" s="443">
        <f ca="1">(Z$6*$K14+Rev_Year!$J$112)</f>
        <v>-1759.681252774998</v>
      </c>
      <c r="AA23" s="444">
        <f ca="1">(AA$6*$K14+Rev_Year!$J$112)</f>
        <v>-1933.3518174203082</v>
      </c>
      <c r="AB23" s="475">
        <f ca="1">(AB$6*$K14+Rev_Year!$J$112)</f>
        <v>-1393.756817420307</v>
      </c>
      <c r="AC23" s="475">
        <f ca="1">(AC$6*$K14+Rev_Year!$J$112)</f>
        <v>-854.16181742030767</v>
      </c>
      <c r="AD23" s="475">
        <f ca="1">(AD$6*$K14+Rev_Year!$J$112)</f>
        <v>-314.5668174203056</v>
      </c>
      <c r="AE23" s="475">
        <f ca="1">(AE$6*$K14+Rev_Year!$J$112)</f>
        <v>225.02818257969375</v>
      </c>
      <c r="AF23" s="475">
        <f ca="1">(AF$6*$K14+Rev_Year!$J$112)</f>
        <v>764.62318257969491</v>
      </c>
      <c r="AG23" s="475">
        <f ca="1">(AG$6*$K14+Rev_Year!$J$112)</f>
        <v>1304.2181825796943</v>
      </c>
      <c r="AH23" s="445"/>
    </row>
    <row r="24" spans="1:34" ht="15" customHeight="1">
      <c r="A24" s="442"/>
      <c r="B24" s="3463"/>
      <c r="C24" s="451">
        <f ca="1">C17</f>
        <v>1.1931546820505902E-2</v>
      </c>
      <c r="D24" s="454">
        <f t="shared" ca="1" si="16"/>
        <v>-6.9433723820825941</v>
      </c>
      <c r="E24" s="454">
        <f t="shared" ca="1" si="16"/>
        <v>-6.7222956701404533</v>
      </c>
      <c r="F24" s="454">
        <f t="shared" ca="1" si="16"/>
        <v>-6.5012189581983115</v>
      </c>
      <c r="G24" s="454">
        <f t="shared" ca="1" si="16"/>
        <v>-6.2801422462561689</v>
      </c>
      <c r="H24" s="454">
        <f t="shared" ca="1" si="16"/>
        <v>-6.0590655343140281</v>
      </c>
      <c r="I24" s="442"/>
      <c r="J24" s="803"/>
      <c r="K24" s="473">
        <f t="shared" ca="1" si="13"/>
        <v>0.26750000000000002</v>
      </c>
      <c r="L24" s="443">
        <f ca="1">(L$6*$K15+Rev_Year!$J$112)</f>
        <v>-2175.9402527749999</v>
      </c>
      <c r="M24" s="443">
        <f ca="1">(M$6*$K15+Rev_Year!$J$112)</f>
        <v>-1626.0672527749985</v>
      </c>
      <c r="N24" s="444">
        <f ca="1">(N$6*$K15+Rev_Year!$J$112)</f>
        <v>-326.56295277499703</v>
      </c>
      <c r="O24" s="475">
        <f ca="1">(O$6*$K15+Rev_Year!$J$112)</f>
        <v>223.31004722500074</v>
      </c>
      <c r="P24" s="475">
        <f ca="1">(P$6*$K15+Rev_Year!$J$112)</f>
        <v>773.18304722500216</v>
      </c>
      <c r="Q24" s="475">
        <f ca="1">(Q$6*$K15+Rev_Year!$J$112)</f>
        <v>1323.0560472250036</v>
      </c>
      <c r="R24" s="475">
        <f ca="1">(R$6*$K15+Rev_Year!$J$112)</f>
        <v>1872.9290472250032</v>
      </c>
      <c r="S24" s="475">
        <f ca="1">(S$6*$K15+Rev_Year!$J$112)</f>
        <v>2422.8020472250028</v>
      </c>
      <c r="T24" s="475">
        <f ca="1">(T$6*$K15+Rev_Year!$J$112)</f>
        <v>2972.675047225006</v>
      </c>
      <c r="U24" s="445"/>
      <c r="W24" s="803"/>
      <c r="X24" s="473">
        <f t="shared" si="14"/>
        <v>1.4999999999999999E-2</v>
      </c>
      <c r="Y24" s="443">
        <f ca="1">(Y$6*$K15+Rev_Year!$J$112)</f>
        <v>-2175.9402527749999</v>
      </c>
      <c r="Z24" s="443">
        <f ca="1">(Z$6*$K15+Rev_Year!$J$112)</f>
        <v>-1626.0672527749985</v>
      </c>
      <c r="AA24" s="444">
        <f ca="1">(AA$6*$K15+Rev_Year!$J$112)</f>
        <v>-1803.0458281754563</v>
      </c>
      <c r="AB24" s="475">
        <f ca="1">(AB$6*$K15+Rev_Year!$J$112)</f>
        <v>-1253.1728281754558</v>
      </c>
      <c r="AC24" s="475">
        <f ca="1">(AC$6*$K15+Rev_Year!$J$112)</f>
        <v>-703.29982817545624</v>
      </c>
      <c r="AD24" s="475">
        <f ca="1">(AD$6*$K15+Rev_Year!$J$112)</f>
        <v>-153.42682817545392</v>
      </c>
      <c r="AE24" s="475">
        <f ca="1">(AE$6*$K15+Rev_Year!$J$112)</f>
        <v>396.44617182454567</v>
      </c>
      <c r="AF24" s="475">
        <f ca="1">(AF$6*$K15+Rev_Year!$J$112)</f>
        <v>946.31917182454526</v>
      </c>
      <c r="AG24" s="475">
        <f ca="1">(AG$6*$K15+Rev_Year!$J$112)</f>
        <v>1496.1921718245449</v>
      </c>
      <c r="AH24" s="445"/>
    </row>
    <row r="25" spans="1:34" ht="15" customHeight="1">
      <c r="A25" s="442"/>
      <c r="B25" s="3463"/>
      <c r="C25" s="451">
        <f ca="1">C18</f>
        <v>2.4997653028225125E-2</v>
      </c>
      <c r="D25" s="454">
        <f t="shared" ca="1" si="16"/>
        <v>-0.92635079439200818</v>
      </c>
      <c r="E25" s="454">
        <f t="shared" ca="1" si="16"/>
        <v>-0.46317539719600442</v>
      </c>
      <c r="F25" s="454">
        <f t="shared" si="16"/>
        <v>0</v>
      </c>
      <c r="G25" s="454">
        <f t="shared" ca="1" si="16"/>
        <v>0.46317539719600176</v>
      </c>
      <c r="H25" s="454">
        <f t="shared" ca="1" si="16"/>
        <v>0.92635079439200685</v>
      </c>
      <c r="I25" s="442"/>
      <c r="J25" s="440"/>
      <c r="K25" s="440"/>
      <c r="L25" s="3465" t="s">
        <v>2846</v>
      </c>
      <c r="M25" s="3465"/>
      <c r="N25" s="3465"/>
      <c r="O25" s="3465"/>
      <c r="P25" s="3465"/>
      <c r="Q25" s="3465"/>
      <c r="R25" s="3465"/>
      <c r="S25" s="3465"/>
      <c r="T25" s="3465"/>
      <c r="U25" s="440"/>
      <c r="W25" s="440"/>
      <c r="X25" s="440"/>
      <c r="Y25" s="3465" t="s">
        <v>2846</v>
      </c>
      <c r="Z25" s="3465"/>
      <c r="AA25" s="3465"/>
      <c r="AB25" s="3465"/>
      <c r="AC25" s="3465"/>
      <c r="AD25" s="3465"/>
      <c r="AE25" s="3465"/>
      <c r="AF25" s="3465"/>
      <c r="AG25" s="3465"/>
      <c r="AH25" s="440"/>
    </row>
    <row r="26" spans="1:34" ht="15" customHeight="1">
      <c r="A26" s="442"/>
      <c r="B26" s="3463"/>
      <c r="C26" s="451">
        <f ca="1">C19</f>
        <v>2.7842765459917193E-2</v>
      </c>
      <c r="D26" s="454">
        <f t="shared" ca="1" si="16"/>
        <v>0.3838408303159222</v>
      </c>
      <c r="E26" s="454">
        <f t="shared" ca="1" si="16"/>
        <v>0.89973261969195728</v>
      </c>
      <c r="F26" s="454">
        <f t="shared" ca="1" si="16"/>
        <v>1.4156244090679926</v>
      </c>
      <c r="G26" s="454">
        <f t="shared" ca="1" si="16"/>
        <v>1.9315161984440277</v>
      </c>
      <c r="H26" s="454">
        <f t="shared" ca="1" si="16"/>
        <v>2.4474079878200605</v>
      </c>
      <c r="I26" s="442"/>
      <c r="J26" s="3463" t="s">
        <v>2842</v>
      </c>
      <c r="K26" s="441"/>
      <c r="L26" s="485">
        <f t="shared" ref="L26:T26" si="17">L35</f>
        <v>1.2</v>
      </c>
      <c r="M26" s="485">
        <f t="shared" si="17"/>
        <v>1.3</v>
      </c>
      <c r="N26" s="485">
        <f t="shared" ca="1" si="17"/>
        <v>1.5363280793928782</v>
      </c>
      <c r="O26" s="485">
        <f t="shared" ca="1" si="17"/>
        <v>1.6363280793928783</v>
      </c>
      <c r="P26" s="485">
        <f t="shared" ca="1" si="17"/>
        <v>1.7363280793928784</v>
      </c>
      <c r="Q26" s="485">
        <f t="shared" ca="1" si="17"/>
        <v>1.8363280793928785</v>
      </c>
      <c r="R26" s="485">
        <f t="shared" ca="1" si="17"/>
        <v>1.9363280793928785</v>
      </c>
      <c r="S26" s="485">
        <f t="shared" ca="1" si="17"/>
        <v>2.0363280793928786</v>
      </c>
      <c r="T26" s="485">
        <f t="shared" ca="1" si="17"/>
        <v>2.1363280793928787</v>
      </c>
      <c r="U26" s="440"/>
      <c r="W26" s="3463" t="s">
        <v>2842</v>
      </c>
      <c r="X26" s="441"/>
      <c r="Y26" s="485">
        <f t="shared" ref="Y26:AG26" si="18">Y35</f>
        <v>1.2</v>
      </c>
      <c r="Z26" s="485">
        <f t="shared" si="18"/>
        <v>1.3</v>
      </c>
      <c r="AA26" s="485">
        <f t="shared" si="18"/>
        <v>1.2678146453089245</v>
      </c>
      <c r="AB26" s="485">
        <f t="shared" si="18"/>
        <v>1.3678146453089246</v>
      </c>
      <c r="AC26" s="485">
        <f t="shared" si="18"/>
        <v>1.4678146453089247</v>
      </c>
      <c r="AD26" s="485">
        <f t="shared" si="18"/>
        <v>1.5678146453089248</v>
      </c>
      <c r="AE26" s="485">
        <f t="shared" si="18"/>
        <v>1.6678146453089249</v>
      </c>
      <c r="AF26" s="485">
        <f t="shared" si="18"/>
        <v>1.767814645308925</v>
      </c>
      <c r="AG26" s="485">
        <f t="shared" si="18"/>
        <v>1.867814645308925</v>
      </c>
      <c r="AH26" s="440"/>
    </row>
    <row r="27" spans="1:34" ht="15" customHeight="1">
      <c r="A27" s="442"/>
      <c r="B27" s="3463"/>
      <c r="C27" s="451">
        <f ca="1">C20</f>
        <v>3.5798374779622825E-2</v>
      </c>
      <c r="D27" s="454">
        <f t="shared" ca="1" si="16"/>
        <v>4.047447436515176</v>
      </c>
      <c r="E27" s="454">
        <f t="shared" ca="1" si="16"/>
        <v>4.7107467646081558</v>
      </c>
      <c r="F27" s="454">
        <f t="shared" ca="1" si="16"/>
        <v>5.3740460927011382</v>
      </c>
      <c r="G27" s="454">
        <f t="shared" ca="1" si="16"/>
        <v>6.037345420794118</v>
      </c>
      <c r="H27" s="454">
        <f t="shared" ca="1" si="16"/>
        <v>6.7006447488870977</v>
      </c>
      <c r="I27" s="442"/>
      <c r="J27" s="3463"/>
      <c r="K27" s="486">
        <f t="shared" ref="K27:K33" ca="1" si="19">K18</f>
        <v>0.23749999999999999</v>
      </c>
      <c r="L27" s="443">
        <f ca="1">(FS!$N$104-Sensitivity_Analysis!$N$21)+Sensitivity_Analysis!L18</f>
        <v>-1948.0125072960045</v>
      </c>
      <c r="M27" s="443">
        <f ca="1">(FS!$N$104-Sensitivity_Analysis!$N$21)+Sensitivity_Analysis!M18</f>
        <v>-1459.8075072960037</v>
      </c>
      <c r="N27" s="444">
        <f ca="1">(FS!$N$104-Sensitivity_Analysis!$N$21)+Sensitivity_Analysis!N18</f>
        <v>-306.04200729600223</v>
      </c>
      <c r="O27" s="443">
        <f ca="1">(FS!$N$104-Sensitivity_Analysis!$N$21)+Sensitivity_Analysis!O18</f>
        <v>182.16299270399588</v>
      </c>
      <c r="P27" s="443">
        <f ca="1">(FS!$N$104-Sensitivity_Analysis!$N$21)+Sensitivity_Analysis!P18</f>
        <v>670.36799270399672</v>
      </c>
      <c r="Q27" s="475">
        <f ca="1">(FS!$N$104-Sensitivity_Analysis!$N$21)+Sensitivity_Analysis!Q18</f>
        <v>1158.5729927039984</v>
      </c>
      <c r="R27" s="475">
        <f ca="1">(FS!$N$104-Sensitivity_Analysis!$N$21)+Sensitivity_Analysis!R18</f>
        <v>1646.7779927039983</v>
      </c>
      <c r="S27" s="475">
        <f ca="1">(FS!$N$104-Sensitivity_Analysis!$N$21)+Sensitivity_Analysis!S18</f>
        <v>2134.9829927039982</v>
      </c>
      <c r="T27" s="475">
        <f ca="1">(FS!$N$104-Sensitivity_Analysis!$N$21)+Sensitivity_Analysis!T18</f>
        <v>2623.187992704</v>
      </c>
      <c r="U27" s="3461" t="s">
        <v>2762</v>
      </c>
      <c r="W27" s="3463"/>
      <c r="X27" s="486">
        <f t="shared" ref="X27:X33" si="20">X18</f>
        <v>-1.4999999999999999E-2</v>
      </c>
      <c r="Y27" s="443">
        <f ca="1">(FS!$N$104-Sensitivity_Analysis!$N$21)+Sensitivity_Analysis!Y18</f>
        <v>-1948.0125072960045</v>
      </c>
      <c r="Z27" s="443">
        <f ca="1">(FS!$N$104-Sensitivity_Analysis!$N$21)+Sensitivity_Analysis!Z18</f>
        <v>-1459.8075072960037</v>
      </c>
      <c r="AA27" s="444">
        <f ca="1">(FS!$N$104-Sensitivity_Analysis!$N$21)+Sensitivity_Analysis!AA18</f>
        <v>-1616.9380181655688</v>
      </c>
      <c r="AB27" s="443">
        <f ca="1">(FS!$N$104-Sensitivity_Analysis!$N$21)+Sensitivity_Analysis!AB18</f>
        <v>-1128.7330181655689</v>
      </c>
      <c r="AC27" s="443">
        <f ca="1">(FS!$N$104-Sensitivity_Analysis!$N$21)+Sensitivity_Analysis!AC18</f>
        <v>-640.52801816556882</v>
      </c>
      <c r="AD27" s="475">
        <f ca="1">(FS!$N$104-Sensitivity_Analysis!$N$21)+Sensitivity_Analysis!AD18</f>
        <v>-152.32301816556708</v>
      </c>
      <c r="AE27" s="475">
        <f ca="1">(FS!$N$104-Sensitivity_Analysis!$N$21)+Sensitivity_Analysis!AE18</f>
        <v>335.88198183443285</v>
      </c>
      <c r="AF27" s="475">
        <f ca="1">(FS!$N$104-Sensitivity_Analysis!$N$21)+Sensitivity_Analysis!AF18</f>
        <v>824.08698183443187</v>
      </c>
      <c r="AG27" s="475">
        <f ca="1">(FS!$N$104-Sensitivity_Analysis!$N$21)+Sensitivity_Analysis!AG18</f>
        <v>1312.2919818344317</v>
      </c>
      <c r="AH27" s="3461" t="s">
        <v>2762</v>
      </c>
    </row>
    <row r="28" spans="1:34">
      <c r="A28" s="442"/>
      <c r="B28" s="442"/>
      <c r="C28" s="442"/>
      <c r="D28" s="442"/>
      <c r="E28" s="442"/>
      <c r="F28" s="442"/>
      <c r="G28" s="442"/>
      <c r="H28" s="442"/>
      <c r="I28" s="442"/>
      <c r="J28" s="3463"/>
      <c r="K28" s="486">
        <f t="shared" ca="1" si="19"/>
        <v>0.24249999999999999</v>
      </c>
      <c r="L28" s="443">
        <f ca="1">(FS!$N$104-Sensitivity_Analysis!$N$21)+Sensitivity_Analysis!L19</f>
        <v>-1824.6765072960043</v>
      </c>
      <c r="M28" s="443">
        <f ca="1">(FS!$N$104-Sensitivity_Analysis!$N$21)+Sensitivity_Analysis!M19</f>
        <v>-1326.1935072960032</v>
      </c>
      <c r="N28" s="444">
        <f ca="1">(FS!$N$104-Sensitivity_Analysis!$N$21)+Sensitivity_Analysis!N19</f>
        <v>-148.13820729600218</v>
      </c>
      <c r="O28" s="443">
        <f ca="1">(FS!$N$104-Sensitivity_Analysis!$N$21)+Sensitivity_Analysis!O19</f>
        <v>350.34479270399618</v>
      </c>
      <c r="P28" s="443">
        <f ca="1">(FS!$N$104-Sensitivity_Analysis!$N$21)+Sensitivity_Analysis!P19</f>
        <v>848.82779270399726</v>
      </c>
      <c r="Q28" s="475">
        <f ca="1">(FS!$N$104-Sensitivity_Analysis!$N$21)+Sensitivity_Analysis!Q19</f>
        <v>1347.3107927039991</v>
      </c>
      <c r="R28" s="475">
        <f ca="1">(FS!$N$104-Sensitivity_Analysis!$N$21)+Sensitivity_Analysis!R19</f>
        <v>1845.7937927039993</v>
      </c>
      <c r="S28" s="475">
        <f ca="1">(FS!$N$104-Sensitivity_Analysis!$N$21)+Sensitivity_Analysis!S19</f>
        <v>2344.2767927039977</v>
      </c>
      <c r="T28" s="475">
        <f ca="1">(FS!$N$104-Sensitivity_Analysis!$N$21)+Sensitivity_Analysis!T19</f>
        <v>2842.7597927039997</v>
      </c>
      <c r="U28" s="3461"/>
      <c r="W28" s="3463"/>
      <c r="X28" s="486">
        <f t="shared" si="20"/>
        <v>-0.01</v>
      </c>
      <c r="Y28" s="443">
        <f ca="1">(FS!$N$104-Sensitivity_Analysis!$N$21)+Sensitivity_Analysis!Y19</f>
        <v>-1824.6765072960043</v>
      </c>
      <c r="Z28" s="443">
        <f ca="1">(FS!$N$104-Sensitivity_Analysis!$N$21)+Sensitivity_Analysis!Z19</f>
        <v>-1326.1935072960032</v>
      </c>
      <c r="AA28" s="444">
        <f ca="1">(FS!$N$104-Sensitivity_Analysis!$N$21)+Sensitivity_Analysis!AA19</f>
        <v>-1486.6320289207179</v>
      </c>
      <c r="AB28" s="443">
        <f ca="1">(FS!$N$104-Sensitivity_Analysis!$N$21)+Sensitivity_Analysis!AB19</f>
        <v>-988.14902892071666</v>
      </c>
      <c r="AC28" s="443">
        <f ca="1">(FS!$N$104-Sensitivity_Analysis!$N$21)+Sensitivity_Analysis!AC19</f>
        <v>-489.66602892071739</v>
      </c>
      <c r="AD28" s="475">
        <f ca="1">(FS!$N$104-Sensitivity_Analysis!$N$21)+Sensitivity_Analysis!AD19</f>
        <v>8.8169710792836895</v>
      </c>
      <c r="AE28" s="475">
        <f ca="1">(FS!$N$104-Sensitivity_Analysis!$N$21)+Sensitivity_Analysis!AE19</f>
        <v>507.29997107928386</v>
      </c>
      <c r="AF28" s="475">
        <f ca="1">(FS!$N$104-Sensitivity_Analysis!$N$21)+Sensitivity_Analysis!AF19</f>
        <v>1005.782971079284</v>
      </c>
      <c r="AG28" s="475">
        <f ca="1">(FS!$N$104-Sensitivity_Analysis!$N$21)+Sensitivity_Analysis!AG19</f>
        <v>1504.2659710792841</v>
      </c>
      <c r="AH28" s="3461"/>
    </row>
    <row r="29" spans="1:34">
      <c r="A29" s="442"/>
      <c r="B29" s="442"/>
      <c r="C29" s="442"/>
      <c r="D29" s="442"/>
      <c r="E29" s="442"/>
      <c r="F29" s="442"/>
      <c r="G29" s="442"/>
      <c r="H29" s="442"/>
      <c r="I29" s="442"/>
      <c r="J29" s="3463"/>
      <c r="K29" s="486">
        <f t="shared" ca="1" si="19"/>
        <v>0.2475</v>
      </c>
      <c r="L29" s="443">
        <f ca="1">(FS!$N$104-Sensitivity_Analysis!$N$21)+Sensitivity_Analysis!L20</f>
        <v>-1701.340507296004</v>
      </c>
      <c r="M29" s="443">
        <f ca="1">(FS!$N$104-Sensitivity_Analysis!$N$21)+Sensitivity_Analysis!M20</f>
        <v>-1192.5795072960027</v>
      </c>
      <c r="N29" s="444">
        <f ca="1">(FS!$N$104-Sensitivity_Analysis!$N$21)+Sensitivity_Analysis!N20</f>
        <v>9.7655927039978678</v>
      </c>
      <c r="O29" s="443">
        <f ca="1">(FS!$N$104-Sensitivity_Analysis!$N$21)+Sensitivity_Analysis!O20</f>
        <v>518.52659270399738</v>
      </c>
      <c r="P29" s="475">
        <f ca="1">(FS!$N$104-Sensitivity_Analysis!$N$21)+Sensitivity_Analysis!P20</f>
        <v>1027.2875927039977</v>
      </c>
      <c r="Q29" s="475">
        <f ca="1">(FS!$N$104-Sensitivity_Analysis!$N$21)+Sensitivity_Analysis!Q20</f>
        <v>1536.0485927039999</v>
      </c>
      <c r="R29" s="475">
        <f ca="1">(FS!$N$104-Sensitivity_Analysis!$N$21)+Sensitivity_Analysis!R20</f>
        <v>2044.8095927039985</v>
      </c>
      <c r="S29" s="475">
        <f ca="1">(FS!$N$104-Sensitivity_Analysis!$N$21)+Sensitivity_Analysis!S20</f>
        <v>2553.570592703999</v>
      </c>
      <c r="T29" s="475">
        <f ca="1">(FS!$N$104-Sensitivity_Analysis!$N$21)+Sensitivity_Analysis!T20</f>
        <v>3062.3315927039994</v>
      </c>
      <c r="U29" s="3461"/>
      <c r="W29" s="3463"/>
      <c r="X29" s="486">
        <f t="shared" si="20"/>
        <v>-5.0000000000000001E-3</v>
      </c>
      <c r="Y29" s="443">
        <f ca="1">(FS!$N$104-Sensitivity_Analysis!$N$21)+Sensitivity_Analysis!Y20</f>
        <v>-1701.340507296004</v>
      </c>
      <c r="Z29" s="443">
        <f ca="1">(FS!$N$104-Sensitivity_Analysis!$N$21)+Sensitivity_Analysis!Z20</f>
        <v>-1192.5795072960027</v>
      </c>
      <c r="AA29" s="444">
        <f ca="1">(FS!$N$104-Sensitivity_Analysis!$N$21)+Sensitivity_Analysis!AA20</f>
        <v>-1356.326039675866</v>
      </c>
      <c r="AB29" s="443">
        <f ca="1">(FS!$N$104-Sensitivity_Analysis!$N$21)+Sensitivity_Analysis!AB20</f>
        <v>-847.56503967586548</v>
      </c>
      <c r="AC29" s="475">
        <f ca="1">(FS!$N$104-Sensitivity_Analysis!$N$21)+Sensitivity_Analysis!AC20</f>
        <v>-338.80403967586597</v>
      </c>
      <c r="AD29" s="475">
        <f ca="1">(FS!$N$104-Sensitivity_Analysis!$N$21)+Sensitivity_Analysis!AD20</f>
        <v>169.95696032413537</v>
      </c>
      <c r="AE29" s="475">
        <f ca="1">(FS!$N$104-Sensitivity_Analysis!$N$21)+Sensitivity_Analysis!AE20</f>
        <v>678.71796032413579</v>
      </c>
      <c r="AF29" s="475">
        <f ca="1">(FS!$N$104-Sensitivity_Analysis!$N$21)+Sensitivity_Analysis!AF20</f>
        <v>1187.4789603241361</v>
      </c>
      <c r="AG29" s="475">
        <f ca="1">(FS!$N$104-Sensitivity_Analysis!$N$21)+Sensitivity_Analysis!AG20</f>
        <v>1696.2399603241347</v>
      </c>
      <c r="AH29" s="3461"/>
    </row>
    <row r="30" spans="1:34">
      <c r="A30" s="447" t="s">
        <v>2847</v>
      </c>
      <c r="B30" s="447" t="s">
        <v>2847</v>
      </c>
      <c r="C30" s="476" t="str">
        <f t="shared" ref="C30:H30" si="21">C15</f>
        <v>%DT/%BLNHĐ</v>
      </c>
      <c r="D30" s="476">
        <f t="shared" ca="1" si="21"/>
        <v>-0.25439228452877954</v>
      </c>
      <c r="E30" s="476">
        <f t="shared" ca="1" si="21"/>
        <v>-0.22439228452877955</v>
      </c>
      <c r="F30" s="476">
        <f t="shared" ca="1" si="21"/>
        <v>-0.19439228452877955</v>
      </c>
      <c r="G30" s="476">
        <f t="shared" ca="1" si="21"/>
        <v>-0.16439228452877955</v>
      </c>
      <c r="H30" s="476">
        <f t="shared" ca="1" si="21"/>
        <v>-0.13439228452877955</v>
      </c>
      <c r="I30" s="442"/>
      <c r="J30" s="3463"/>
      <c r="K30" s="486">
        <f t="shared" ca="1" si="19"/>
        <v>0.2525</v>
      </c>
      <c r="L30" s="443">
        <f ca="1">(FS!$N$104-Sensitivity_Analysis!$N$21)+Sensitivity_Analysis!L21</f>
        <v>-1578.0045072960047</v>
      </c>
      <c r="M30" s="443">
        <f ca="1">(FS!$N$104-Sensitivity_Analysis!$N$21)+Sensitivity_Analysis!M21</f>
        <v>-1058.9655072960031</v>
      </c>
      <c r="N30" s="471">
        <f ca="1">(FS!$N$104-Sensitivity_Analysis!$N$21)+Sensitivity_Analysis!N21</f>
        <v>167.66939270399791</v>
      </c>
      <c r="O30" s="443">
        <f ca="1">(FS!$N$104-Sensitivity_Analysis!$N$21)+Sensitivity_Analysis!O21</f>
        <v>686.70839270399586</v>
      </c>
      <c r="P30" s="475">
        <f ca="1">(FS!$N$104-Sensitivity_Analysis!$N$21)+Sensitivity_Analysis!P21</f>
        <v>1205.7473927039982</v>
      </c>
      <c r="Q30" s="475">
        <f ca="1">(FS!$N$104-Sensitivity_Analysis!$N$21)+Sensitivity_Analysis!Q21</f>
        <v>1724.7863927039989</v>
      </c>
      <c r="R30" s="475">
        <f ca="1">(FS!$N$104-Sensitivity_Analysis!$N$21)+Sensitivity_Analysis!R21</f>
        <v>2243.8253927039996</v>
      </c>
      <c r="S30" s="475">
        <f ca="1">(FS!$N$104-Sensitivity_Analysis!$N$21)+Sensitivity_Analysis!S21</f>
        <v>2762.8643927039984</v>
      </c>
      <c r="T30" s="475">
        <f ca="1">(FS!$N$104-Sensitivity_Analysis!$N$21)+Sensitivity_Analysis!T21</f>
        <v>3281.9033927040009</v>
      </c>
      <c r="U30" s="3461"/>
      <c r="W30" s="3463"/>
      <c r="X30" s="486">
        <f t="shared" si="20"/>
        <v>0</v>
      </c>
      <c r="Y30" s="443">
        <f ca="1">(FS!$N$104-Sensitivity_Analysis!$N$21)+Sensitivity_Analysis!Y21</f>
        <v>-1578.0045072960047</v>
      </c>
      <c r="Z30" s="443">
        <f ca="1">(FS!$N$104-Sensitivity_Analysis!$N$21)+Sensitivity_Analysis!Z21</f>
        <v>-1058.9655072960031</v>
      </c>
      <c r="AA30" s="471">
        <f ca="1">(FS!$N$104-Sensitivity_Analysis!$N$21)+Sensitivity_Analysis!AA21</f>
        <v>-1226.0200504310151</v>
      </c>
      <c r="AB30" s="443">
        <f ca="1">(FS!$N$104-Sensitivity_Analysis!$N$21)+Sensitivity_Analysis!AB21</f>
        <v>-706.9810504310143</v>
      </c>
      <c r="AC30" s="475">
        <f ca="1">(FS!$N$104-Sensitivity_Analysis!$N$21)+Sensitivity_Analysis!AC21</f>
        <v>-187.94205043101454</v>
      </c>
      <c r="AD30" s="475">
        <f ca="1">(FS!$N$104-Sensitivity_Analysis!$N$21)+Sensitivity_Analysis!AD21</f>
        <v>331.09694956898704</v>
      </c>
      <c r="AE30" s="475">
        <f ca="1">(FS!$N$104-Sensitivity_Analysis!$N$21)+Sensitivity_Analysis!AE21</f>
        <v>850.13594956898771</v>
      </c>
      <c r="AF30" s="475">
        <f ca="1">(FS!$N$104-Sensitivity_Analysis!$N$21)+Sensitivity_Analysis!AF21</f>
        <v>1369.1749495689864</v>
      </c>
      <c r="AG30" s="475">
        <f ca="1">(FS!$N$104-Sensitivity_Analysis!$N$21)+Sensitivity_Analysis!AG21</f>
        <v>1888.2139495689871</v>
      </c>
      <c r="AH30" s="3461"/>
    </row>
    <row r="31" spans="1:34">
      <c r="A31" s="442"/>
      <c r="B31" s="442"/>
      <c r="C31" s="477">
        <f ca="1">C16</f>
        <v>3.9759375008002655E-3</v>
      </c>
      <c r="D31" s="443">
        <f ca="1">ROUND(D16*(1-FS!$N$103/FS!$N$101)*10^3/AVERAGE(Valuation!$M$29:$N$29),-2)</f>
        <v>-1100</v>
      </c>
      <c r="E31" s="443">
        <f ca="1">ROUND(E16*(1-FS!$N$103/FS!$N$101)*10^3/AVERAGE(Valuation!$M$29:$N$29),-2)</f>
        <v>-1100</v>
      </c>
      <c r="F31" s="443">
        <f ca="1">ROUND(F16*(1-FS!$N$103/FS!$N$101)*10^3/AVERAGE(Valuation!$M$29:$N$29),-2)</f>
        <v>-1100</v>
      </c>
      <c r="G31" s="443">
        <f ca="1">ROUND(G16*(1-FS!$N$103/FS!$N$101)*10^3/AVERAGE(Valuation!$M$29:$N$29),-2)</f>
        <v>-1100</v>
      </c>
      <c r="H31" s="443">
        <f ca="1">ROUND(H16*(1-FS!$N$103/FS!$N$101)*10^3/AVERAGE(Valuation!$M$29:$N$29),-2)</f>
        <v>-1100</v>
      </c>
      <c r="I31" s="442"/>
      <c r="J31" s="3463"/>
      <c r="K31" s="486">
        <f t="shared" ca="1" si="19"/>
        <v>0.25750000000000001</v>
      </c>
      <c r="L31" s="443">
        <f ca="1">(FS!$N$104-Sensitivity_Analysis!$N$21)+Sensitivity_Analysis!L22</f>
        <v>-1454.6685072960045</v>
      </c>
      <c r="M31" s="443">
        <f ca="1">(FS!$N$104-Sensitivity_Analysis!$N$21)+Sensitivity_Analysis!M22</f>
        <v>-925.35150729600252</v>
      </c>
      <c r="N31" s="444">
        <f ca="1">(FS!$N$104-Sensitivity_Analysis!$N$21)+Sensitivity_Analysis!N22</f>
        <v>325.57319270399796</v>
      </c>
      <c r="O31" s="475">
        <f ca="1">(FS!$N$104-Sensitivity_Analysis!$N$21)+Sensitivity_Analysis!O22</f>
        <v>854.89019270399615</v>
      </c>
      <c r="P31" s="475">
        <f ca="1">(FS!$N$104-Sensitivity_Analysis!$N$21)+Sensitivity_Analysis!P22</f>
        <v>1384.2071927039988</v>
      </c>
      <c r="Q31" s="475">
        <f ca="1">(FS!$N$104-Sensitivity_Analysis!$N$21)+Sensitivity_Analysis!Q22</f>
        <v>1913.5241927039997</v>
      </c>
      <c r="R31" s="475">
        <f ca="1">(FS!$N$104-Sensitivity_Analysis!$N$21)+Sensitivity_Analysis!R22</f>
        <v>2442.8411927039988</v>
      </c>
      <c r="S31" s="475">
        <f ca="1">(FS!$N$104-Sensitivity_Analysis!$N$21)+Sensitivity_Analysis!S22</f>
        <v>2972.1581927039997</v>
      </c>
      <c r="T31" s="475">
        <f ca="1">(FS!$N$104-Sensitivity_Analysis!$N$21)+Sensitivity_Analysis!T22</f>
        <v>3501.4751927040006</v>
      </c>
      <c r="U31" s="3461"/>
      <c r="W31" s="3463"/>
      <c r="X31" s="486">
        <f t="shared" si="20"/>
        <v>5.0000000000000001E-3</v>
      </c>
      <c r="Y31" s="443">
        <f ca="1">(FS!$N$104-Sensitivity_Analysis!$N$21)+Sensitivity_Analysis!Y22</f>
        <v>-1454.6685072960045</v>
      </c>
      <c r="Z31" s="443">
        <f ca="1">(FS!$N$104-Sensitivity_Analysis!$N$21)+Sensitivity_Analysis!Z22</f>
        <v>-925.35150729600252</v>
      </c>
      <c r="AA31" s="444">
        <f ca="1">(FS!$N$104-Sensitivity_Analysis!$N$21)+Sensitivity_Analysis!AA22</f>
        <v>-1095.7140611861632</v>
      </c>
      <c r="AB31" s="475">
        <f ca="1">(FS!$N$104-Sensitivity_Analysis!$N$21)+Sensitivity_Analysis!AB22</f>
        <v>-566.39706118616311</v>
      </c>
      <c r="AC31" s="475">
        <f ca="1">(FS!$N$104-Sensitivity_Analysis!$N$21)+Sensitivity_Analysis!AC22</f>
        <v>-37.080061186163107</v>
      </c>
      <c r="AD31" s="475">
        <f ca="1">(FS!$N$104-Sensitivity_Analysis!$N$21)+Sensitivity_Analysis!AD22</f>
        <v>492.23693881383872</v>
      </c>
      <c r="AE31" s="475">
        <f ca="1">(FS!$N$104-Sensitivity_Analysis!$N$21)+Sensitivity_Analysis!AE22</f>
        <v>1021.5539388138396</v>
      </c>
      <c r="AF31" s="475">
        <f ca="1">(FS!$N$104-Sensitivity_Analysis!$N$21)+Sensitivity_Analysis!AF22</f>
        <v>1550.8709388138386</v>
      </c>
      <c r="AG31" s="475">
        <f ca="1">(FS!$N$104-Sensitivity_Analysis!$N$21)+Sensitivity_Analysis!AG22</f>
        <v>2080.1879388138377</v>
      </c>
      <c r="AH31" s="3461"/>
    </row>
    <row r="32" spans="1:34">
      <c r="A32" s="442"/>
      <c r="B32" s="442"/>
      <c r="C32" s="477">
        <f ca="1">C17</f>
        <v>1.1931546820505902E-2</v>
      </c>
      <c r="D32" s="443">
        <f ca="1">ROUND(D17*(1-FS!$N$103/FS!$N$101)*10^3/AVERAGE(Valuation!$M$29:$N$29),-2)</f>
        <v>-700</v>
      </c>
      <c r="E32" s="443">
        <f ca="1">ROUND(E17*(1-FS!$N$103/FS!$N$101)*10^3/AVERAGE(Valuation!$M$29:$N$29),-2)</f>
        <v>-700</v>
      </c>
      <c r="F32" s="443">
        <f ca="1">ROUND(F17*(1-FS!$N$103/FS!$N$101)*10^3/AVERAGE(Valuation!$M$29:$N$29),-2)</f>
        <v>-600</v>
      </c>
      <c r="G32" s="443">
        <f ca="1">ROUND(G17*(1-FS!$N$103/FS!$N$101)*10^3/AVERAGE(Valuation!$M$29:$N$29),-2)</f>
        <v>-600</v>
      </c>
      <c r="H32" s="443">
        <f ca="1">ROUND(H17*(1-FS!$N$103/FS!$N$101)*10^3/AVERAGE(Valuation!$M$29:$N$29),-2)</f>
        <v>-600</v>
      </c>
      <c r="I32" s="453"/>
      <c r="J32" s="3463"/>
      <c r="K32" s="486">
        <f t="shared" ca="1" si="19"/>
        <v>0.26250000000000001</v>
      </c>
      <c r="L32" s="443">
        <f ca="1">(FS!$N$104-Sensitivity_Analysis!$N$21)+Sensitivity_Analysis!L23</f>
        <v>-1331.3325072960042</v>
      </c>
      <c r="M32" s="443">
        <f ca="1">(FS!$N$104-Sensitivity_Analysis!$N$21)+Sensitivity_Analysis!M23</f>
        <v>-791.73750729600204</v>
      </c>
      <c r="N32" s="444">
        <f ca="1">(FS!$N$104-Sensitivity_Analysis!$N$21)+Sensitivity_Analysis!N23</f>
        <v>483.47699270399892</v>
      </c>
      <c r="O32" s="475">
        <f ca="1">(FS!$N$104-Sensitivity_Analysis!$N$21)+Sensitivity_Analysis!O23</f>
        <v>1023.0719927039964</v>
      </c>
      <c r="P32" s="475">
        <f ca="1">(FS!$N$104-Sensitivity_Analysis!$N$21)+Sensitivity_Analysis!P23</f>
        <v>1562.6669927039993</v>
      </c>
      <c r="Q32" s="475">
        <f ca="1">(FS!$N$104-Sensitivity_Analysis!$N$21)+Sensitivity_Analysis!Q23</f>
        <v>2102.2619927040005</v>
      </c>
      <c r="R32" s="475">
        <f ca="1">(FS!$N$104-Sensitivity_Analysis!$N$21)+Sensitivity_Analysis!R23</f>
        <v>2641.8569927039998</v>
      </c>
      <c r="S32" s="475">
        <f ca="1">(FS!$N$104-Sensitivity_Analysis!$N$21)+Sensitivity_Analysis!S23</f>
        <v>3181.4519927039992</v>
      </c>
      <c r="T32" s="475">
        <f ca="1">(FS!$N$104-Sensitivity_Analysis!$N$21)+Sensitivity_Analysis!T23</f>
        <v>3721.0469927040003</v>
      </c>
      <c r="U32" s="3461"/>
      <c r="W32" s="3463"/>
      <c r="X32" s="486">
        <f t="shared" si="20"/>
        <v>0.01</v>
      </c>
      <c r="Y32" s="443">
        <f ca="1">(FS!$N$104-Sensitivity_Analysis!$N$21)+Sensitivity_Analysis!Y23</f>
        <v>-1331.3325072960042</v>
      </c>
      <c r="Z32" s="443">
        <f ca="1">(FS!$N$104-Sensitivity_Analysis!$N$21)+Sensitivity_Analysis!Z23</f>
        <v>-791.73750729600204</v>
      </c>
      <c r="AA32" s="444">
        <f ca="1">(FS!$N$104-Sensitivity_Analysis!$N$21)+Sensitivity_Analysis!AA23</f>
        <v>-965.40807194131219</v>
      </c>
      <c r="AB32" s="475">
        <f ca="1">(FS!$N$104-Sensitivity_Analysis!$N$21)+Sensitivity_Analysis!AB23</f>
        <v>-425.81307194131102</v>
      </c>
      <c r="AC32" s="475">
        <f ca="1">(FS!$N$104-Sensitivity_Analysis!$N$21)+Sensitivity_Analysis!AC23</f>
        <v>113.78192805868832</v>
      </c>
      <c r="AD32" s="475">
        <f ca="1">(FS!$N$104-Sensitivity_Analysis!$N$21)+Sensitivity_Analysis!AD23</f>
        <v>653.3769280586904</v>
      </c>
      <c r="AE32" s="475">
        <f ca="1">(FS!$N$104-Sensitivity_Analysis!$N$21)+Sensitivity_Analysis!AE23</f>
        <v>1192.9719280586896</v>
      </c>
      <c r="AF32" s="475">
        <f ca="1">(FS!$N$104-Sensitivity_Analysis!$N$21)+Sensitivity_Analysis!AF23</f>
        <v>1732.5669280586908</v>
      </c>
      <c r="AG32" s="475">
        <f ca="1">(FS!$N$104-Sensitivity_Analysis!$N$21)+Sensitivity_Analysis!AG23</f>
        <v>2272.1619280586901</v>
      </c>
      <c r="AH32" s="3461"/>
    </row>
    <row r="33" spans="1:34">
      <c r="A33" s="442"/>
      <c r="B33" s="442"/>
      <c r="C33" s="477">
        <f ca="1">C18</f>
        <v>2.4997653028225125E-2</v>
      </c>
      <c r="D33" s="443">
        <f ca="1">ROUND(D18*(1-FS!$N$103/FS!$N$101)*10^3/AVERAGE(Valuation!$M$29:$N$29),-2)</f>
        <v>0</v>
      </c>
      <c r="E33" s="443">
        <f ca="1">ROUND(E18*(1-FS!$N$103/FS!$N$101)*10^3/AVERAGE(Valuation!$M$29:$N$29),-2)</f>
        <v>100</v>
      </c>
      <c r="F33" s="443">
        <f ca="1">ROUND(F18*(1-FS!$N$103/FS!$N$101)*10^3/AVERAGE(Valuation!$M$29:$N$29),-2)</f>
        <v>100</v>
      </c>
      <c r="G33" s="443">
        <f ca="1">ROUND(G18*(1-FS!$N$103/FS!$N$101)*10^3/AVERAGE(Valuation!$M$29:$N$29),-2)</f>
        <v>200</v>
      </c>
      <c r="H33" s="443">
        <f ca="1">ROUND(H18*(1-FS!$N$103/FS!$N$101)*10^3/AVERAGE(Valuation!$M$29:$N$29),-2)</f>
        <v>200</v>
      </c>
      <c r="I33" s="442"/>
      <c r="J33" s="3463"/>
      <c r="K33" s="486">
        <f t="shared" ca="1" si="19"/>
        <v>0.26750000000000002</v>
      </c>
      <c r="L33" s="443">
        <f ca="1">(FS!$N$104-Sensitivity_Analysis!$N$21)+Sensitivity_Analysis!L24</f>
        <v>-1207.996507296004</v>
      </c>
      <c r="M33" s="443">
        <f ca="1">(FS!$N$104-Sensitivity_Analysis!$N$21)+Sensitivity_Analysis!M24</f>
        <v>-658.12350729600246</v>
      </c>
      <c r="N33" s="444">
        <f ca="1">(FS!$N$104-Sensitivity_Analysis!$N$21)+Sensitivity_Analysis!N24</f>
        <v>641.38079270399896</v>
      </c>
      <c r="O33" s="475">
        <f ca="1">(FS!$N$104-Sensitivity_Analysis!$N$21)+Sensitivity_Analysis!O24</f>
        <v>1191.2537927039966</v>
      </c>
      <c r="P33" s="475">
        <f ca="1">(FS!$N$104-Sensitivity_Analysis!$N$21)+Sensitivity_Analysis!P24</f>
        <v>1741.126792703998</v>
      </c>
      <c r="Q33" s="475">
        <f ca="1">(FS!$N$104-Sensitivity_Analysis!$N$21)+Sensitivity_Analysis!Q24</f>
        <v>2290.9997927039994</v>
      </c>
      <c r="R33" s="475">
        <f ca="1">(FS!$N$104-Sensitivity_Analysis!$N$21)+Sensitivity_Analysis!R24</f>
        <v>2840.872792703999</v>
      </c>
      <c r="S33" s="475">
        <f ca="1">(FS!$N$104-Sensitivity_Analysis!$N$21)+Sensitivity_Analysis!S24</f>
        <v>3390.7457927039986</v>
      </c>
      <c r="T33" s="475">
        <f ca="1">(FS!$N$104-Sensitivity_Analysis!$N$21)+Sensitivity_Analysis!T24</f>
        <v>3940.6187927040019</v>
      </c>
      <c r="U33" s="3461"/>
      <c r="W33" s="3463"/>
      <c r="X33" s="486">
        <f t="shared" si="20"/>
        <v>1.4999999999999999E-2</v>
      </c>
      <c r="Y33" s="443">
        <f ca="1">(FS!$N$104-Sensitivity_Analysis!$N$21)+Sensitivity_Analysis!Y24</f>
        <v>-1207.996507296004</v>
      </c>
      <c r="Z33" s="443">
        <f ca="1">(FS!$N$104-Sensitivity_Analysis!$N$21)+Sensitivity_Analysis!Z24</f>
        <v>-658.12350729600246</v>
      </c>
      <c r="AA33" s="444">
        <f ca="1">(FS!$N$104-Sensitivity_Analysis!$N$21)+Sensitivity_Analysis!AA24</f>
        <v>-835.10208269646034</v>
      </c>
      <c r="AB33" s="475">
        <f ca="1">(FS!$N$104-Sensitivity_Analysis!$N$21)+Sensitivity_Analysis!AB24</f>
        <v>-285.22908269645984</v>
      </c>
      <c r="AC33" s="475">
        <f ca="1">(FS!$N$104-Sensitivity_Analysis!$N$21)+Sensitivity_Analysis!AC24</f>
        <v>264.64391730353975</v>
      </c>
      <c r="AD33" s="475">
        <f ca="1">(FS!$N$104-Sensitivity_Analysis!$N$21)+Sensitivity_Analysis!AD24</f>
        <v>814.51691730354207</v>
      </c>
      <c r="AE33" s="475">
        <f ca="1">(FS!$N$104-Sensitivity_Analysis!$N$21)+Sensitivity_Analysis!AE24</f>
        <v>1364.3899173035416</v>
      </c>
      <c r="AF33" s="475">
        <f ca="1">(FS!$N$104-Sensitivity_Analysis!$N$21)+Sensitivity_Analysis!AF24</f>
        <v>1914.2629173035411</v>
      </c>
      <c r="AG33" s="475">
        <f ca="1">(FS!$N$104-Sensitivity_Analysis!$N$21)+Sensitivity_Analysis!AG24</f>
        <v>2464.1359173035407</v>
      </c>
      <c r="AH33" s="3461"/>
    </row>
    <row r="34" spans="1:34">
      <c r="A34" s="442"/>
      <c r="B34" s="442"/>
      <c r="C34" s="477">
        <f ca="1">C19</f>
        <v>2.7842765459917193E-2</v>
      </c>
      <c r="D34" s="443">
        <f ca="1">ROUND(D19*(1-FS!$N$103/FS!$N$101)*10^3/AVERAGE(Valuation!$M$29:$N$29),-2)</f>
        <v>200</v>
      </c>
      <c r="E34" s="443">
        <f ca="1">ROUND(E19*(1-FS!$N$103/FS!$N$101)*10^3/AVERAGE(Valuation!$M$29:$N$29),-2)</f>
        <v>200</v>
      </c>
      <c r="F34" s="443">
        <f ca="1">ROUND(F19*(1-FS!$N$103/FS!$N$101)*10^3/AVERAGE(Valuation!$M$29:$N$29),-2)</f>
        <v>300</v>
      </c>
      <c r="G34" s="443">
        <f ca="1">ROUND(G19*(1-FS!$N$103/FS!$N$101)*10^3/AVERAGE(Valuation!$M$29:$N$29),-2)</f>
        <v>300</v>
      </c>
      <c r="H34" s="443">
        <f ca="1">ROUND(H19*(1-FS!$N$103/FS!$N$101)*10^3/AVERAGE(Valuation!$M$29:$N$29),-2)</f>
        <v>400</v>
      </c>
      <c r="I34" s="442"/>
      <c r="J34" s="445"/>
      <c r="K34" s="442"/>
      <c r="L34" s="442"/>
      <c r="M34" s="442"/>
      <c r="N34" s="442"/>
      <c r="O34" s="442"/>
      <c r="P34" s="442"/>
      <c r="Q34" s="442"/>
      <c r="R34" s="442"/>
      <c r="S34" s="442"/>
      <c r="T34" s="442"/>
      <c r="U34" s="445"/>
      <c r="W34" s="445"/>
      <c r="X34" s="442"/>
      <c r="Y34" s="442"/>
      <c r="Z34" s="442"/>
      <c r="AA34" s="442"/>
      <c r="AB34" s="442"/>
      <c r="AC34" s="442"/>
      <c r="AD34" s="442"/>
      <c r="AE34" s="442"/>
      <c r="AF34" s="442"/>
      <c r="AG34" s="442"/>
      <c r="AH34" s="445"/>
    </row>
    <row r="35" spans="1:34">
      <c r="A35" s="442"/>
      <c r="B35" s="442"/>
      <c r="C35" s="477">
        <f ca="1">C20</f>
        <v>3.5798374779622825E-2</v>
      </c>
      <c r="D35" s="443">
        <f ca="1">ROUND(D20*(1-FS!$N$103/FS!$N$101)*10^3/AVERAGE(Valuation!$M$29:$N$29),-2)</f>
        <v>600</v>
      </c>
      <c r="E35" s="443">
        <f ca="1">ROUND(E20*(1-FS!$N$103/FS!$N$101)*10^3/AVERAGE(Valuation!$M$29:$N$29),-2)</f>
        <v>700</v>
      </c>
      <c r="F35" s="443">
        <f ca="1">ROUND(F20*(1-FS!$N$103/FS!$N$101)*10^3/AVERAGE(Valuation!$M$29:$N$29),-2)</f>
        <v>700</v>
      </c>
      <c r="G35" s="443">
        <f ca="1">ROUND(G20*(1-FS!$N$103/FS!$N$101)*10^3/AVERAGE(Valuation!$M$29:$N$29),-2)</f>
        <v>800</v>
      </c>
      <c r="H35" s="443">
        <f ca="1">ROUND(H20*(1-FS!$N$103/FS!$N$101)*10^3/AVERAGE(Valuation!$M$29:$N$29),-2)</f>
        <v>900</v>
      </c>
      <c r="I35" s="442"/>
      <c r="J35" s="3463" t="s">
        <v>2845</v>
      </c>
      <c r="K35" s="441"/>
      <c r="L35" s="485">
        <f t="shared" ref="L35:T35" si="22">L17</f>
        <v>1.2</v>
      </c>
      <c r="M35" s="485">
        <f t="shared" si="22"/>
        <v>1.3</v>
      </c>
      <c r="N35" s="485">
        <f t="shared" ca="1" si="22"/>
        <v>1.5363280793928782</v>
      </c>
      <c r="O35" s="485">
        <f t="shared" ca="1" si="22"/>
        <v>1.6363280793928783</v>
      </c>
      <c r="P35" s="485">
        <f t="shared" ca="1" si="22"/>
        <v>1.7363280793928784</v>
      </c>
      <c r="Q35" s="485">
        <f t="shared" ca="1" si="22"/>
        <v>1.8363280793928785</v>
      </c>
      <c r="R35" s="485">
        <f t="shared" ca="1" si="22"/>
        <v>1.9363280793928785</v>
      </c>
      <c r="S35" s="485">
        <f t="shared" ca="1" si="22"/>
        <v>2.0363280793928786</v>
      </c>
      <c r="T35" s="485">
        <f t="shared" ca="1" si="22"/>
        <v>2.1363280793928787</v>
      </c>
      <c r="U35" s="445"/>
      <c r="W35" s="3463" t="s">
        <v>2845</v>
      </c>
      <c r="X35" s="441"/>
      <c r="Y35" s="485">
        <f t="shared" ref="Y35:AG35" si="23">Y17</f>
        <v>1.2</v>
      </c>
      <c r="Z35" s="485">
        <f t="shared" si="23"/>
        <v>1.3</v>
      </c>
      <c r="AA35" s="485">
        <f t="shared" si="23"/>
        <v>1.2678146453089245</v>
      </c>
      <c r="AB35" s="485">
        <f t="shared" si="23"/>
        <v>1.3678146453089246</v>
      </c>
      <c r="AC35" s="485">
        <f t="shared" si="23"/>
        <v>1.4678146453089247</v>
      </c>
      <c r="AD35" s="485">
        <f t="shared" si="23"/>
        <v>1.5678146453089248</v>
      </c>
      <c r="AE35" s="485">
        <f t="shared" si="23"/>
        <v>1.6678146453089249</v>
      </c>
      <c r="AF35" s="485">
        <f t="shared" si="23"/>
        <v>1.767814645308925</v>
      </c>
      <c r="AG35" s="485">
        <f t="shared" si="23"/>
        <v>1.867814645308925</v>
      </c>
      <c r="AH35" s="445"/>
    </row>
    <row r="36" spans="1:34" ht="14.5" customHeight="1">
      <c r="A36" s="442"/>
      <c r="B36" s="442"/>
      <c r="C36" s="442"/>
      <c r="D36" s="442"/>
      <c r="E36" s="442"/>
      <c r="F36" s="442"/>
      <c r="G36" s="442"/>
      <c r="H36" s="442"/>
      <c r="I36" s="442"/>
      <c r="J36" s="3463"/>
      <c r="K36" s="486">
        <f t="shared" ref="K36:K41" ca="1" si="24">K27</f>
        <v>0.23749999999999999</v>
      </c>
      <c r="L36" s="454">
        <f t="shared" ref="L36:T36" ca="1" si="25">L28/$N$30-1</f>
        <v>-11.882585532574048</v>
      </c>
      <c r="M36" s="454">
        <f t="shared" ca="1" si="25"/>
        <v>-8.9095742276424517</v>
      </c>
      <c r="N36" s="490">
        <f t="shared" ca="1" si="25"/>
        <v>-1.8835137105644801</v>
      </c>
      <c r="O36" s="454">
        <f t="shared" ca="1" si="25"/>
        <v>1.0894975943670997</v>
      </c>
      <c r="P36" s="454">
        <f t="shared" ca="1" si="25"/>
        <v>4.0625088992986962</v>
      </c>
      <c r="Q36" s="491">
        <f t="shared" ca="1" si="25"/>
        <v>7.0355202042302967</v>
      </c>
      <c r="R36" s="491">
        <f t="shared" ca="1" si="25"/>
        <v>10.008531509161887</v>
      </c>
      <c r="S36" s="491">
        <f t="shared" ca="1" si="25"/>
        <v>12.981542814093467</v>
      </c>
      <c r="T36" s="491">
        <f t="shared" ca="1" si="25"/>
        <v>15.954554119025069</v>
      </c>
      <c r="U36" s="445"/>
      <c r="W36" s="3463"/>
      <c r="X36" s="486">
        <f t="shared" ref="X36:X41" si="26">X27</f>
        <v>-1.4999999999999999E-2</v>
      </c>
      <c r="Y36" s="454">
        <f t="shared" ref="Y36:AG36" ca="1" si="27">Y28/$N$30-1</f>
        <v>-11.882585532574048</v>
      </c>
      <c r="Z36" s="454">
        <f t="shared" ca="1" si="27"/>
        <v>-8.9095742276424517</v>
      </c>
      <c r="AA36" s="490">
        <f t="shared" ca="1" si="27"/>
        <v>-9.866448461140461</v>
      </c>
      <c r="AB36" s="454">
        <f t="shared" ca="1" si="27"/>
        <v>-6.8934371562088632</v>
      </c>
      <c r="AC36" s="454">
        <f t="shared" ca="1" si="27"/>
        <v>-3.9204258512772783</v>
      </c>
      <c r="AD36" s="491">
        <f t="shared" ca="1" si="27"/>
        <v>-0.94741454634568223</v>
      </c>
      <c r="AE36" s="491">
        <f t="shared" ca="1" si="27"/>
        <v>2.0255967585859085</v>
      </c>
      <c r="AF36" s="491">
        <f t="shared" ca="1" si="27"/>
        <v>4.9986080635174996</v>
      </c>
      <c r="AG36" s="491">
        <f t="shared" ca="1" si="27"/>
        <v>7.9716193684490886</v>
      </c>
      <c r="AH36" s="445"/>
    </row>
    <row r="37" spans="1:34">
      <c r="A37" s="442"/>
      <c r="B37" s="442" t="s">
        <v>2848</v>
      </c>
      <c r="C37" s="476" t="str">
        <f t="shared" ref="C37:H37" si="28">C30</f>
        <v>%DT/%BLNHĐ</v>
      </c>
      <c r="D37" s="476">
        <f t="shared" ca="1" si="28"/>
        <v>-0.25439228452877954</v>
      </c>
      <c r="E37" s="476">
        <f t="shared" ca="1" si="28"/>
        <v>-0.22439228452877955</v>
      </c>
      <c r="F37" s="476">
        <f t="shared" ca="1" si="28"/>
        <v>-0.19439228452877955</v>
      </c>
      <c r="G37" s="476">
        <f t="shared" ca="1" si="28"/>
        <v>-0.16439228452877955</v>
      </c>
      <c r="H37" s="476">
        <f t="shared" ca="1" si="28"/>
        <v>-0.13439228452877955</v>
      </c>
      <c r="I37" s="442"/>
      <c r="J37" s="3463"/>
      <c r="K37" s="486">
        <f t="shared" ca="1" si="24"/>
        <v>0.24249999999999999</v>
      </c>
      <c r="L37" s="454">
        <f t="shared" ref="L37:T37" ca="1" si="29">L29/$N$30-1</f>
        <v>-11.146995106611591</v>
      </c>
      <c r="M37" s="454">
        <f t="shared" ca="1" si="29"/>
        <v>-8.1126845995164558</v>
      </c>
      <c r="N37" s="490">
        <f t="shared" ca="1" si="29"/>
        <v>-0.94175685528224007</v>
      </c>
      <c r="O37" s="454">
        <f t="shared" ca="1" si="29"/>
        <v>2.0925536518128847</v>
      </c>
      <c r="P37" s="454">
        <f t="shared" ca="1" si="29"/>
        <v>5.1268641589080142</v>
      </c>
      <c r="Q37" s="491">
        <f t="shared" ca="1" si="29"/>
        <v>8.1611746660031557</v>
      </c>
      <c r="R37" s="491">
        <f t="shared" ca="1" si="29"/>
        <v>11.195485173098275</v>
      </c>
      <c r="S37" s="491">
        <f t="shared" ca="1" si="29"/>
        <v>14.229795680193405</v>
      </c>
      <c r="T37" s="491">
        <f t="shared" ca="1" si="29"/>
        <v>17.264106187288533</v>
      </c>
      <c r="U37" s="445"/>
      <c r="W37" s="3463"/>
      <c r="X37" s="486">
        <f t="shared" si="26"/>
        <v>-0.01</v>
      </c>
      <c r="Y37" s="454">
        <f t="shared" ref="Y37:AG37" ca="1" si="30">Y29/$N$30-1</f>
        <v>-11.146995106611591</v>
      </c>
      <c r="Z37" s="454">
        <f t="shared" ca="1" si="30"/>
        <v>-8.1126845995164558</v>
      </c>
      <c r="AA37" s="490">
        <f t="shared" ca="1" si="30"/>
        <v>-9.0892881986535983</v>
      </c>
      <c r="AB37" s="454">
        <f t="shared" ca="1" si="30"/>
        <v>-6.0549776915584674</v>
      </c>
      <c r="AC37" s="454">
        <f t="shared" ca="1" si="30"/>
        <v>-3.0206671844633424</v>
      </c>
      <c r="AD37" s="491">
        <f t="shared" ca="1" si="30"/>
        <v>1.3643322631793131E-2</v>
      </c>
      <c r="AE37" s="491">
        <f t="shared" ca="1" si="30"/>
        <v>3.0479538297269233</v>
      </c>
      <c r="AF37" s="491">
        <f t="shared" ca="1" si="30"/>
        <v>6.0822643368220524</v>
      </c>
      <c r="AG37" s="491">
        <f t="shared" ca="1" si="30"/>
        <v>9.1165748439171725</v>
      </c>
      <c r="AH37" s="445"/>
    </row>
    <row r="38" spans="1:34">
      <c r="A38" s="442"/>
      <c r="B38" s="442"/>
      <c r="C38" s="477">
        <f ca="1">C31</f>
        <v>3.9759375008002655E-3</v>
      </c>
      <c r="D38" s="443">
        <f ca="1">ROUND(D16*(1-FS!$N$103/FS!$N$101)*10^3/AVERAGE(Valuation!$M$29:$N$29)*Valuation!$AF$49,-2)</f>
        <v>-22000</v>
      </c>
      <c r="E38" s="443">
        <f ca="1">ROUND(E16*(1-FS!$N$103/FS!$N$101)*10^3/AVERAGE(Valuation!$M$29:$N$29)*Valuation!$AF$49,-2)</f>
        <v>-21900</v>
      </c>
      <c r="F38" s="443">
        <f ca="1">ROUND(F16*(1-FS!$N$103/FS!$N$101)*10^3/AVERAGE(Valuation!$M$29:$N$29)*Valuation!$AF$49,-2)</f>
        <v>-21700</v>
      </c>
      <c r="G38" s="443">
        <f ca="1">ROUND(G16*(1-FS!$N$103/FS!$N$101)*10^3/AVERAGE(Valuation!$M$29:$N$29)*Valuation!$AF$49,-2)</f>
        <v>-21500</v>
      </c>
      <c r="H38" s="443">
        <f ca="1">ROUND(H16*(1-FS!$N$103/FS!$N$101)*10^3/AVERAGE(Valuation!$M$29:$N$29)*Valuation!$AF$49,-2)</f>
        <v>-21300</v>
      </c>
      <c r="I38" s="442"/>
      <c r="J38" s="3463"/>
      <c r="K38" s="486">
        <f t="shared" ca="1" si="24"/>
        <v>0.2475</v>
      </c>
      <c r="L38" s="454">
        <f t="shared" ref="L38:T38" ca="1" si="31">L30/$N$30-1</f>
        <v>-10.41140468064914</v>
      </c>
      <c r="M38" s="454">
        <f t="shared" ca="1" si="31"/>
        <v>-7.3157949713904644</v>
      </c>
      <c r="N38" s="490">
        <f ca="1">N30/$N$30-1</f>
        <v>0</v>
      </c>
      <c r="O38" s="454">
        <f t="shared" ca="1" si="31"/>
        <v>3.0956097092586532</v>
      </c>
      <c r="P38" s="491">
        <f t="shared" ca="1" si="31"/>
        <v>6.191219418517333</v>
      </c>
      <c r="Q38" s="491">
        <f t="shared" ca="1" si="31"/>
        <v>9.2868291277760022</v>
      </c>
      <c r="R38" s="491">
        <f t="shared" ca="1" si="31"/>
        <v>12.382438837034671</v>
      </c>
      <c r="S38" s="491">
        <f t="shared" ca="1" si="31"/>
        <v>15.47804854629333</v>
      </c>
      <c r="T38" s="491">
        <f t="shared" ca="1" si="31"/>
        <v>18.573658255552012</v>
      </c>
      <c r="U38" s="445"/>
      <c r="W38" s="3463"/>
      <c r="X38" s="486">
        <f t="shared" si="26"/>
        <v>-5.0000000000000001E-3</v>
      </c>
      <c r="Y38" s="454">
        <f ca="1">Y30/$N$30-1</f>
        <v>-10.41140468064914</v>
      </c>
      <c r="Z38" s="454">
        <f ca="1">Z30/$N$30-1</f>
        <v>-7.3157949713904644</v>
      </c>
      <c r="AA38" s="490">
        <f ca="1">AA30/$N$30-1</f>
        <v>-8.3121279361667408</v>
      </c>
      <c r="AB38" s="454">
        <f t="shared" ref="AB38:AG38" ca="1" si="32">AB30/$N$30-1</f>
        <v>-5.2165182269080708</v>
      </c>
      <c r="AC38" s="491">
        <f t="shared" ca="1" si="32"/>
        <v>-2.1209085176494069</v>
      </c>
      <c r="AD38" s="491">
        <f t="shared" ca="1" si="32"/>
        <v>0.97470119160926827</v>
      </c>
      <c r="AE38" s="491">
        <f t="shared" ca="1" si="32"/>
        <v>4.0703109008679377</v>
      </c>
      <c r="AF38" s="491">
        <f t="shared" ca="1" si="32"/>
        <v>7.1659206101265962</v>
      </c>
      <c r="AG38" s="491">
        <f t="shared" ca="1" si="32"/>
        <v>10.261530319385265</v>
      </c>
      <c r="AH38" s="445"/>
    </row>
    <row r="39" spans="1:34">
      <c r="A39" s="442"/>
      <c r="B39" s="442"/>
      <c r="C39" s="477">
        <f ca="1">C32</f>
        <v>1.1931546820505902E-2</v>
      </c>
      <c r="D39" s="443">
        <f ca="1">ROUND(D17*(1-FS!$N$103/FS!$N$101)*10^3/AVERAGE(Valuation!$M$29:$N$29)*Valuation!$AF$49,-2)</f>
        <v>-13600</v>
      </c>
      <c r="E39" s="443">
        <f ca="1">ROUND(E17*(1-FS!$N$103/FS!$N$101)*10^3/AVERAGE(Valuation!$M$29:$N$29)*Valuation!$AF$49,-2)</f>
        <v>-13100</v>
      </c>
      <c r="F39" s="443">
        <f ca="1">ROUND(F17*(1-FS!$N$103/FS!$N$101)*10^3/AVERAGE(Valuation!$M$29:$N$29)*Valuation!$AF$49,-2)</f>
        <v>-12600</v>
      </c>
      <c r="G39" s="443">
        <f ca="1">ROUND(G17*(1-FS!$N$103/FS!$N$101)*10^3/AVERAGE(Valuation!$M$29:$N$29)*Valuation!$AF$49,-2)</f>
        <v>-12100</v>
      </c>
      <c r="H39" s="443">
        <f ca="1">ROUND(H17*(1-FS!$N$103/FS!$N$101)*10^3/AVERAGE(Valuation!$M$29:$N$29)*Valuation!$AF$49,-2)</f>
        <v>-11600</v>
      </c>
      <c r="I39" s="442"/>
      <c r="J39" s="3463"/>
      <c r="K39" s="486">
        <f t="shared" ca="1" si="24"/>
        <v>0.2525</v>
      </c>
      <c r="L39" s="454">
        <f t="shared" ref="L39:T39" ca="1" si="33">L31/$N$30-1</f>
        <v>-9.6758142546866832</v>
      </c>
      <c r="M39" s="454">
        <f t="shared" ca="1" si="33"/>
        <v>-6.5189053432644686</v>
      </c>
      <c r="N39" s="896">
        <f t="shared" ca="1" si="33"/>
        <v>0.94175685528224018</v>
      </c>
      <c r="O39" s="454">
        <f t="shared" ca="1" si="33"/>
        <v>4.0986657667044328</v>
      </c>
      <c r="P39" s="491">
        <f t="shared" ca="1" si="33"/>
        <v>7.255574678126651</v>
      </c>
      <c r="Q39" s="491">
        <f t="shared" ca="1" si="33"/>
        <v>10.412483589548861</v>
      </c>
      <c r="R39" s="491">
        <f t="shared" ca="1" si="33"/>
        <v>13.569392500971059</v>
      </c>
      <c r="S39" s="491">
        <f t="shared" ca="1" si="33"/>
        <v>16.726301412393269</v>
      </c>
      <c r="T39" s="491">
        <f t="shared" ca="1" si="33"/>
        <v>19.883210323815476</v>
      </c>
      <c r="U39" s="445"/>
      <c r="W39" s="3463"/>
      <c r="X39" s="486">
        <f t="shared" si="26"/>
        <v>0</v>
      </c>
      <c r="Y39" s="454">
        <f t="shared" ref="Y39:AG39" ca="1" si="34">Y31/$N$30-1</f>
        <v>-9.6758142546866832</v>
      </c>
      <c r="Z39" s="454">
        <f t="shared" ca="1" si="34"/>
        <v>-6.5189053432644686</v>
      </c>
      <c r="AA39" s="896">
        <f t="shared" ca="1" si="34"/>
        <v>-7.5349676736798781</v>
      </c>
      <c r="AB39" s="454">
        <f t="shared" ca="1" si="34"/>
        <v>-4.3780587622576741</v>
      </c>
      <c r="AC39" s="491">
        <f t="shared" ca="1" si="34"/>
        <v>-1.2211498508354708</v>
      </c>
      <c r="AD39" s="491">
        <f t="shared" ca="1" si="34"/>
        <v>1.9357590605867436</v>
      </c>
      <c r="AE39" s="491">
        <f t="shared" ca="1" si="34"/>
        <v>5.0926679720089529</v>
      </c>
      <c r="AF39" s="491">
        <f t="shared" ca="1" si="34"/>
        <v>8.2495768834311498</v>
      </c>
      <c r="AG39" s="491">
        <f t="shared" ca="1" si="34"/>
        <v>11.406485794853348</v>
      </c>
      <c r="AH39" s="445"/>
    </row>
    <row r="40" spans="1:34">
      <c r="A40" s="442"/>
      <c r="B40" s="442"/>
      <c r="C40" s="477">
        <f ca="1">C33</f>
        <v>2.4997653028225125E-2</v>
      </c>
      <c r="D40" s="443">
        <f ca="1">ROUND(D18*(1-FS!$N$103/FS!$N$101)*10^3/AVERAGE(Valuation!$M$29:$N$29)*Valuation!$AF$49,-2)</f>
        <v>200</v>
      </c>
      <c r="E40" s="443">
        <f ca="1">ROUND(E18*(1-FS!$N$103/FS!$N$101)*10^3/AVERAGE(Valuation!$M$29:$N$29)*Valuation!$AF$49,-2)</f>
        <v>1200</v>
      </c>
      <c r="F40" s="443">
        <f ca="1">ROUND(F18*(1-FS!$N$103/FS!$N$101)*10^3/AVERAGE(Valuation!$M$29:$N$29)*Valuation!$AF$49,-2)</f>
        <v>2300</v>
      </c>
      <c r="G40" s="443">
        <f ca="1">ROUND(G18*(1-FS!$N$103/FS!$N$101)*10^3/AVERAGE(Valuation!$M$29:$N$29)*Valuation!$AF$49,-2)</f>
        <v>3400</v>
      </c>
      <c r="H40" s="443">
        <f ca="1">ROUND(H18*(1-FS!$N$103/FS!$N$101)*10^3/AVERAGE(Valuation!$M$29:$N$29)*Valuation!$AF$49,-2)</f>
        <v>4400</v>
      </c>
      <c r="I40" s="442"/>
      <c r="J40" s="3463"/>
      <c r="K40" s="486">
        <f t="shared" ca="1" si="24"/>
        <v>0.25750000000000001</v>
      </c>
      <c r="L40" s="454">
        <f t="shared" ref="L40:T40" ca="1" si="35">L32/$N$30-1</f>
        <v>-8.9402238287242266</v>
      </c>
      <c r="M40" s="454">
        <f t="shared" ca="1" si="35"/>
        <v>-5.7220157151384718</v>
      </c>
      <c r="N40" s="490">
        <f t="shared" ca="1" si="35"/>
        <v>1.8835137105644857</v>
      </c>
      <c r="O40" s="491">
        <f t="shared" ca="1" si="35"/>
        <v>5.1017218241502125</v>
      </c>
      <c r="P40" s="491">
        <f t="shared" ca="1" si="35"/>
        <v>8.3199299377359708</v>
      </c>
      <c r="Q40" s="491">
        <f t="shared" ca="1" si="35"/>
        <v>11.538138051321718</v>
      </c>
      <c r="R40" s="491">
        <f t="shared" ca="1" si="35"/>
        <v>14.756346164907457</v>
      </c>
      <c r="S40" s="491">
        <f t="shared" ca="1" si="35"/>
        <v>17.974554278493194</v>
      </c>
      <c r="T40" s="491">
        <f t="shared" ca="1" si="35"/>
        <v>21.192762392078944</v>
      </c>
      <c r="U40" s="445"/>
      <c r="W40" s="3463"/>
      <c r="X40" s="486">
        <f t="shared" si="26"/>
        <v>5.0000000000000001E-3</v>
      </c>
      <c r="Y40" s="454">
        <f t="shared" ref="Y40:AG40" ca="1" si="36">Y32/$N$30-1</f>
        <v>-8.9402238287242266</v>
      </c>
      <c r="Z40" s="454">
        <f t="shared" ca="1" si="36"/>
        <v>-5.7220157151384718</v>
      </c>
      <c r="AA40" s="490">
        <f t="shared" ca="1" si="36"/>
        <v>-6.7578074111930206</v>
      </c>
      <c r="AB40" s="491">
        <f t="shared" ca="1" si="36"/>
        <v>-3.5395992976072725</v>
      </c>
      <c r="AC40" s="491">
        <f t="shared" ca="1" si="36"/>
        <v>-0.32139118402153488</v>
      </c>
      <c r="AD40" s="491">
        <f t="shared" ca="1" si="36"/>
        <v>2.8968169295642188</v>
      </c>
      <c r="AE40" s="491">
        <f t="shared" ca="1" si="36"/>
        <v>6.1150250431499558</v>
      </c>
      <c r="AF40" s="491">
        <f t="shared" ca="1" si="36"/>
        <v>9.3332331567357034</v>
      </c>
      <c r="AG40" s="491">
        <f t="shared" ca="1" si="36"/>
        <v>12.551441270321442</v>
      </c>
      <c r="AH40" s="445"/>
    </row>
    <row r="41" spans="1:34">
      <c r="A41" s="442"/>
      <c r="B41" s="442"/>
      <c r="C41" s="477">
        <f ca="1">C34</f>
        <v>2.7842765459917193E-2</v>
      </c>
      <c r="D41" s="443">
        <f ca="1">ROUND(D19*(1-FS!$N$103/FS!$N$101)*10^3/AVERAGE(Valuation!$M$29:$N$29)*Valuation!$AF$49,-2)</f>
        <v>3200</v>
      </c>
      <c r="E41" s="443">
        <f ca="1">ROUND(E19*(1-FS!$N$103/FS!$N$101)*10^3/AVERAGE(Valuation!$M$29:$N$29)*Valuation!$AF$49,-2)</f>
        <v>4400</v>
      </c>
      <c r="F41" s="443">
        <f ca="1">ROUND(F19*(1-FS!$N$103/FS!$N$101)*10^3/AVERAGE(Valuation!$M$29:$N$29)*Valuation!$AF$49,-2)</f>
        <v>5500</v>
      </c>
      <c r="G41" s="443">
        <f ca="1">ROUND(G19*(1-FS!$N$103/FS!$N$101)*10^3/AVERAGE(Valuation!$M$29:$N$29)*Valuation!$AF$49,-2)</f>
        <v>6700</v>
      </c>
      <c r="H41" s="443">
        <f ca="1">ROUND(H19*(1-FS!$N$103/FS!$N$101)*10^3/AVERAGE(Valuation!$M$29:$N$29)*Valuation!$AF$49,-2)</f>
        <v>7900</v>
      </c>
      <c r="I41" s="442"/>
      <c r="J41" s="3463"/>
      <c r="K41" s="486">
        <f t="shared" ca="1" si="24"/>
        <v>0.26250000000000001</v>
      </c>
      <c r="L41" s="454">
        <f t="shared" ref="L41:T41" ca="1" si="37">L33/$N$30-1</f>
        <v>-8.20463340276177</v>
      </c>
      <c r="M41" s="454">
        <f t="shared" ca="1" si="37"/>
        <v>-4.9251260870124813</v>
      </c>
      <c r="N41" s="490">
        <f t="shared" ca="1" si="37"/>
        <v>2.8252705658467256</v>
      </c>
      <c r="O41" s="491">
        <f t="shared" ca="1" si="37"/>
        <v>6.1047778815959912</v>
      </c>
      <c r="P41" s="491">
        <f t="shared" ca="1" si="37"/>
        <v>9.3842851973452781</v>
      </c>
      <c r="Q41" s="491">
        <f t="shared" ca="1" si="37"/>
        <v>12.663792513094567</v>
      </c>
      <c r="R41" s="491">
        <f t="shared" ca="1" si="37"/>
        <v>15.943299828843845</v>
      </c>
      <c r="S41" s="491">
        <f t="shared" ca="1" si="37"/>
        <v>19.222807144593119</v>
      </c>
      <c r="T41" s="491">
        <f t="shared" ca="1" si="37"/>
        <v>22.502314460342419</v>
      </c>
      <c r="U41" s="445"/>
      <c r="W41" s="3463"/>
      <c r="X41" s="486">
        <f t="shared" si="26"/>
        <v>0.01</v>
      </c>
      <c r="Y41" s="454">
        <f t="shared" ref="Y41:AG41" ca="1" si="38">Y33/$N$30-1</f>
        <v>-8.20463340276177</v>
      </c>
      <c r="Z41" s="454">
        <f t="shared" ca="1" si="38"/>
        <v>-4.9251260870124813</v>
      </c>
      <c r="AA41" s="490">
        <f t="shared" ca="1" si="38"/>
        <v>-5.9806471487061579</v>
      </c>
      <c r="AB41" s="491">
        <f t="shared" ca="1" si="38"/>
        <v>-2.7011398329568759</v>
      </c>
      <c r="AC41" s="491">
        <f t="shared" ca="1" si="38"/>
        <v>0.57836748279240102</v>
      </c>
      <c r="AD41" s="491">
        <f t="shared" ca="1" si="38"/>
        <v>3.8578747985416939</v>
      </c>
      <c r="AE41" s="491">
        <f t="shared" ca="1" si="38"/>
        <v>7.1373821142909701</v>
      </c>
      <c r="AF41" s="491">
        <f t="shared" ca="1" si="38"/>
        <v>10.416889430040248</v>
      </c>
      <c r="AG41" s="491">
        <f t="shared" ca="1" si="38"/>
        <v>13.696396745789524</v>
      </c>
      <c r="AH41" s="445"/>
    </row>
    <row r="42" spans="1:34">
      <c r="A42" s="442"/>
      <c r="B42" s="442"/>
      <c r="C42" s="477">
        <f ca="1">C35</f>
        <v>3.5798374779622825E-2</v>
      </c>
      <c r="D42" s="443">
        <f ca="1">ROUND(D20*(1-FS!$N$103/FS!$N$101)*10^3/AVERAGE(Valuation!$M$29:$N$29)*Valuation!$AF$49,-2)</f>
        <v>11600</v>
      </c>
      <c r="E42" s="443">
        <f ca="1">ROUND(E20*(1-FS!$N$103/FS!$N$101)*10^3/AVERAGE(Valuation!$M$29:$N$29)*Valuation!$AF$49,-2)</f>
        <v>13100</v>
      </c>
      <c r="F42" s="443">
        <f ca="1">ROUND(F20*(1-FS!$N$103/FS!$N$101)*10^3/AVERAGE(Valuation!$M$29:$N$29)*Valuation!$AF$49,-2)</f>
        <v>14600</v>
      </c>
      <c r="G42" s="443">
        <f ca="1">ROUND(G20*(1-FS!$N$103/FS!$N$101)*10^3/AVERAGE(Valuation!$M$29:$N$29)*Valuation!$AF$49,-2)</f>
        <v>16100</v>
      </c>
      <c r="H42" s="443">
        <f ca="1">ROUND(H20*(1-FS!$N$103/FS!$N$101)*10^3/AVERAGE(Valuation!$M$29:$N$29)*Valuation!$AF$49,-2)</f>
        <v>17700</v>
      </c>
      <c r="I42" s="442"/>
      <c r="J42" s="445"/>
      <c r="K42" s="442" t="s">
        <v>2849</v>
      </c>
      <c r="L42" s="454"/>
      <c r="M42" s="454"/>
      <c r="N42" s="454"/>
      <c r="O42" s="454"/>
      <c r="P42" s="454"/>
      <c r="Q42" s="442"/>
      <c r="R42" s="442"/>
      <c r="S42" s="442"/>
      <c r="T42" s="442"/>
      <c r="U42" s="445"/>
      <c r="W42" s="445"/>
      <c r="X42" s="442" t="s">
        <v>2849</v>
      </c>
      <c r="Y42" s="454"/>
      <c r="Z42" s="454"/>
      <c r="AA42" s="454"/>
      <c r="AB42" s="454"/>
      <c r="AC42" s="454"/>
      <c r="AD42" s="442"/>
      <c r="AE42" s="442"/>
      <c r="AF42" s="442"/>
      <c r="AG42" s="442"/>
      <c r="AH42" s="445"/>
    </row>
    <row r="43" spans="1:34">
      <c r="A43" s="442"/>
      <c r="B43" s="442"/>
      <c r="C43" s="442"/>
      <c r="D43" s="442"/>
      <c r="E43" s="442"/>
      <c r="F43" s="442"/>
      <c r="G43" s="442"/>
      <c r="H43" s="442"/>
      <c r="I43" s="442"/>
      <c r="J43" s="445" t="s">
        <v>426</v>
      </c>
      <c r="K43" s="442"/>
      <c r="L43" s="478">
        <f>M43-0.2</f>
        <v>24.900000000000002</v>
      </c>
      <c r="M43" s="478">
        <f>N43-0.2</f>
        <v>25.1</v>
      </c>
      <c r="N43" s="478">
        <f>O43-0.2</f>
        <v>25.3</v>
      </c>
      <c r="O43" s="478">
        <f>Valuation!AK76</f>
        <v>25.5</v>
      </c>
      <c r="P43" s="478">
        <f>O43+0.2</f>
        <v>25.7</v>
      </c>
      <c r="Q43" s="478">
        <f>P43+0.2</f>
        <v>25.9</v>
      </c>
      <c r="R43" s="478">
        <f>Q43+0.2</f>
        <v>26.099999999999998</v>
      </c>
      <c r="S43" s="478">
        <f>R43+0.2</f>
        <v>26.299999999999997</v>
      </c>
      <c r="T43" s="478">
        <f>S43+0.2</f>
        <v>26.499999999999996</v>
      </c>
      <c r="U43" s="445"/>
      <c r="W43" s="445" t="s">
        <v>426</v>
      </c>
      <c r="X43" s="442"/>
      <c r="Y43" s="478">
        <f>Z43-0.2</f>
        <v>-0.60000000000000009</v>
      </c>
      <c r="Z43" s="478">
        <f>AA43-0.2</f>
        <v>-0.4</v>
      </c>
      <c r="AA43" s="478">
        <f>AB43-0.2</f>
        <v>-0.2</v>
      </c>
      <c r="AB43" s="478">
        <f>Valuation!AY76</f>
        <v>0</v>
      </c>
      <c r="AC43" s="478">
        <f>AB43+0.2</f>
        <v>0.2</v>
      </c>
      <c r="AD43" s="478">
        <f>AC43+0.2</f>
        <v>0.4</v>
      </c>
      <c r="AE43" s="478">
        <f>AD43+0.2</f>
        <v>0.60000000000000009</v>
      </c>
      <c r="AF43" s="478">
        <f>AE43+0.2</f>
        <v>0.8</v>
      </c>
      <c r="AG43" s="478">
        <f>AF43+0.2</f>
        <v>1</v>
      </c>
      <c r="AH43" s="445"/>
    </row>
    <row r="44" spans="1:34" hidden="1">
      <c r="A44" s="442"/>
      <c r="B44" s="479" t="s">
        <v>2850</v>
      </c>
      <c r="C44" s="479" t="s">
        <v>2851</v>
      </c>
      <c r="D44" s="479"/>
      <c r="E44" s="479"/>
      <c r="F44" s="479"/>
      <c r="G44" s="479"/>
      <c r="H44" s="479"/>
      <c r="I44" s="442"/>
      <c r="J44" s="445"/>
      <c r="K44" s="442" t="s">
        <v>2852</v>
      </c>
      <c r="L44" s="443">
        <f ca="1">M44</f>
        <v>41083.417042057001</v>
      </c>
      <c r="M44" s="443">
        <f ca="1">N44</f>
        <v>41083.417042057001</v>
      </c>
      <c r="N44" s="443">
        <f ca="1">O44</f>
        <v>41083.417042057001</v>
      </c>
      <c r="O44" s="443">
        <f ca="1">Valuation!AH57</f>
        <v>41083.417042057001</v>
      </c>
      <c r="P44" s="443">
        <f ca="1">O44</f>
        <v>41083.417042057001</v>
      </c>
      <c r="Q44" s="443">
        <f ca="1">P44</f>
        <v>41083.417042057001</v>
      </c>
      <c r="R44" s="443">
        <f ca="1">Q44</f>
        <v>41083.417042057001</v>
      </c>
      <c r="S44" s="443">
        <f ca="1">R44</f>
        <v>41083.417042057001</v>
      </c>
      <c r="T44" s="443">
        <f ca="1">S44</f>
        <v>41083.417042057001</v>
      </c>
      <c r="U44" s="445"/>
      <c r="W44" s="445"/>
      <c r="X44" s="442" t="s">
        <v>2852</v>
      </c>
      <c r="Y44" s="443">
        <f>Z44</f>
        <v>0</v>
      </c>
      <c r="Z44" s="443">
        <f>AA44</f>
        <v>0</v>
      </c>
      <c r="AA44" s="443">
        <f>AB44</f>
        <v>0</v>
      </c>
      <c r="AB44" s="443">
        <f>Valuation!AU57</f>
        <v>0</v>
      </c>
      <c r="AC44" s="443">
        <f>AB44</f>
        <v>0</v>
      </c>
      <c r="AD44" s="443">
        <f>AC44</f>
        <v>0</v>
      </c>
      <c r="AE44" s="443">
        <f>AD44</f>
        <v>0</v>
      </c>
      <c r="AF44" s="443">
        <f>AE44</f>
        <v>0</v>
      </c>
      <c r="AG44" s="443">
        <f>AF44</f>
        <v>0</v>
      </c>
      <c r="AH44" s="445"/>
    </row>
    <row r="45" spans="1:34">
      <c r="A45" s="442"/>
      <c r="B45" s="442"/>
      <c r="C45" s="480"/>
      <c r="D45" s="480">
        <f>E45-2</f>
        <v>5</v>
      </c>
      <c r="E45" s="480">
        <f>F45-2</f>
        <v>7</v>
      </c>
      <c r="F45" s="481">
        <v>9</v>
      </c>
      <c r="G45" s="480">
        <f>F45+2</f>
        <v>11</v>
      </c>
      <c r="H45" s="480">
        <f>G45+2</f>
        <v>13</v>
      </c>
      <c r="I45" s="442"/>
      <c r="J45" s="445"/>
      <c r="K45" s="442" t="s">
        <v>1561</v>
      </c>
      <c r="L45" s="453">
        <f ca="1">ROUND((L43*L44+Valuation!$AH$75+Valuation!$AH$77)*10^3/Valuation!$AH$80/(1+Valuation!$AK$73),-2)</f>
        <v>680100</v>
      </c>
      <c r="M45" s="453">
        <f ca="1">ROUND((M43*M44+Valuation!$AH$75+Valuation!$AH$77)*10^3/Valuation!$AH$80/(1+Valuation!$AK$73),-2)</f>
        <v>685300</v>
      </c>
      <c r="N45" s="453">
        <f ca="1">ROUND((N43*N44+Valuation!$AH$75+Valuation!$AH$77)*10^3/Valuation!$AH$80/(1+Valuation!$AK$73),-2)</f>
        <v>690500</v>
      </c>
      <c r="O45" s="453">
        <f ca="1">ROUND((O43*O44+Valuation!$AH$75+Valuation!$AH$77)*10^3/Valuation!$AH$80/(1+Valuation!$AK$73),-2)</f>
        <v>695600</v>
      </c>
      <c r="P45" s="453">
        <f ca="1">ROUND((P43*P44+Valuation!$AH$75+Valuation!$AH$77)*10^3/Valuation!$AH$80/(1+Valuation!$AK$73),-2)</f>
        <v>700800</v>
      </c>
      <c r="Q45" s="453">
        <f ca="1">ROUND((Q43*Q44+Valuation!$AH$75+Valuation!$AH$77)*10^3/Valuation!$AH$80/(1+Valuation!$AK$73),-2)</f>
        <v>705900</v>
      </c>
      <c r="R45" s="453">
        <f ca="1">ROUND((R43*R44+Valuation!$AH$75+Valuation!$AH$77)*10^3/Valuation!$AH$80/(1+Valuation!$AK$73),-2)</f>
        <v>711100</v>
      </c>
      <c r="S45" s="453">
        <f ca="1">ROUND((S43*S44+Valuation!$AH$75+Valuation!$AH$77)*10^3/Valuation!$AH$80/(1+Valuation!$AK$73),-2)</f>
        <v>716300</v>
      </c>
      <c r="T45" s="453">
        <f ca="1">ROUND((T43*T44+Valuation!$AH$75+Valuation!$AH$77)*10^3/Valuation!$AH$80/(1+Valuation!$AK$73),-2)</f>
        <v>721400</v>
      </c>
      <c r="U45" s="445"/>
      <c r="W45" s="445"/>
      <c r="X45" s="442" t="s">
        <v>1561</v>
      </c>
      <c r="Y45" s="453">
        <f ca="1">ROUND((Y43*Y44+Valuation!$AH$75+Valuation!$AH$77)*10^3/Valuation!$AH$80/(1+Valuation!$AK$73),-2)</f>
        <v>37600</v>
      </c>
      <c r="Z45" s="453">
        <f ca="1">ROUND((Z43*Z44+Valuation!$AH$75+Valuation!$AH$77)*10^3/Valuation!$AH$80/(1+Valuation!$AK$73),-2)</f>
        <v>37600</v>
      </c>
      <c r="AA45" s="453">
        <f ca="1">ROUND((AA43*AA44+Valuation!$AH$75+Valuation!$AH$77)*10^3/Valuation!$AH$80/(1+Valuation!$AK$73),-2)</f>
        <v>37600</v>
      </c>
      <c r="AB45" s="453">
        <f ca="1">ROUND((AB43*AB44+Valuation!$AH$75+Valuation!$AH$77)*10^3/Valuation!$AH$80/(1+Valuation!$AK$73),-2)</f>
        <v>37600</v>
      </c>
      <c r="AC45" s="453">
        <f ca="1">ROUND((AC43*AC44+Valuation!$AH$75+Valuation!$AH$77)*10^3/Valuation!$AH$80/(1+Valuation!$AK$73),-2)</f>
        <v>37600</v>
      </c>
      <c r="AD45" s="453">
        <f ca="1">ROUND((AD43*AD44+Valuation!$AH$75+Valuation!$AH$77)*10^3/Valuation!$AH$80/(1+Valuation!$AK$73),-2)</f>
        <v>37600</v>
      </c>
      <c r="AE45" s="453">
        <f ca="1">ROUND((AE43*AE44+Valuation!$AH$75+Valuation!$AH$77)*10^3/Valuation!$AH$80/(1+Valuation!$AK$73),-2)</f>
        <v>37600</v>
      </c>
      <c r="AF45" s="453">
        <f ca="1">ROUND((AF43*AF44+Valuation!$AH$75+Valuation!$AH$77)*10^3/Valuation!$AH$80/(1+Valuation!$AK$73),-2)</f>
        <v>37600</v>
      </c>
      <c r="AG45" s="453">
        <f ca="1">ROUND((AG43*AG44+Valuation!$AH$75+Valuation!$AH$77)*10^3/Valuation!$AH$80/(1+Valuation!$AK$73),-2)</f>
        <v>37600</v>
      </c>
      <c r="AH45" s="445"/>
    </row>
    <row r="46" spans="1:34">
      <c r="A46" s="442"/>
      <c r="B46" s="442"/>
      <c r="C46" s="482">
        <f ca="1">C38</f>
        <v>3.9759375008002655E-3</v>
      </c>
      <c r="D46" s="443">
        <f ca="1">($F9*10^3/AVERAGE(Valuation!$M$29,Valuation!$N$27))*D$45</f>
        <v>1134.0189357753143</v>
      </c>
      <c r="E46" s="443">
        <f ca="1">($F9*10^3/AVERAGE(Valuation!$M$29,Valuation!$N$27))*E$45</f>
        <v>1587.6265100854403</v>
      </c>
      <c r="F46" s="443">
        <f ca="1">($F9*10^3/AVERAGE(Valuation!$M$29,Valuation!$N$27))*F$45</f>
        <v>2041.2340843955658</v>
      </c>
      <c r="G46" s="443">
        <f ca="1">($F9*10^3/AVERAGE(Valuation!$M$29,Valuation!$N$27))*G$45</f>
        <v>2494.8416587056918</v>
      </c>
      <c r="H46" s="443">
        <f ca="1">($F9*10^3/AVERAGE(Valuation!$M$29,Valuation!$N$27))*H$45</f>
        <v>2948.4492330158173</v>
      </c>
      <c r="I46" s="442"/>
      <c r="J46" s="445"/>
      <c r="K46" s="442" t="s">
        <v>1448</v>
      </c>
      <c r="L46" s="454">
        <f ca="1">L45/Valuation!$AK$89-1</f>
        <v>6.9081395348837207</v>
      </c>
      <c r="M46" s="454">
        <f ca="1">M45/Valuation!$AK$89-1</f>
        <v>6.9686046511627904</v>
      </c>
      <c r="N46" s="490">
        <f ca="1">N45/Valuation!$AK$89-1</f>
        <v>7.029069767441861</v>
      </c>
      <c r="O46" s="491">
        <f ca="1">O45/Valuation!$AK$89-1</f>
        <v>7.0883720930232563</v>
      </c>
      <c r="P46" s="491">
        <f ca="1">P45/Valuation!$AK$89-1</f>
        <v>7.1488372093023251</v>
      </c>
      <c r="Q46" s="491">
        <f ca="1">Q45/Valuation!$AK$89-1</f>
        <v>7.2081395348837205</v>
      </c>
      <c r="R46" s="491">
        <f ca="1">R45/Valuation!$AK$89-1</f>
        <v>7.2686046511627911</v>
      </c>
      <c r="S46" s="491">
        <f ca="1">S45/Valuation!$AK$89-1</f>
        <v>7.3290697674418599</v>
      </c>
      <c r="T46" s="491">
        <f ca="1">T45/Valuation!$AK$89-1</f>
        <v>7.3883720930232553</v>
      </c>
      <c r="U46" s="445"/>
      <c r="W46" s="445"/>
      <c r="X46" s="442" t="s">
        <v>1448</v>
      </c>
      <c r="Y46" s="454">
        <f ca="1">Y45/Valuation!$AK$89-1</f>
        <v>-0.56279069767441858</v>
      </c>
      <c r="Z46" s="454">
        <f ca="1">Z45/Valuation!$AK$89-1</f>
        <v>-0.56279069767441858</v>
      </c>
      <c r="AA46" s="490">
        <f ca="1">AA45/Valuation!$AK$89-1</f>
        <v>-0.56279069767441858</v>
      </c>
      <c r="AB46" s="491">
        <f ca="1">AB45/Valuation!$AK$89-1</f>
        <v>-0.56279069767441858</v>
      </c>
      <c r="AC46" s="491">
        <f ca="1">AC45/Valuation!$AK$89-1</f>
        <v>-0.56279069767441858</v>
      </c>
      <c r="AD46" s="491">
        <f ca="1">AD45/Valuation!$AK$89-1</f>
        <v>-0.56279069767441858</v>
      </c>
      <c r="AE46" s="491">
        <f ca="1">AE45/Valuation!$AK$89-1</f>
        <v>-0.56279069767441858</v>
      </c>
      <c r="AF46" s="491">
        <f ca="1">AF45/Valuation!$AK$89-1</f>
        <v>-0.56279069767441858</v>
      </c>
      <c r="AG46" s="491">
        <f ca="1">AG45/Valuation!$AK$89-1</f>
        <v>-0.56279069767441858</v>
      </c>
      <c r="AH46" s="445"/>
    </row>
    <row r="47" spans="1:34">
      <c r="A47" s="442"/>
      <c r="B47" s="442"/>
      <c r="C47" s="482">
        <f ca="1">C39</f>
        <v>1.1931546820505902E-2</v>
      </c>
      <c r="D47" s="443">
        <f ca="1">($F10*10^3/AVERAGE(Valuation!$M$29,Valuation!$N$27))*D$45</f>
        <v>3403.1219114535979</v>
      </c>
      <c r="E47" s="443">
        <f ca="1">($F10*10^3/AVERAGE(Valuation!$M$29,Valuation!$N$27))*E$45</f>
        <v>4764.3706760350369</v>
      </c>
      <c r="F47" s="443">
        <f ca="1">($F10*10^3/AVERAGE(Valuation!$M$29,Valuation!$N$27))*F$45</f>
        <v>6125.6194406164768</v>
      </c>
      <c r="G47" s="443">
        <f ca="1">($F10*10^3/AVERAGE(Valuation!$M$29,Valuation!$N$27))*G$45</f>
        <v>7486.8682051979158</v>
      </c>
      <c r="H47" s="443">
        <f ca="1">($F10*10^3/AVERAGE(Valuation!$M$29,Valuation!$N$27))*H$45</f>
        <v>8848.1169697793557</v>
      </c>
      <c r="I47" s="442"/>
      <c r="J47" s="445"/>
      <c r="K47" s="483"/>
      <c r="L47" s="442"/>
      <c r="M47" s="442"/>
      <c r="N47" s="442"/>
      <c r="O47" s="442"/>
      <c r="P47" s="442"/>
      <c r="Q47" s="442"/>
      <c r="R47" s="442"/>
      <c r="S47" s="442"/>
      <c r="T47" s="442"/>
      <c r="U47" s="445"/>
      <c r="W47" s="445"/>
      <c r="X47" s="483"/>
      <c r="Y47" s="442"/>
      <c r="Z47" s="442"/>
      <c r="AA47" s="442"/>
      <c r="AB47" s="442"/>
      <c r="AC47" s="442"/>
      <c r="AD47" s="442"/>
      <c r="AE47" s="442"/>
      <c r="AF47" s="442"/>
      <c r="AG47" s="442"/>
      <c r="AH47" s="445"/>
    </row>
    <row r="48" spans="1:34">
      <c r="A48" s="442"/>
      <c r="B48" s="442"/>
      <c r="C48" s="482">
        <f ca="1">C40</f>
        <v>2.4997653028225125E-2</v>
      </c>
      <c r="D48" s="443">
        <f ca="1">($F11*10^3/AVERAGE(Valuation!$M$29,Valuation!$N$27))*D$45</f>
        <v>7129.843433968128</v>
      </c>
      <c r="E48" s="443">
        <f ca="1">($F11*10^3/AVERAGE(Valuation!$M$29,Valuation!$N$27))*E$45</f>
        <v>9981.7808075553803</v>
      </c>
      <c r="F48" s="484">
        <f ca="1">($F11*10^3/AVERAGE(Valuation!$M$29,Valuation!$N$27))*F$45</f>
        <v>12833.718181142631</v>
      </c>
      <c r="G48" s="443">
        <f ca="1">($F11*10^3/AVERAGE(Valuation!$M$29,Valuation!$N$27))*G$45</f>
        <v>15685.655554729883</v>
      </c>
      <c r="H48" s="443">
        <f ca="1">($F11*10^3/AVERAGE(Valuation!$M$29,Valuation!$N$27))*H$45</f>
        <v>18537.592928317135</v>
      </c>
      <c r="I48" s="442"/>
      <c r="J48" s="445"/>
      <c r="K48" s="483"/>
      <c r="L48" s="442"/>
      <c r="M48" s="442"/>
      <c r="N48" s="442"/>
      <c r="O48" s="442"/>
      <c r="P48" s="442"/>
      <c r="Q48" s="442"/>
      <c r="R48" s="442"/>
      <c r="S48" s="442"/>
      <c r="T48" s="442"/>
      <c r="U48" s="445"/>
      <c r="W48" s="445"/>
      <c r="X48" s="483"/>
      <c r="Y48" s="442"/>
      <c r="Z48" s="442"/>
      <c r="AA48" s="442"/>
      <c r="AB48" s="442"/>
      <c r="AC48" s="442"/>
      <c r="AD48" s="442"/>
      <c r="AE48" s="442"/>
      <c r="AF48" s="442"/>
      <c r="AG48" s="442"/>
      <c r="AH48" s="445"/>
    </row>
    <row r="49" spans="2:8">
      <c r="B49" s="442"/>
      <c r="C49" s="482">
        <f ca="1">C41</f>
        <v>2.7842765459917193E-2</v>
      </c>
      <c r="D49" s="443">
        <f ca="1">($F12*10^3/AVERAGE(Valuation!$M$29,Valuation!$N$27))*D$45</f>
        <v>7941.3278628101689</v>
      </c>
      <c r="E49" s="443">
        <f ca="1">($F12*10^3/AVERAGE(Valuation!$M$29,Valuation!$N$27))*E$45</f>
        <v>11117.859007934238</v>
      </c>
      <c r="F49" s="443">
        <f ca="1">($F12*10^3/AVERAGE(Valuation!$M$29,Valuation!$N$27))*F$45</f>
        <v>14294.390153058304</v>
      </c>
      <c r="G49" s="443">
        <f ca="1">($F12*10^3/AVERAGE(Valuation!$M$29,Valuation!$N$27))*G$45</f>
        <v>17470.921298182373</v>
      </c>
      <c r="H49" s="443">
        <f ca="1">($F12*10^3/AVERAGE(Valuation!$M$29,Valuation!$N$27))*H$45</f>
        <v>20647.45244330644</v>
      </c>
    </row>
    <row r="50" spans="2:8">
      <c r="B50" s="442"/>
      <c r="C50" s="482">
        <f ca="1">C42</f>
        <v>3.5798374779622825E-2</v>
      </c>
      <c r="D50" s="443">
        <f ca="1">($F13*10^3/AVERAGE(Valuation!$M$29,Valuation!$N$27))*D$45</f>
        <v>10210.430838488452</v>
      </c>
      <c r="E50" s="443">
        <f ca="1">($F13*10^3/AVERAGE(Valuation!$M$29,Valuation!$N$27))*E$45</f>
        <v>14294.603173883832</v>
      </c>
      <c r="F50" s="443">
        <f ca="1">($F13*10^3/AVERAGE(Valuation!$M$29,Valuation!$N$27))*F$45</f>
        <v>18378.775509279214</v>
      </c>
      <c r="G50" s="443">
        <f ca="1">($F13*10^3/AVERAGE(Valuation!$M$29,Valuation!$N$27))*G$45</f>
        <v>22462.947844674592</v>
      </c>
      <c r="H50" s="443">
        <f ca="1">($F13*10^3/AVERAGE(Valuation!$M$29,Valuation!$N$27))*H$45</f>
        <v>26547.120180069975</v>
      </c>
    </row>
    <row r="51" spans="2:8">
      <c r="D51" s="438"/>
      <c r="E51" s="438"/>
      <c r="F51" s="438"/>
      <c r="G51" s="438"/>
      <c r="H51" s="438"/>
    </row>
    <row r="52" spans="2:8">
      <c r="D52" s="456">
        <f>D45</f>
        <v>5</v>
      </c>
      <c r="E52" s="456">
        <f>E45</f>
        <v>7</v>
      </c>
      <c r="F52" s="456">
        <f>F45</f>
        <v>9</v>
      </c>
      <c r="G52" s="456">
        <f>G45</f>
        <v>11</v>
      </c>
      <c r="H52" s="456">
        <f>H45</f>
        <v>13</v>
      </c>
    </row>
    <row r="53" spans="2:8">
      <c r="C53" s="457">
        <f ca="1">C46</f>
        <v>3.9759375008002655E-3</v>
      </c>
      <c r="D53" s="448">
        <f ca="1">ROUND(D46+Valuation!$AM$7+Valuation!$AM$11,-2)</f>
        <v>16900</v>
      </c>
      <c r="E53" s="448">
        <f ca="1">ROUND(E46+Valuation!$AM$7+Valuation!$AM$11,-2)</f>
        <v>17400</v>
      </c>
      <c r="F53" s="448">
        <f ca="1">ROUND(F46+Valuation!$AM$7+Valuation!$AM$11,-2)</f>
        <v>17900</v>
      </c>
      <c r="G53" s="448">
        <f ca="1">ROUND(G46+Valuation!$AM$7+Valuation!$AM$11,-2)</f>
        <v>18300</v>
      </c>
      <c r="H53" s="448">
        <f ca="1">ROUND(H46+Valuation!$AM$7+Valuation!$AM$11,-2)</f>
        <v>18800</v>
      </c>
    </row>
    <row r="54" spans="2:8">
      <c r="C54" s="457">
        <f ca="1">C47</f>
        <v>1.1931546820505902E-2</v>
      </c>
      <c r="D54" s="448">
        <f ca="1">ROUND(D47+Valuation!$AM$7+Valuation!$AM$11,-2)</f>
        <v>19200</v>
      </c>
      <c r="E54" s="448">
        <f ca="1">ROUND(E47+Valuation!$AM$7+Valuation!$AM$11,-2)</f>
        <v>20600</v>
      </c>
      <c r="F54" s="448">
        <f ca="1">ROUND(F47+Valuation!$AM$7+Valuation!$AM$11,-2)</f>
        <v>21900</v>
      </c>
      <c r="G54" s="448">
        <f ca="1">ROUND(G47+Valuation!$AM$7+Valuation!$AM$11,-2)</f>
        <v>23300</v>
      </c>
      <c r="H54" s="448">
        <f ca="1">ROUND(H47+Valuation!$AM$7+Valuation!$AM$11,-2)</f>
        <v>24700</v>
      </c>
    </row>
    <row r="55" spans="2:8">
      <c r="C55" s="457">
        <f ca="1">C48</f>
        <v>2.4997653028225125E-2</v>
      </c>
      <c r="D55" s="448">
        <f ca="1">ROUND(D48+Valuation!$AM$7+Valuation!$AM$11,-2)</f>
        <v>22900</v>
      </c>
      <c r="E55" s="448">
        <f ca="1">ROUND(E48+Valuation!$AM$7+Valuation!$AM$11,-2)</f>
        <v>25800</v>
      </c>
      <c r="F55" s="458">
        <f ca="1">ROUND(F48+Valuation!$AM$7+Valuation!$AM$11,-2)</f>
        <v>28600</v>
      </c>
      <c r="G55" s="448">
        <f ca="1">ROUND(G48+Valuation!$AM$7+Valuation!$AM$11,-2)</f>
        <v>31500</v>
      </c>
      <c r="H55" s="448">
        <f ca="1">ROUND(H48+Valuation!$AM$7+Valuation!$AM$11,-2)</f>
        <v>34300</v>
      </c>
    </row>
    <row r="56" spans="2:8">
      <c r="C56" s="457">
        <f ca="1">C49</f>
        <v>2.7842765459917193E-2</v>
      </c>
      <c r="D56" s="448">
        <f ca="1">ROUND(D49+Valuation!$AM$7+Valuation!$AM$11,-2)</f>
        <v>23800</v>
      </c>
      <c r="E56" s="448">
        <f ca="1">ROUND(E49+Valuation!$AM$7+Valuation!$AM$11,-2)</f>
        <v>26900</v>
      </c>
      <c r="F56" s="448">
        <f ca="1">ROUND(F49+Valuation!$AM$7+Valuation!$AM$11,-2)</f>
        <v>30100</v>
      </c>
      <c r="G56" s="448">
        <f ca="1">ROUND(G49+Valuation!$AM$7+Valuation!$AM$11,-2)</f>
        <v>33300</v>
      </c>
      <c r="H56" s="448">
        <f ca="1">ROUND(H49+Valuation!$AM$7+Valuation!$AM$11,-2)</f>
        <v>36500</v>
      </c>
    </row>
    <row r="57" spans="2:8">
      <c r="C57" s="457">
        <f ca="1">C50</f>
        <v>3.5798374779622825E-2</v>
      </c>
      <c r="D57" s="448">
        <f ca="1">ROUND(D50+Valuation!$AM$7+Valuation!$AM$11,-2)</f>
        <v>26000</v>
      </c>
      <c r="E57" s="448">
        <f ca="1">ROUND(E50+Valuation!$AM$7+Valuation!$AM$11,-2)</f>
        <v>30100</v>
      </c>
      <c r="F57" s="448">
        <f ca="1">ROUND(F50+Valuation!$AM$7+Valuation!$AM$11,-2)</f>
        <v>34200</v>
      </c>
      <c r="G57" s="448">
        <f ca="1">ROUND(G50+Valuation!$AM$7+Valuation!$AM$11,-2)</f>
        <v>38300</v>
      </c>
      <c r="H57" s="448">
        <f ca="1">ROUND(H50+Valuation!$AM$7+Valuation!$AM$11,-2)</f>
        <v>42400</v>
      </c>
    </row>
  </sheetData>
  <mergeCells count="18">
    <mergeCell ref="W26:W33"/>
    <mergeCell ref="AH27:AH33"/>
    <mergeCell ref="W35:W41"/>
    <mergeCell ref="X7:AG7"/>
    <mergeCell ref="W9:W15"/>
    <mergeCell ref="X16:AG16"/>
    <mergeCell ref="W18:W23"/>
    <mergeCell ref="Y25:AG25"/>
    <mergeCell ref="J35:J41"/>
    <mergeCell ref="B22:B27"/>
    <mergeCell ref="J9:J15"/>
    <mergeCell ref="K16:T16"/>
    <mergeCell ref="L25:T25"/>
    <mergeCell ref="U27:U33"/>
    <mergeCell ref="K7:T7"/>
    <mergeCell ref="B15:B20"/>
    <mergeCell ref="J18:J23"/>
    <mergeCell ref="J26:J33"/>
  </mergeCells>
  <conditionalFormatting sqref="D9:H13">
    <cfRule type="colorScale" priority="20">
      <colorScale>
        <cfvo type="min"/>
        <cfvo type="percentile" val="50"/>
        <cfvo type="max"/>
        <color rgb="FFF8696B"/>
        <color rgb="FFFFEB84"/>
        <color rgb="FF63BE7B"/>
      </colorScale>
    </cfRule>
  </conditionalFormatting>
  <conditionalFormatting sqref="D16:H20">
    <cfRule type="colorScale" priority="18">
      <colorScale>
        <cfvo type="min"/>
        <cfvo type="percentile" val="50"/>
        <cfvo type="max"/>
        <color rgb="FFF8696B"/>
        <color rgb="FFFFEB84"/>
        <color rgb="FF63BE7B"/>
      </colorScale>
    </cfRule>
  </conditionalFormatting>
  <conditionalFormatting sqref="D23:H27">
    <cfRule type="colorScale" priority="11">
      <colorScale>
        <cfvo type="min"/>
        <cfvo type="percentile" val="50"/>
        <cfvo type="max"/>
        <color rgb="FFF8696B"/>
        <color rgb="FFFFEB84"/>
        <color rgb="FF63BE7B"/>
      </colorScale>
    </cfRule>
  </conditionalFormatting>
  <conditionalFormatting sqref="D31:H35">
    <cfRule type="colorScale" priority="19">
      <colorScale>
        <cfvo type="min"/>
        <cfvo type="percentile" val="50"/>
        <cfvo type="max"/>
        <color rgb="FFF8696B"/>
        <color rgb="FFFFEB84"/>
        <color rgb="FF63BE7B"/>
      </colorScale>
    </cfRule>
  </conditionalFormatting>
  <conditionalFormatting sqref="D38:H42">
    <cfRule type="colorScale" priority="15">
      <colorScale>
        <cfvo type="min"/>
        <cfvo type="percentile" val="50"/>
        <cfvo type="max"/>
        <color rgb="FFF8696B"/>
        <color rgb="FFFFEB84"/>
        <color rgb="FF63BE7B"/>
      </colorScale>
    </cfRule>
  </conditionalFormatting>
  <conditionalFormatting sqref="D46:H50">
    <cfRule type="colorScale" priority="13">
      <colorScale>
        <cfvo type="min"/>
        <cfvo type="percentile" val="50"/>
        <cfvo type="max"/>
        <color rgb="FFF8696B"/>
        <color rgb="FFFFEB84"/>
        <color rgb="FF63BE7B"/>
      </colorScale>
    </cfRule>
  </conditionalFormatting>
  <conditionalFormatting sqref="L9:T15">
    <cfRule type="colorScale" priority="9">
      <colorScale>
        <cfvo type="min"/>
        <cfvo type="percentile" val="50"/>
        <cfvo type="max"/>
        <color rgb="FFF8696B"/>
        <color rgb="FFFFEB84"/>
        <color rgb="FF63BE7B"/>
      </colorScale>
    </cfRule>
  </conditionalFormatting>
  <conditionalFormatting sqref="L18:T24">
    <cfRule type="colorScale" priority="16">
      <colorScale>
        <cfvo type="min"/>
        <cfvo type="percentile" val="50"/>
        <cfvo type="max"/>
        <color rgb="FFF8696B"/>
        <color rgb="FFFFEB84"/>
        <color rgb="FF63BE7B"/>
      </colorScale>
    </cfRule>
  </conditionalFormatting>
  <conditionalFormatting sqref="L27:T33">
    <cfRule type="colorScale" priority="8">
      <colorScale>
        <cfvo type="min"/>
        <cfvo type="percentile" val="50"/>
        <cfvo type="max"/>
        <color rgb="FFF8696B"/>
        <color rgb="FFFFEB84"/>
        <color rgb="FF63BE7B"/>
      </colorScale>
    </cfRule>
  </conditionalFormatting>
  <conditionalFormatting sqref="L36:T41">
    <cfRule type="colorScale" priority="7">
      <colorScale>
        <cfvo type="min"/>
        <cfvo type="percentile" val="50"/>
        <cfvo type="max"/>
        <color rgb="FFF8696B"/>
        <color rgb="FFFFEB84"/>
        <color rgb="FF63BE7B"/>
      </colorScale>
    </cfRule>
  </conditionalFormatting>
  <conditionalFormatting sqref="L46:T46">
    <cfRule type="colorScale" priority="6">
      <colorScale>
        <cfvo type="min"/>
        <cfvo type="percentile" val="50"/>
        <cfvo type="max"/>
        <color rgb="FFF8696B"/>
        <color rgb="FFFFEB84"/>
        <color rgb="FF63BE7B"/>
      </colorScale>
    </cfRule>
  </conditionalFormatting>
  <conditionalFormatting sqref="Y9:AG15">
    <cfRule type="colorScale" priority="4">
      <colorScale>
        <cfvo type="min"/>
        <cfvo type="percentile" val="50"/>
        <cfvo type="max"/>
        <color rgb="FFF8696B"/>
        <color rgb="FFFFEB84"/>
        <color rgb="FF63BE7B"/>
      </colorScale>
    </cfRule>
  </conditionalFormatting>
  <conditionalFormatting sqref="Y18:AG24">
    <cfRule type="colorScale" priority="5">
      <colorScale>
        <cfvo type="min"/>
        <cfvo type="percentile" val="50"/>
        <cfvo type="max"/>
        <color rgb="FFF8696B"/>
        <color rgb="FFFFEB84"/>
        <color rgb="FF63BE7B"/>
      </colorScale>
    </cfRule>
  </conditionalFormatting>
  <conditionalFormatting sqref="Y27:AG33">
    <cfRule type="colorScale" priority="3">
      <colorScale>
        <cfvo type="min"/>
        <cfvo type="percentile" val="50"/>
        <cfvo type="max"/>
        <color rgb="FFF8696B"/>
        <color rgb="FFFFEB84"/>
        <color rgb="FF63BE7B"/>
      </colorScale>
    </cfRule>
  </conditionalFormatting>
  <conditionalFormatting sqref="Y36:AG41">
    <cfRule type="colorScale" priority="2">
      <colorScale>
        <cfvo type="min"/>
        <cfvo type="percentile" val="50"/>
        <cfvo type="max"/>
        <color rgb="FFF8696B"/>
        <color rgb="FFFFEB84"/>
        <color rgb="FF63BE7B"/>
      </colorScale>
    </cfRule>
  </conditionalFormatting>
  <conditionalFormatting sqref="Y46:AG46">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FF00"/>
  </sheetPr>
  <dimension ref="A1:AQ76"/>
  <sheetViews>
    <sheetView topLeftCell="A10" zoomScaleNormal="100" workbookViewId="0">
      <pane xSplit="5" topLeftCell="AF1" activePane="topRight" state="frozen"/>
      <selection activeCell="AO77" sqref="AO77"/>
      <selection pane="topRight" activeCell="AR36" sqref="AR36"/>
    </sheetView>
  </sheetViews>
  <sheetFormatPr baseColWidth="10" defaultColWidth="8.6640625" defaultRowHeight="15" outlineLevelCol="2"/>
  <cols>
    <col min="1" max="1" width="4.5" style="198" customWidth="1"/>
    <col min="2" max="2" width="24.83203125" style="112" customWidth="1"/>
    <col min="3" max="3" width="16.83203125" style="197" hidden="1" customWidth="1" outlineLevel="2"/>
    <col min="4" max="4" width="19.33203125" style="197" hidden="1" customWidth="1" outlineLevel="2"/>
    <col min="5" max="5" width="8.83203125" style="197" hidden="1" customWidth="1" outlineLevel="2"/>
    <col min="6" max="6" width="9.1640625" style="197" hidden="1" customWidth="1" outlineLevel="2" collapsed="1"/>
    <col min="7" max="7" width="9.1640625" style="197" hidden="1" customWidth="1" outlineLevel="2"/>
    <col min="8" max="8" width="8.6640625" style="112" hidden="1" customWidth="1" outlineLevel="2"/>
    <col min="9" max="9" width="11.1640625" style="112" hidden="1" customWidth="1" outlineLevel="2"/>
    <col min="10" max="10" width="8.83203125" style="112" hidden="1" customWidth="1" outlineLevel="2"/>
    <col min="11" max="11" width="8.6640625" style="112" hidden="1" customWidth="1" outlineLevel="2"/>
    <col min="12" max="12" width="10.5" style="112" hidden="1" customWidth="1" outlineLevel="2"/>
    <col min="13" max="13" width="9.1640625" style="112" hidden="1" customWidth="1" outlineLevel="2"/>
    <col min="14" max="15" width="8.83203125" style="112" hidden="1" customWidth="1" outlineLevel="1"/>
    <col min="16" max="16" width="8.6640625" style="200" hidden="1" customWidth="1" outlineLevel="1"/>
    <col min="17" max="18" width="10.5" style="112" hidden="1" customWidth="1" outlineLevel="1"/>
    <col min="19" max="19" width="8.6640625" style="201" hidden="1" customWidth="1" outlineLevel="1"/>
    <col min="20" max="20" width="14" style="221" hidden="1" customWidth="1" outlineLevel="1"/>
    <col min="21" max="21" width="8.83203125" style="112" bestFit="1" customWidth="1" collapsed="1"/>
    <col min="22" max="22" width="8.83203125" style="112" bestFit="1" customWidth="1"/>
    <col min="23" max="23" width="8.6640625" style="200"/>
    <col min="24" max="25" width="10.5" style="112" bestFit="1" customWidth="1"/>
    <col min="26" max="26" width="8.6640625" style="201"/>
    <col min="27" max="27" width="8.6640625" style="376"/>
    <col min="28" max="28" width="14" style="201" customWidth="1"/>
    <col min="29" max="29" width="48.83203125" style="201" customWidth="1"/>
    <col min="30" max="31" width="9.83203125" style="201" bestFit="1" customWidth="1"/>
    <col min="32" max="32" width="26.1640625" style="112" customWidth="1"/>
    <col min="33" max="38" width="13.33203125" style="112" bestFit="1" customWidth="1"/>
    <col min="39" max="40" width="12.83203125" style="112" customWidth="1"/>
    <col min="41" max="41" width="20.33203125" style="112" bestFit="1" customWidth="1"/>
    <col min="42" max="42" width="9.83203125" style="112" bestFit="1" customWidth="1"/>
    <col min="43" max="16384" width="8.6640625" style="112"/>
  </cols>
  <sheetData>
    <row r="1" spans="1:42" s="271" customFormat="1">
      <c r="A1" s="282"/>
      <c r="C1" s="303">
        <v>17</v>
      </c>
      <c r="D1" s="303">
        <v>13</v>
      </c>
      <c r="E1" s="303"/>
      <c r="F1" s="303">
        <v>18</v>
      </c>
      <c r="G1" s="303">
        <v>14</v>
      </c>
      <c r="N1" s="271">
        <f>Rev_Year!AM3</f>
        <v>19</v>
      </c>
      <c r="O1" s="271">
        <v>15</v>
      </c>
      <c r="P1" s="277"/>
      <c r="S1" s="240"/>
      <c r="T1" s="370"/>
      <c r="U1" s="271">
        <v>20</v>
      </c>
      <c r="V1" s="271">
        <v>16</v>
      </c>
      <c r="W1" s="277"/>
      <c r="Z1" s="240"/>
      <c r="AA1" s="371"/>
      <c r="AB1" s="240"/>
      <c r="AC1" s="240"/>
      <c r="AD1" s="240"/>
      <c r="AE1" s="240"/>
      <c r="AF1" s="240"/>
    </row>
    <row r="2" spans="1:42" s="241" customFormat="1">
      <c r="A2" s="347"/>
      <c r="B2" s="241" t="s">
        <v>1250</v>
      </c>
      <c r="C2" s="242" t="str">
        <f>C11</f>
        <v>Q1/2022</v>
      </c>
      <c r="D2" s="242" t="str">
        <f>D11</f>
        <v>Q1/2021</v>
      </c>
      <c r="E2" s="242" t="s">
        <v>31</v>
      </c>
      <c r="F2" s="242" t="str">
        <f>F11</f>
        <v>Q2/2022</v>
      </c>
      <c r="G2" s="242" t="str">
        <f>G11</f>
        <v>Q2/2021</v>
      </c>
      <c r="H2" s="242" t="str">
        <f>H11</f>
        <v>%YoY</v>
      </c>
      <c r="I2" s="242" t="str">
        <f>I11</f>
        <v>1H/2022</v>
      </c>
      <c r="J2" s="242" t="str">
        <f>J11</f>
        <v>1H/2021</v>
      </c>
      <c r="K2" s="241" t="s">
        <v>31</v>
      </c>
      <c r="N2" s="241" t="str">
        <f t="shared" ref="N2:S2" si="0">N11</f>
        <v>Q3/2022</v>
      </c>
      <c r="O2" s="241" t="str">
        <f t="shared" si="0"/>
        <v>Q3/2021</v>
      </c>
      <c r="P2" s="241" t="str">
        <f t="shared" si="0"/>
        <v>%YoY</v>
      </c>
      <c r="Q2" s="241" t="str">
        <f t="shared" si="0"/>
        <v>9T/2022</v>
      </c>
      <c r="R2" s="241" t="str">
        <f t="shared" si="0"/>
        <v>9T/2021</v>
      </c>
      <c r="S2" s="241" t="str">
        <f t="shared" si="0"/>
        <v>%YoY</v>
      </c>
      <c r="T2" s="245"/>
      <c r="U2" s="241" t="str">
        <f t="shared" ref="U2:Z2" si="1">U11</f>
        <v>Q4/2022</v>
      </c>
      <c r="V2" s="241" t="str">
        <f t="shared" si="1"/>
        <v>Q4/2021</v>
      </c>
      <c r="W2" s="241" t="str">
        <f t="shared" si="1"/>
        <v>%YoY</v>
      </c>
      <c r="X2" s="241">
        <f t="shared" si="1"/>
        <v>2022</v>
      </c>
      <c r="Y2" s="241">
        <f t="shared" si="1"/>
        <v>2021</v>
      </c>
      <c r="Z2" s="241" t="str">
        <f t="shared" si="1"/>
        <v>%YoY</v>
      </c>
      <c r="AA2" s="371"/>
      <c r="AC2" s="241" t="str">
        <f>"Doanh thu thuần và Lợi nhuận sau thuế " &amp;U2 &amp;" lần lượt đạt: "</f>
        <v xml:space="preserve">Doanh thu thuần và Lợi nhuận sau thuế Q4/2022 lần lượt đạt: </v>
      </c>
      <c r="AD2" s="244"/>
      <c r="AE2" s="244"/>
      <c r="AF2" s="244"/>
      <c r="AG2" s="246"/>
      <c r="AH2" s="247" t="e">
        <f>'FS Quarter'!#REF!</f>
        <v>#REF!</v>
      </c>
      <c r="AI2" s="247" t="e">
        <f>'FS Quarter'!#REF!</f>
        <v>#REF!</v>
      </c>
      <c r="AJ2" s="247" t="e">
        <f>'FS Quarter'!#REF!</f>
        <v>#REF!</v>
      </c>
      <c r="AK2" s="247" t="e">
        <f>'FS Quarter'!#REF!</f>
        <v>#REF!</v>
      </c>
      <c r="AL2" s="247" t="e">
        <f>'FS Quarter'!#REF!</f>
        <v>#REF!</v>
      </c>
      <c r="AM2" s="247" t="e">
        <f>'FS Quarter'!#REF!</f>
        <v>#REF!</v>
      </c>
      <c r="AN2" s="247" t="e">
        <f>'FS Quarter'!#REF!</f>
        <v>#REF!</v>
      </c>
      <c r="AO2" s="247"/>
    </row>
    <row r="3" spans="1:42">
      <c r="A3" s="198">
        <v>5</v>
      </c>
      <c r="B3" s="112" t="str">
        <f>FS!AA61</f>
        <v>TGDĐ + ĐMX</v>
      </c>
      <c r="C3" s="197">
        <f ca="1">OFFSET(Rev_Year!$T$3,$A3,C$1)</f>
        <v>9604.3690000000006</v>
      </c>
      <c r="D3" s="197">
        <f ca="1">OFFSET(Rev_Year!$T$3,$A3,D$1)</f>
        <v>8261.6360000000004</v>
      </c>
      <c r="E3" s="196">
        <f ca="1">C3/D3-1</f>
        <v>0.16252628414033254</v>
      </c>
      <c r="F3" s="197">
        <f ca="1">OFFSET(Rev_Year!$T$3,$A3,F$1)</f>
        <v>8395.6309999999994</v>
      </c>
      <c r="G3" s="197">
        <f ca="1">OFFSET(Rev_Year!$T$3,$A3,G$1)</f>
        <v>7360.1139999999996</v>
      </c>
      <c r="H3" s="200">
        <f ca="1">F3/G3-1</f>
        <v>0.1406930653519769</v>
      </c>
      <c r="I3" s="197" t="e">
        <f>SUM(#REF!)</f>
        <v>#REF!</v>
      </c>
      <c r="J3" s="197" t="e">
        <f>SUM(#REF!)</f>
        <v>#REF!</v>
      </c>
      <c r="K3" s="200" t="e">
        <f>I3/J3-1</f>
        <v>#REF!</v>
      </c>
      <c r="N3" s="198">
        <f ca="1">OFFSET(Rev_Year!$T$3,$A3,N$1)</f>
        <v>7529.5768730895661</v>
      </c>
      <c r="O3" s="198">
        <f ca="1">OFFSET(Rev_Year!$T$3,$A3,O$1)</f>
        <v>4867.7700000000004</v>
      </c>
      <c r="P3" s="200">
        <f ca="1">N3/O3-1</f>
        <v>0.54682264632255939</v>
      </c>
      <c r="Q3" s="198">
        <f>0.526*$Q$12</f>
        <v>54081.424501362504</v>
      </c>
      <c r="R3" s="198">
        <f>0.5*$R$12</f>
        <v>43409.888096835501</v>
      </c>
      <c r="S3" s="201">
        <f>Q3/R3-1</f>
        <v>0.24583192614368743</v>
      </c>
      <c r="T3" s="221" t="e">
        <f>#REF!/10^3-Q3</f>
        <v>#REF!</v>
      </c>
      <c r="U3" s="198">
        <f ca="1">OFFSET(Rev_Year!$T$3,$A3,U$1)</f>
        <v>6552.4664335500038</v>
      </c>
      <c r="V3" s="198">
        <f ca="1">OFFSET(Rev_Year!$T$3,$A3,V$1)</f>
        <v>11110.686000000002</v>
      </c>
      <c r="W3" s="200">
        <f ca="1">U3/V3-1</f>
        <v>-0.41025545735429814</v>
      </c>
      <c r="X3" s="198">
        <f ca="1">Q3+U3</f>
        <v>60633.89093491251</v>
      </c>
      <c r="Y3" s="198">
        <f ca="1">R3+V3</f>
        <v>54520.574096835502</v>
      </c>
      <c r="Z3" s="201">
        <f ca="1">X3/Y3-1</f>
        <v>0.11212862188903183</v>
      </c>
      <c r="AA3" s="371"/>
      <c r="AB3" s="201" t="s">
        <v>1251</v>
      </c>
      <c r="AC3" s="201" t="str">
        <f>CONCATENATE(TEXT(U12,"#,##0")," tỷ VND"," (",TEXT(W12,"+#,##0%;-#,##0%")," YoY)")</f>
        <v>30,588 tỷ VND (-15% YoY)</v>
      </c>
      <c r="AF3" s="201"/>
    </row>
    <row r="4" spans="1:42" s="200" customFormat="1">
      <c r="A4" s="263">
        <v>6</v>
      </c>
      <c r="B4" s="200" t="s">
        <v>1252</v>
      </c>
      <c r="C4" s="200">
        <f ca="1">OFFSET(Rev_Year!$T$3,$A4,C$1)</f>
        <v>0.26085237626016694</v>
      </c>
      <c r="D4" s="200">
        <f ca="1">OFFSET(Rev_Year!$T$3,$A4,D$1)</f>
        <v>0.26516619200150732</v>
      </c>
      <c r="F4" s="200">
        <f ca="1">OFFSET(Rev_Year!$T$3,$A4,F$1)</f>
        <v>0.241929217241341</v>
      </c>
      <c r="G4" s="200">
        <f ca="1">OFFSET(Rev_Year!$T$3,$A4,G$1)</f>
        <v>0.23012600961809221</v>
      </c>
      <c r="I4" s="200" t="e">
        <f>I3/I12</f>
        <v>#REF!</v>
      </c>
      <c r="J4" s="200" t="e">
        <f>J3/J12</f>
        <v>#REF!</v>
      </c>
      <c r="L4" s="200">
        <f>L3/L12</f>
        <v>0</v>
      </c>
      <c r="M4" s="200" t="e">
        <f>M3/M12</f>
        <v>#DIV/0!</v>
      </c>
      <c r="N4" s="200">
        <f ca="1">OFFSET(Rev_Year!$T$3,$A4,N$1)</f>
        <v>0.2329518761451054</v>
      </c>
      <c r="O4" s="200">
        <f ca="1">OFFSET(Rev_Year!$T$3,$A4,O$1)</f>
        <v>0.19864536130331614</v>
      </c>
      <c r="Q4" s="200">
        <f>Q3/Q12</f>
        <v>0.52600000000000002</v>
      </c>
      <c r="R4" s="200">
        <f>R3/R12</f>
        <v>0.5</v>
      </c>
      <c r="T4" s="200" t="e">
        <f ca="1">T3/T12</f>
        <v>#REF!</v>
      </c>
      <c r="U4" s="200">
        <f ca="1">OFFSET(Rev_Year!$T$3,$A4,U$1)</f>
        <v>0.2122065386415587</v>
      </c>
      <c r="V4" s="200">
        <f ca="1">OFFSET(Rev_Year!$T$3,$A4,V$1)</f>
        <v>0.30442503298544404</v>
      </c>
      <c r="X4" s="200">
        <f ca="1">X3/X12</f>
        <v>0.45451064086078452</v>
      </c>
      <c r="Y4" s="200">
        <f ca="1">Y3/Y12</f>
        <v>0.44340772499445746</v>
      </c>
      <c r="AA4" s="371"/>
      <c r="AB4" s="200" t="b">
        <v>1</v>
      </c>
      <c r="AC4" s="200" t="s">
        <v>1253</v>
      </c>
    </row>
    <row r="5" spans="1:42">
      <c r="A5" s="198">
        <v>12</v>
      </c>
      <c r="B5" s="112" t="e">
        <f>FS!#REF!</f>
        <v>#REF!</v>
      </c>
      <c r="C5" s="197">
        <f ca="1">OFFSET(Rev_Year!$T$3,$A5,C$1)</f>
        <v>20213.726463204832</v>
      </c>
      <c r="D5" s="197">
        <f ca="1">OFFSET(Rev_Year!$T$3,$A5,D$1)</f>
        <v>16615.753000000001</v>
      </c>
      <c r="E5" s="196">
        <f ca="1">C5/D5-1</f>
        <v>0.21653989820412178</v>
      </c>
      <c r="F5" s="197">
        <f ca="1">OFFSET(Rev_Year!$T$3,$A5,F$1)</f>
        <v>18265.117191273552</v>
      </c>
      <c r="G5" s="197">
        <f ca="1">OFFSET(Rev_Year!$T$3,$A5,G$1)</f>
        <v>16689.817999999996</v>
      </c>
      <c r="H5" s="200">
        <f ca="1">F5/G5-1</f>
        <v>9.4386840603867261E-2</v>
      </c>
      <c r="I5" s="197" t="e">
        <f>SUM(#REF!)</f>
        <v>#REF!</v>
      </c>
      <c r="J5" s="197" t="e">
        <f>SUM(#REF!)</f>
        <v>#REF!</v>
      </c>
      <c r="K5" s="200" t="e">
        <f>I5/J5-1</f>
        <v>#REF!</v>
      </c>
      <c r="N5" s="198">
        <f ca="1">OFFSET(Rev_Year!$T$3,$A5,N$1)</f>
        <v>15521.156345521616</v>
      </c>
      <c r="O5" s="198">
        <f ca="1">OFFSET(Rev_Year!$T$3,$A5,O$1)</f>
        <v>10104.429000000004</v>
      </c>
      <c r="P5" s="200">
        <f ca="1">N5/O5-1</f>
        <v>0.53607456151372945</v>
      </c>
      <c r="Q5" s="198">
        <f>0.265*$Q$12</f>
        <v>27246.345043462097</v>
      </c>
      <c r="R5" s="198">
        <f>0.236*$R$12</f>
        <v>20489.467181706354</v>
      </c>
      <c r="S5" s="201">
        <f>Q5/R5-1</f>
        <v>0.32977323430784478</v>
      </c>
      <c r="T5" s="221" t="e">
        <f>#REF!/10^3-'quý 1.22'!Q5</f>
        <v>#REF!</v>
      </c>
      <c r="U5" s="198">
        <f ca="1">OFFSET(Rev_Year!$T$3,$A5,U$1)</f>
        <v>14970.269709</v>
      </c>
      <c r="V5" s="198">
        <f ca="1">OFFSET(Rev_Year!$T$3,$A5,V$1)</f>
        <v>19298.580000000002</v>
      </c>
      <c r="W5" s="200">
        <f ca="1">U5/V5-1</f>
        <v>-0.22428128344157972</v>
      </c>
      <c r="X5" s="198">
        <f ca="1">Q5+U5</f>
        <v>42216.614752462097</v>
      </c>
      <c r="Y5" s="198">
        <f ca="1">R5+V5</f>
        <v>39788.047181706352</v>
      </c>
      <c r="Z5" s="201">
        <f ca="1">X5/Y5-1</f>
        <v>6.1037616640616355E-2</v>
      </c>
      <c r="AA5" s="372"/>
      <c r="AC5" s="201" t="str">
        <f>CONCATENATE(TEXT(U24,"#,##0")," tỷ VND"," (",TEXT(W24,"+#,##0%;-#,##0%")," YoY)")</f>
        <v>619 tỷ VND (-60% YoY)</v>
      </c>
      <c r="AF5" s="201"/>
    </row>
    <row r="6" spans="1:42" s="200" customFormat="1">
      <c r="A6" s="263">
        <v>13</v>
      </c>
      <c r="B6" s="200" t="str">
        <f>B4</f>
        <v>%Tỷ trọng</v>
      </c>
      <c r="C6" s="200">
        <f ca="1">OFFSET(Rev_Year!$T$3,$A6,C$1)</f>
        <v>0.54900000000000004</v>
      </c>
      <c r="D6" s="200">
        <f ca="1">OFFSET(Rev_Year!$T$3,$A6,D$1)</f>
        <v>0.53330066227168815</v>
      </c>
      <c r="F6" s="200">
        <f ca="1">OFFSET(Rev_Year!$T$3,$A6,F$1)</f>
        <v>0.52632917107792987</v>
      </c>
      <c r="G6" s="200">
        <f ca="1">OFFSET(Rev_Year!$T$3,$A6,G$1)</f>
        <v>0.52183447397583893</v>
      </c>
      <c r="I6" s="200" t="e">
        <f>I5/I12</f>
        <v>#REF!</v>
      </c>
      <c r="J6" s="200" t="e">
        <f>J5/J12</f>
        <v>#REF!</v>
      </c>
      <c r="L6" s="200">
        <f>L5/L12</f>
        <v>0</v>
      </c>
      <c r="M6" s="200" t="e">
        <f>M5/M12</f>
        <v>#DIV/0!</v>
      </c>
      <c r="N6" s="200">
        <f ca="1">OFFSET(Rev_Year!$T$3,$A6,N$1)</f>
        <v>0.48019730080093692</v>
      </c>
      <c r="O6" s="200">
        <f ca="1">OFFSET(Rev_Year!$T$3,$A6,O$1)</f>
        <v>0.4123444512515394</v>
      </c>
      <c r="Q6" s="200">
        <f>Q5/Q12</f>
        <v>0.26500000000000001</v>
      </c>
      <c r="R6" s="200">
        <f>R5/R12</f>
        <v>0.23599999999999996</v>
      </c>
      <c r="T6" s="200" t="e">
        <f ca="1">T5/T12</f>
        <v>#REF!</v>
      </c>
      <c r="U6" s="200">
        <f ca="1">OFFSET(Rev_Year!$T$3,$A6,U$1)</f>
        <v>0.48482340958080106</v>
      </c>
      <c r="V6" s="200">
        <f ca="1">OFFSET(Rev_Year!$T$3,$A6,V$1)</f>
        <v>0.52876760742516082</v>
      </c>
      <c r="X6" s="200">
        <f ca="1">X5/X12</f>
        <v>0.31645504403983676</v>
      </c>
      <c r="Y6" s="200">
        <f ca="1">Y5/Y12</f>
        <v>0.3235902734897384</v>
      </c>
      <c r="AA6" s="371"/>
      <c r="AC6" s="200" t="str">
        <f>"- "&amp;CONCATENATE(AC2,AC3,AC4,AC5)</f>
        <v>- Doanh thu thuần và Lợi nhuận sau thuế Q4/2022 lần lượt đạt: 30,588 tỷ VND (-15% YoY) và 619 tỷ VND (-60% YoY)</v>
      </c>
    </row>
    <row r="7" spans="1:42">
      <c r="A7" s="198">
        <v>20</v>
      </c>
      <c r="B7" s="112" t="str">
        <f>FS!AA63</f>
        <v>BHX</v>
      </c>
      <c r="C7" s="197">
        <f ca="1">OFFSET(Rev_Year!$T$3,$A7,C$1)</f>
        <v>6040</v>
      </c>
      <c r="D7" s="197">
        <f ca="1">OFFSET(Rev_Year!$T$3,$A7,D$1)</f>
        <v>5949.6109999999999</v>
      </c>
      <c r="E7" s="196">
        <f ca="1">C7/D7-1</f>
        <v>1.5192421823880586E-2</v>
      </c>
      <c r="F7" s="197">
        <f ca="1">OFFSET(Rev_Year!$T$3,$A7,F$1)</f>
        <v>6775.5240000000013</v>
      </c>
      <c r="G7" s="197">
        <f ca="1">OFFSET(Rev_Year!$T$3,$A7,G$1)</f>
        <v>7422.6069999999991</v>
      </c>
      <c r="H7" s="200">
        <f ca="1">F7/G7-1</f>
        <v>-8.7177321930151708E-2</v>
      </c>
      <c r="I7" s="197" t="e">
        <f>SUM(#REF!)</f>
        <v>#REF!</v>
      </c>
      <c r="J7" s="198" t="e">
        <f>SUM(#REF!)</f>
        <v>#REF!</v>
      </c>
      <c r="K7" s="200" t="e">
        <f>I7/J7-1</f>
        <v>#REF!</v>
      </c>
      <c r="N7" s="198">
        <f ca="1">OFFSET(Rev_Year!$T$3,$A7,N$1)</f>
        <v>7121.2509999999984</v>
      </c>
      <c r="O7" s="198">
        <f ca="1">OFFSET(Rev_Year!$T$3,$A7,O$1)</f>
        <v>9200.9820000000018</v>
      </c>
      <c r="P7" s="200">
        <f ca="1">N7/O7-1</f>
        <v>-0.22603359076237761</v>
      </c>
      <c r="Q7" s="198">
        <f>0.194*$Q$12</f>
        <v>19946.380899742064</v>
      </c>
      <c r="R7" s="198">
        <f>0.26*$R$12</f>
        <v>22573.14181035446</v>
      </c>
      <c r="S7" s="201">
        <f>Q7/R7-1</f>
        <v>-0.11636665080478437</v>
      </c>
      <c r="T7" s="221" t="e">
        <f>#REF!/10^3-Q7</f>
        <v>#REF!</v>
      </c>
      <c r="U7" s="198">
        <f ca="1">OFFSET(Rev_Year!$T$3,$A7,U$1)</f>
        <v>7144.3947310000003</v>
      </c>
      <c r="V7" s="198">
        <f ca="1">OFFSET(Rev_Year!$T$3,$A7,V$1)</f>
        <v>5584.1819999999971</v>
      </c>
      <c r="W7" s="200">
        <f ca="1">U7/V7-1</f>
        <v>0.27939861755938544</v>
      </c>
      <c r="X7" s="198">
        <f ca="1">Q7+U7</f>
        <v>27090.775630742064</v>
      </c>
      <c r="Y7" s="198">
        <f ca="1">R7+V7</f>
        <v>28157.323810354457</v>
      </c>
      <c r="Z7" s="201">
        <f ca="1">X7/Y7-1</f>
        <v>-3.7878180000195383E-2</v>
      </c>
      <c r="AA7" s="371"/>
      <c r="AF7" s="201"/>
    </row>
    <row r="8" spans="1:42" s="200" customFormat="1">
      <c r="A8" s="263">
        <v>21</v>
      </c>
      <c r="B8" s="200" t="str">
        <f>B6</f>
        <v>%Tỷ trọng</v>
      </c>
      <c r="C8" s="200">
        <f ca="1">OFFSET(Rev_Year!$T$3,$A8,C$1)</f>
        <v>0.16404496251772588</v>
      </c>
      <c r="D8" s="200">
        <f ca="1">OFFSET(Rev_Year!$T$3,$A8,D$1)</f>
        <v>0.19095923528466754</v>
      </c>
      <c r="F8" s="200">
        <f ca="1">OFFSET(Rev_Year!$T$3,$A8,F$1)</f>
        <v>0.19524407608194311</v>
      </c>
      <c r="G8" s="200">
        <f ca="1">OFFSET(Rev_Year!$T$3,$A8,G$1)</f>
        <v>0.23207995553782435</v>
      </c>
      <c r="I8" s="200" t="e">
        <f>I7/I12</f>
        <v>#REF!</v>
      </c>
      <c r="J8" s="200" t="e">
        <f>J7/J12</f>
        <v>#REF!</v>
      </c>
      <c r="L8" s="200">
        <f>L7/L12</f>
        <v>0</v>
      </c>
      <c r="M8" s="200" t="e">
        <f>M7/M12</f>
        <v>#DIV/0!</v>
      </c>
      <c r="N8" s="200">
        <f ca="1">OFFSET(Rev_Year!$T$3,$A8,N$1)</f>
        <v>0.22031899121437851</v>
      </c>
      <c r="O8" s="200">
        <f ca="1">OFFSET(Rev_Year!$T$3,$A8,O$1)</f>
        <v>0.37547632565534289</v>
      </c>
      <c r="Q8" s="200">
        <f>Q7/Q12</f>
        <v>0.19400000000000001</v>
      </c>
      <c r="R8" s="200">
        <f>R7/R12</f>
        <v>0.26</v>
      </c>
      <c r="T8" s="200" t="e">
        <f ca="1">T7/T12</f>
        <v>#REF!</v>
      </c>
      <c r="U8" s="200">
        <f ca="1">OFFSET(Rev_Year!$T$3,$A8,U$1)</f>
        <v>0.23137658039601924</v>
      </c>
      <c r="V8" s="200">
        <f ca="1">OFFSET(Rev_Year!$T$3,$A8,V$1)</f>
        <v>0.15300268494193084</v>
      </c>
      <c r="X8" s="200">
        <f ca="1">X7/X12</f>
        <v>0.20307200483903873</v>
      </c>
      <c r="Y8" s="200">
        <f ca="1">Y7/Y12</f>
        <v>0.22899932914327484</v>
      </c>
      <c r="AA8" s="371"/>
      <c r="AC8" s="200" t="str">
        <f>" Lũy kế cả năm " &amp;X2&amp; "," &amp;"  Doanh thu thuần và Lợi nhuận sau thuế lần lượt đạt: "</f>
        <v xml:space="preserve"> Lũy kế cả năm 2022,  Doanh thu thuần và Lợi nhuận sau thuế lần lượt đạt: </v>
      </c>
    </row>
    <row r="9" spans="1:42">
      <c r="B9" s="112" t="str">
        <f>FS!AA65</f>
        <v>Khác</v>
      </c>
      <c r="C9" s="197" t="e">
        <f>#REF!</f>
        <v>#REF!</v>
      </c>
      <c r="D9" s="197" t="e">
        <f>#REF!</f>
        <v>#REF!</v>
      </c>
      <c r="E9" s="196" t="e">
        <f>C9/D9-1</f>
        <v>#REF!</v>
      </c>
      <c r="F9" s="197">
        <f ca="1">F12-SUM(F3:F7)</f>
        <v>900.69952211112832</v>
      </c>
      <c r="G9" s="197">
        <f ca="1">G12-SUM(G3:G7)</f>
        <v>185.12789262140723</v>
      </c>
      <c r="H9" s="200">
        <f ca="1">F9/G9-1</f>
        <v>3.865282639786157</v>
      </c>
      <c r="I9" s="197" t="e">
        <f>SUM(#REF!)</f>
        <v>#REF!</v>
      </c>
      <c r="J9" s="198" t="e">
        <f>SUM(#REF!)</f>
        <v>#REF!</v>
      </c>
      <c r="K9" s="200" t="e">
        <f>I9/J9-1</f>
        <v>#REF!</v>
      </c>
      <c r="N9" s="198">
        <f ca="1">N12-SUM(N3:N7)</f>
        <v>1839.2824322118759</v>
      </c>
      <c r="O9" s="198">
        <f ca="1">O12-SUM(O3:O7)</f>
        <v>159.42153588043948</v>
      </c>
      <c r="P9" s="200">
        <f ca="1">N9/O9-1</f>
        <v>10.537226900080004</v>
      </c>
      <c r="Q9" s="198">
        <f>Q12-SUM(Q3:Q7)</f>
        <v>1541.4549458563561</v>
      </c>
      <c r="R9" s="198">
        <f>R12-SUM(R3:R7)</f>
        <v>346.54310477468243</v>
      </c>
      <c r="S9" s="201">
        <f>Q9/R9-1</f>
        <v>3.4480900777367625</v>
      </c>
      <c r="T9" s="221" t="e">
        <f>#REF!/10^3-'quý 1.22'!Q9</f>
        <v>#REF!</v>
      </c>
      <c r="U9" s="198">
        <f ca="1">U12-SUM(U3:U7)</f>
        <v>1920.5532489757752</v>
      </c>
      <c r="V9" s="198">
        <f ca="1">V12-SUM(V3:V7)</f>
        <v>144.04871686259139</v>
      </c>
      <c r="W9" s="200">
        <f ca="1">U9/V9-1</f>
        <v>12.332664745690154</v>
      </c>
      <c r="X9" s="198">
        <v>60661.266521362508</v>
      </c>
      <c r="Y9" s="198">
        <v>54520.574096835502</v>
      </c>
      <c r="Z9" s="201">
        <f>X9/Y9-1</f>
        <v>0.1126307366760364</v>
      </c>
      <c r="AA9" s="371"/>
      <c r="AB9" s="201" t="s">
        <v>1255</v>
      </c>
      <c r="AC9" s="201" t="str">
        <f>CONCATENATE(TEXT(X12,"#,##0")," tỷ VND"," (",TEXT(Z12,"+#,##0%;-#,##0%")," YoY)")</f>
        <v>133,405 tỷ VND (+8% YoY)</v>
      </c>
      <c r="AE9" s="263"/>
      <c r="AF9" s="201"/>
    </row>
    <row r="10" spans="1:42" s="200" customFormat="1">
      <c r="A10" s="263"/>
      <c r="B10" s="274" t="str">
        <f>B8</f>
        <v>%Tỷ trọng</v>
      </c>
      <c r="C10" s="201" t="e">
        <f>C9/C$12</f>
        <v>#REF!</v>
      </c>
      <c r="D10" s="201" t="e">
        <f>D9/D$12</f>
        <v>#REF!</v>
      </c>
      <c r="F10" s="200">
        <f ca="1">F9/F12</f>
        <v>2.6230600000219567E-2</v>
      </c>
      <c r="G10" s="200">
        <f ca="1">G9/G12</f>
        <v>5.8476670449146648E-3</v>
      </c>
      <c r="I10" s="200" t="e">
        <f>I9/I12</f>
        <v>#REF!</v>
      </c>
      <c r="J10" s="200" t="e">
        <f>J9/J12</f>
        <v>#REF!</v>
      </c>
      <c r="L10" s="200">
        <f>L9/L12</f>
        <v>0</v>
      </c>
      <c r="M10" s="200" t="e">
        <f>M9/M12</f>
        <v>#DIV/0!</v>
      </c>
      <c r="N10" s="200">
        <f ca="1">N9/N12</f>
        <v>5.7456066250918848E-2</v>
      </c>
      <c r="O10" s="200">
        <f ca="1">O9/O12</f>
        <v>6.5516022251688689E-3</v>
      </c>
      <c r="Q10" s="201">
        <f>Q9/Q12</f>
        <v>1.4992306674540651E-2</v>
      </c>
      <c r="R10" s="201">
        <f>R9/R12</f>
        <v>3.9915226687712285E-3</v>
      </c>
      <c r="S10" s="201"/>
      <c r="T10" s="200" t="e">
        <f ca="1">T9/T12</f>
        <v>#REF!</v>
      </c>
      <c r="U10" s="200">
        <f ca="1">U9/U12</f>
        <v>6.2787018358454058E-2</v>
      </c>
      <c r="V10" s="200">
        <f ca="1">V9/V12</f>
        <v>3.9860369093789273E-3</v>
      </c>
      <c r="X10" s="200">
        <f>X9/X12</f>
        <v>0.45471584780280122</v>
      </c>
      <c r="Y10" s="200">
        <f>Y9/Y12</f>
        <v>0.44340772499445746</v>
      </c>
      <c r="Z10" s="201"/>
      <c r="AA10" s="371"/>
      <c r="AB10" s="201" t="b">
        <v>1</v>
      </c>
      <c r="AC10" s="201" t="s">
        <v>1253</v>
      </c>
      <c r="AD10" s="201"/>
      <c r="AE10" s="201"/>
      <c r="AF10" s="201"/>
    </row>
    <row r="11" spans="1:42" s="241" customFormat="1">
      <c r="A11" s="347"/>
      <c r="C11" s="242" t="str">
        <f>AL11</f>
        <v>Q1/2022</v>
      </c>
      <c r="D11" s="242" t="str">
        <f>AH11</f>
        <v>Q1/2021</v>
      </c>
      <c r="E11" s="242" t="s">
        <v>31</v>
      </c>
      <c r="F11" s="242" t="s">
        <v>92</v>
      </c>
      <c r="G11" s="242" t="s">
        <v>88</v>
      </c>
      <c r="H11" s="241" t="s">
        <v>31</v>
      </c>
      <c r="I11" s="241" t="s">
        <v>1976</v>
      </c>
      <c r="J11" s="241" t="s">
        <v>2039</v>
      </c>
      <c r="K11" s="241" t="s">
        <v>31</v>
      </c>
      <c r="N11" s="241" t="s">
        <v>93</v>
      </c>
      <c r="O11" s="241" t="s">
        <v>89</v>
      </c>
      <c r="P11" s="243" t="s">
        <v>31</v>
      </c>
      <c r="Q11" s="241" t="s">
        <v>2286</v>
      </c>
      <c r="R11" s="241" t="s">
        <v>2041</v>
      </c>
      <c r="S11" s="244" t="s">
        <v>31</v>
      </c>
      <c r="T11" s="245"/>
      <c r="U11" s="241" t="s">
        <v>94</v>
      </c>
      <c r="V11" s="241" t="s">
        <v>90</v>
      </c>
      <c r="W11" s="243" t="s">
        <v>31</v>
      </c>
      <c r="X11" s="241">
        <v>2022</v>
      </c>
      <c r="Y11" s="241">
        <v>2021</v>
      </c>
      <c r="Z11" s="244" t="s">
        <v>31</v>
      </c>
      <c r="AA11" s="372"/>
      <c r="AB11" s="244"/>
      <c r="AC11" s="244" t="str">
        <f>CONCATENATE(TEXT(X24,"#,##0")," tỷ VND"," (",TEXT(Z24,"+#,##0%;-#,##0%")," YoY)")</f>
        <v>4,102 tỷ VND (-16% YoY)</v>
      </c>
      <c r="AD11" s="244"/>
      <c r="AE11" s="244"/>
      <c r="AF11" s="244"/>
      <c r="AG11" s="246"/>
      <c r="AH11" s="247" t="s">
        <v>87</v>
      </c>
      <c r="AI11" s="247" t="s">
        <v>88</v>
      </c>
      <c r="AJ11" s="247" t="s">
        <v>89</v>
      </c>
      <c r="AK11" s="247" t="s">
        <v>90</v>
      </c>
      <c r="AL11" s="247" t="s">
        <v>91</v>
      </c>
      <c r="AM11" s="247" t="s">
        <v>92</v>
      </c>
      <c r="AN11" s="247" t="s">
        <v>93</v>
      </c>
      <c r="AO11" s="247" t="s">
        <v>94</v>
      </c>
      <c r="AP11" s="247" t="s">
        <v>95</v>
      </c>
    </row>
    <row r="12" spans="1:42">
      <c r="B12" s="191" t="s">
        <v>394</v>
      </c>
      <c r="C12" s="197">
        <f>INDEX($AH$12:$BI$36,MATCH('quý 1.22'!B12,$AG$12:$AG$36,0),MATCH('quý 1.22'!$C$11,$AH$11:$BI$11,0))</f>
        <v>36466.676618650003</v>
      </c>
      <c r="D12" s="197">
        <f>INDEX($AH$12:$BI$36,MATCH('quý 1.22'!B12,$AG$12:$AG$36,0),MATCH('quý 1.22'!$D$11,$AH$11:$BI$11,0))</f>
        <v>30828.143814873001</v>
      </c>
      <c r="E12" s="196">
        <f>C12/D12-1</f>
        <v>0.18290211819553992</v>
      </c>
      <c r="F12" s="197">
        <f>INDEX($AH$12:$BI$36,MATCH('quý 1.22'!B12,$AG$12:$AG$36,0),MATCH('quý 1.22'!$F$11,$AH$11:$BI$11,0))</f>
        <v>34337.739971773</v>
      </c>
      <c r="G12" s="197">
        <f>INDEX($AH$12:$BI$36,MATCH('quý 1.22'!B12,$AG$12:$AG$36,0),MATCH('quý 1.22'!$G$11,$AH$11:$BI$11,0))</f>
        <v>31658.418853104999</v>
      </c>
      <c r="H12" s="196">
        <f>F12/G12-1</f>
        <v>8.4632183657056492E-2</v>
      </c>
      <c r="I12" s="197">
        <f>C12+F12</f>
        <v>70804.416590423003</v>
      </c>
      <c r="J12" s="197">
        <f>D12+G12</f>
        <v>62486.562667977996</v>
      </c>
      <c r="K12" s="196">
        <f>I12/J12-1</f>
        <v>0.13311428197197972</v>
      </c>
      <c r="L12" s="198">
        <f>25834.93</f>
        <v>25834.93</v>
      </c>
      <c r="M12" s="196"/>
      <c r="N12" s="198">
        <f>INDEX($AH$12:$BI$36,MATCH('quý 1.22'!B12,$AG$12:$AG$36,0),MATCH('quý 1.22'!$N$11,$AH$11:$BI$11,0))</f>
        <v>32011.979800000001</v>
      </c>
      <c r="O12" s="198">
        <f>INDEX($AH$12:$BI$36,MATCH('quý 1.22'!B12,$AG$12:$AG$36,0),MATCH('quý 1.22'!$O$11,$AH$11:$BI$11,0))</f>
        <v>24333.213525693001</v>
      </c>
      <c r="P12" s="200">
        <f>N12/O12-1</f>
        <v>0.3155672910279248</v>
      </c>
      <c r="Q12" s="197">
        <f>I12+N12</f>
        <v>102816.396390423</v>
      </c>
      <c r="R12" s="197">
        <f>J12+O12</f>
        <v>86819.776193671001</v>
      </c>
      <c r="S12" s="201">
        <f>Q12/R12-1</f>
        <v>0.18425088036472181</v>
      </c>
      <c r="T12" s="221">
        <f ca="1">FS!AB67-'quý 1.22'!Q12</f>
        <v>30588.385069576994</v>
      </c>
      <c r="U12" s="198">
        <f>INDEX($AH$12:$BI$36,MATCH('quý 1.22'!B12,$AG$12:$AG$36,0),MATCH('quý 1.22'!$U$11,$AH$11:$BI$11,0))</f>
        <v>30588.381152474001</v>
      </c>
      <c r="V12" s="198">
        <f>INDEX($AH$12:$BI$36,MATCH('quý 1.22'!B12,$AG$12:$AG$36,0),MATCH('quý 1.22'!$V$11,$AH$11:$BI$11,0))</f>
        <v>36138.329909503002</v>
      </c>
      <c r="W12" s="200">
        <f>U12/V12-1</f>
        <v>-0.1535751311952458</v>
      </c>
      <c r="X12" s="197">
        <f>Q12+U12</f>
        <v>133404.77754289701</v>
      </c>
      <c r="Y12" s="197">
        <f>V12+R12</f>
        <v>122958.10610317401</v>
      </c>
      <c r="Z12" s="201">
        <f>X12/Y12-1</f>
        <v>8.4961225988282596E-2</v>
      </c>
      <c r="AA12" s="371"/>
      <c r="AC12" s="201" t="str">
        <f>"- "&amp;CONCATENATE(AC8,AC9,AC10,AC11)</f>
        <v>-  Lũy kế cả năm 2022,  Doanh thu thuần và Lợi nhuận sau thuế lần lượt đạt: 133,405 tỷ VND (+8% YoY) và 4,102 tỷ VND (-16% YoY)</v>
      </c>
      <c r="AE12" s="201" t="e">
        <f>C12/FS!#REF!</f>
        <v>#REF!</v>
      </c>
      <c r="AF12" s="201"/>
      <c r="AG12" s="194" t="str">
        <f>'FS Quarter'!C2</f>
        <v>Doanh số</v>
      </c>
      <c r="AH12" s="195">
        <v>31156.445464032</v>
      </c>
      <c r="AI12" s="195">
        <v>31982.973207654999</v>
      </c>
      <c r="AJ12" s="195">
        <v>24504.825927283</v>
      </c>
      <c r="AK12" s="195">
        <v>36497.281090978002</v>
      </c>
      <c r="AL12" s="195">
        <v>36819.173885618999</v>
      </c>
      <c r="AM12" s="195">
        <v>34702.840342035997</v>
      </c>
      <c r="AN12" s="198">
        <v>32322.455999999998</v>
      </c>
      <c r="AO12" s="198">
        <v>30877.778203704998</v>
      </c>
      <c r="AP12" s="198">
        <v>27335.086613676001</v>
      </c>
    </row>
    <row r="13" spans="1:42">
      <c r="B13" s="192" t="s">
        <v>529</v>
      </c>
      <c r="C13" s="197">
        <f>INDEX($AH$12:$BI$36,MATCH('quý 1.22'!B13,$AG$12:$AG$36,0),MATCH('quý 1.22'!$C$11,$AH$11:$BI$11,0))</f>
        <v>8124.2640914989997</v>
      </c>
      <c r="D13" s="197">
        <f>INDEX($AH$12:$BI$36,MATCH('quý 1.22'!B13,$AG$12:$AG$36,0),MATCH('quý 1.22'!$D$11,$AH$11:$BI$11,0))</f>
        <v>7024.9455515019999</v>
      </c>
      <c r="E13" s="196">
        <f t="shared" ref="E13:E27" si="2">C13/D13-1</f>
        <v>0.1564878377971135</v>
      </c>
      <c r="F13" s="197">
        <f>INDEX($AH$12:$BI$36,MATCH('quý 1.22'!B13,$AG$12:$AG$36,0),MATCH('quý 1.22'!$F$11,$AH$11:$BI$11,0))</f>
        <v>7336.4182392599996</v>
      </c>
      <c r="G13" s="197">
        <f>INDEX($AH$12:$BI$36,MATCH('quý 1.22'!B13,$AG$12:$AG$36,0),MATCH('quý 1.22'!$G$11,$AH$11:$BI$11,0))</f>
        <v>7143.5833856709996</v>
      </c>
      <c r="H13" s="196">
        <f t="shared" ref="H13:H27" si="3">F13/G13-1</f>
        <v>2.6994134900951705E-2</v>
      </c>
      <c r="I13" s="197">
        <f t="shared" ref="I13:J24" si="4">C13+F13</f>
        <v>15460.682330758998</v>
      </c>
      <c r="J13" s="197">
        <f t="shared" si="4"/>
        <v>14168.528937173</v>
      </c>
      <c r="K13" s="196">
        <f t="shared" ref="K13:K27" si="5">I13/J13-1</f>
        <v>9.1198839294873046E-2</v>
      </c>
      <c r="L13" s="203">
        <v>1319.5730000000001</v>
      </c>
      <c r="M13" s="196"/>
      <c r="N13" s="198">
        <f>INDEX($AH$12:$BI$36,MATCH('quý 1.22'!B13,$AG$12:$AG$36,0),MATCH('quý 1.22'!$N$11,$AH$11:$BI$11,0))</f>
        <v>7392.0243790000004</v>
      </c>
      <c r="O13" s="198">
        <f>INDEX($AH$12:$BI$36,MATCH('quý 1.22'!B13,$AG$12:$AG$36,0),MATCH('quý 1.22'!$O$11,$AH$11:$BI$11,0))</f>
        <v>6088.7133257659998</v>
      </c>
      <c r="P13" s="200">
        <f t="shared" ref="P13:P27" si="6">N13/O13-1</f>
        <v>0.2140536076347519</v>
      </c>
      <c r="Q13" s="197">
        <f>I13+N13</f>
        <v>22852.706709758997</v>
      </c>
      <c r="R13" s="197">
        <f>J13+O13</f>
        <v>20257.242262938998</v>
      </c>
      <c r="S13" s="201">
        <f>Q13/R13-1</f>
        <v>0.12812526074037467</v>
      </c>
      <c r="T13" s="221">
        <f>FS!AB69-'quý 1.22'!Q13</f>
        <v>7929.5086581020041</v>
      </c>
      <c r="U13" s="198">
        <f>INDEX($AH$12:$BI$36,MATCH('quý 1.22'!B13,$AG$12:$AG$36,0),MATCH('quý 1.22'!$U$11,$AH$11:$BI$11,0))</f>
        <v>7929.5086575129999</v>
      </c>
      <c r="V13" s="198">
        <f>INDEX($AH$12:$BI$36,MATCH('quý 1.22'!B13,$AG$12:$AG$36,0),MATCH('quý 1.22'!$V$11,$AH$11:$BI$11,0))</f>
        <v>7374.8897325950002</v>
      </c>
      <c r="W13" s="200">
        <f>U13/V13-1</f>
        <v>7.5203690499497933E-2</v>
      </c>
      <c r="X13" s="197">
        <f>Q13+U13</f>
        <v>30782.215367271998</v>
      </c>
      <c r="Y13" s="197">
        <f>V13+R13</f>
        <v>27632.131995534</v>
      </c>
      <c r="Z13" s="201">
        <f>X13/Y13-1</f>
        <v>0.11400073552945988</v>
      </c>
      <c r="AA13" s="371"/>
      <c r="AB13" s="201" t="s">
        <v>1261</v>
      </c>
      <c r="AC13" s="201" t="str">
        <f>"Biên lợi nhuận gộp " &amp;U11 &amp;" đạt " &amp;TEXT(U14,"0%")</f>
        <v>Biên lợi nhuận gộp Q4/2022 đạt 26%</v>
      </c>
      <c r="AD13" s="201">
        <f>Q12/140000</f>
        <v>0.73440283136016427</v>
      </c>
      <c r="AF13" s="201"/>
      <c r="AG13" s="194" t="str">
        <f>'FS Quarter'!C3</f>
        <v>Các khoản giảm trừ</v>
      </c>
      <c r="AH13" s="195">
        <v>-328.30164915900002</v>
      </c>
      <c r="AI13" s="195">
        <v>-324.55435455000003</v>
      </c>
      <c r="AJ13" s="195">
        <v>-171.61240158999999</v>
      </c>
      <c r="AK13" s="195">
        <v>-358.951181475</v>
      </c>
      <c r="AL13" s="195">
        <v>-352.49726696900001</v>
      </c>
      <c r="AM13" s="195">
        <v>-365.100370263</v>
      </c>
      <c r="AN13" s="198">
        <v>-310.476</v>
      </c>
      <c r="AO13" s="198">
        <v>-289.39705123099998</v>
      </c>
      <c r="AP13" s="198">
        <v>-229.274591227</v>
      </c>
    </row>
    <row r="14" spans="1:42" s="200" customFormat="1">
      <c r="A14" s="263"/>
      <c r="B14" s="199" t="s">
        <v>243</v>
      </c>
      <c r="C14" s="201">
        <f>C13/C12</f>
        <v>0.22278597461617988</v>
      </c>
      <c r="D14" s="201">
        <f>D13/D12</f>
        <v>0.22787442519042692</v>
      </c>
      <c r="F14" s="201">
        <f>F13/F12</f>
        <v>0.21365466234210026</v>
      </c>
      <c r="G14" s="200">
        <f>G13/G12</f>
        <v>0.22564561479893272</v>
      </c>
      <c r="I14" s="201">
        <f>I13/I12</f>
        <v>0.21835759794750159</v>
      </c>
      <c r="J14" s="201">
        <f>J13/J12</f>
        <v>0.226745212606067</v>
      </c>
      <c r="L14" s="200">
        <f>I12/L12</f>
        <v>2.7406467364309872</v>
      </c>
      <c r="N14" s="201">
        <f>N13/N12</f>
        <v>0.23091431474038354</v>
      </c>
      <c r="O14" s="201">
        <f>O13/O12</f>
        <v>0.25022232757449142</v>
      </c>
      <c r="P14" s="223">
        <f>N14-O14</f>
        <v>-1.9308012834107879E-2</v>
      </c>
      <c r="Q14" s="224">
        <f>Q13/Q12</f>
        <v>0.22226714329668579</v>
      </c>
      <c r="R14" s="201">
        <f>R13/R12</f>
        <v>0.23332520712505261</v>
      </c>
      <c r="S14" s="201">
        <f>Q14-R14</f>
        <v>-1.1058063828366826E-2</v>
      </c>
      <c r="T14" s="223">
        <f ca="1">T13/T12</f>
        <v>0.25923266756533153</v>
      </c>
      <c r="U14" s="201">
        <f>U13/U12</f>
        <v>0.25923270074302895</v>
      </c>
      <c r="V14" s="201">
        <f>V13/V12</f>
        <v>0.20407389470025525</v>
      </c>
      <c r="W14" s="200">
        <f>U14-V14</f>
        <v>5.5158806042773706E-2</v>
      </c>
      <c r="X14" s="201">
        <f>X13/X12</f>
        <v>0.23074297588310744</v>
      </c>
      <c r="Y14" s="201">
        <f>Y13/Y12</f>
        <v>0.22472802217974885</v>
      </c>
      <c r="Z14" s="201">
        <f>X14-Y14</f>
        <v>6.0149537033585831E-3</v>
      </c>
      <c r="AA14" s="372"/>
      <c r="AB14" s="201" t="b">
        <v>1</v>
      </c>
      <c r="AC14" s="201" t="str">
        <f>IF(Z14&gt;0," tăng "," giảm ") &amp;TEXT(W14,"0.00") &amp; " điểm phần trăm svck"</f>
        <v xml:space="preserve"> tăng 0.06 điểm phần trăm svck</v>
      </c>
      <c r="AD14" s="201"/>
      <c r="AE14" s="201"/>
      <c r="AF14" s="201"/>
      <c r="AG14" s="200" t="str">
        <f>'FS Quarter'!C4</f>
        <v>Doanh thu thuần</v>
      </c>
      <c r="AH14" s="200">
        <v>30828.143814873001</v>
      </c>
      <c r="AI14" s="200">
        <v>31658.418853104999</v>
      </c>
      <c r="AJ14" s="200">
        <v>24333.213525693001</v>
      </c>
      <c r="AK14" s="200">
        <v>36138.329909503002</v>
      </c>
      <c r="AL14" s="195">
        <v>36466.676618650003</v>
      </c>
      <c r="AM14" s="200">
        <v>34337.739971773</v>
      </c>
      <c r="AN14" s="263">
        <v>32011.979800000001</v>
      </c>
      <c r="AO14" s="263">
        <v>30588.381152474001</v>
      </c>
      <c r="AP14" s="263">
        <v>27105.812022449001</v>
      </c>
    </row>
    <row r="15" spans="1:42">
      <c r="B15" s="192" t="s">
        <v>331</v>
      </c>
      <c r="C15" s="197">
        <f>INDEX($AH$12:$BI$36,MATCH('quý 1.22'!B15,$AG$12:$AG$36,0),MATCH('quý 1.22'!$C$11,$AH$11:$BI$11,0))</f>
        <v>-5036.0305911470005</v>
      </c>
      <c r="D15" s="197">
        <f>INDEX($AH$12:$BI$36,MATCH('quý 1.22'!B15,$AG$12:$AG$36,0),MATCH('quý 1.22'!$D$11,$AH$11:$BI$11,0))</f>
        <v>-4245.1306373030002</v>
      </c>
      <c r="E15" s="196">
        <f t="shared" si="2"/>
        <v>0.1863075654007369</v>
      </c>
      <c r="F15" s="197">
        <f>INDEX($AH$12:$BI$36,MATCH('quý 1.22'!B15,$AG$12:$AG$36,0),MATCH('quý 1.22'!$F$11,$AH$11:$BI$11,0))</f>
        <v>-4807.8756820620001</v>
      </c>
      <c r="G15" s="197">
        <f>INDEX($AH$12:$BI$36,MATCH('quý 1.22'!B15,$AG$12:$AG$36,0),MATCH('quý 1.22'!$G$11,$AH$11:$BI$11,0))</f>
        <v>-4545.6022950349998</v>
      </c>
      <c r="H15" s="196">
        <f t="shared" si="3"/>
        <v>5.7698269669010038E-2</v>
      </c>
      <c r="I15" s="197">
        <f t="shared" si="4"/>
        <v>-9843.9062732090006</v>
      </c>
      <c r="J15" s="197">
        <f t="shared" si="4"/>
        <v>-8790.732932338</v>
      </c>
      <c r="K15" s="196">
        <f t="shared" si="5"/>
        <v>0.1198049524399436</v>
      </c>
      <c r="L15" s="205">
        <f>I24/L13</f>
        <v>1.95208082647417</v>
      </c>
      <c r="M15" s="205"/>
      <c r="N15" s="198">
        <f>INDEX($AH$12:$BI$36,MATCH('quý 1.22'!B15,$AG$12:$AG$36,0),MATCH('quý 1.22'!$N$11,$AH$11:$BI$11,0))</f>
        <v>-5342.6062519999996</v>
      </c>
      <c r="O15" s="198">
        <f>INDEX($AH$12:$BI$36,MATCH('quý 1.22'!B15,$AG$12:$AG$36,0),MATCH('quý 1.22'!$O$11,$AH$11:$BI$11,0))</f>
        <v>-4270.4320068930001</v>
      </c>
      <c r="P15" s="200">
        <f t="shared" si="6"/>
        <v>0.25106926966086318</v>
      </c>
      <c r="Q15" s="197">
        <f>I15+N15</f>
        <v>-15186.512525209</v>
      </c>
      <c r="R15" s="197">
        <f>J15+O15</f>
        <v>-13061.164939230999</v>
      </c>
      <c r="S15" s="201">
        <f t="shared" ref="S15:S28" si="7">Q15/R15-1</f>
        <v>0.16272266645942346</v>
      </c>
      <c r="T15" s="221">
        <f>FS!AB71-'quý 1.22'!Q15</f>
        <v>-6603.4864505719997</v>
      </c>
      <c r="U15" s="198">
        <f>INDEX($AH$12:$BI$36,MATCH('quý 1.22'!B15,$AG$12:$AG$36,0),MATCH('quý 1.22'!$U$11,$AH$11:$BI$11,0))</f>
        <v>-6603.4864497110002</v>
      </c>
      <c r="V15" s="198">
        <f>INDEX($AH$12:$BI$36,MATCH('quý 1.22'!B15,$AG$12:$AG$36,0),MATCH('quý 1.22'!$V$11,$AH$11:$BI$11,0))</f>
        <v>-4853.0083631139996</v>
      </c>
      <c r="W15" s="200">
        <f t="shared" ref="W15:W24" si="8">U15/V15-1</f>
        <v>0.36069958170724892</v>
      </c>
      <c r="X15" s="197">
        <f>Q15+U15</f>
        <v>-21789.998974919999</v>
      </c>
      <c r="Y15" s="197">
        <f>V15+R15</f>
        <v>-17914.173302345</v>
      </c>
      <c r="Z15" s="201">
        <f t="shared" ref="Z15:Z24" si="9">X15/Y15-1</f>
        <v>0.21635526279449624</v>
      </c>
      <c r="AA15" s="371"/>
      <c r="AC15" s="201" t="str">
        <f>"- "&amp;CONCATENATE(AC13,AC14)</f>
        <v>- Biên lợi nhuận gộp Q4/2022 đạt 26% tăng 0.06 điểm phần trăm svck</v>
      </c>
      <c r="AF15" s="201"/>
      <c r="AG15" s="194" t="str">
        <f>'FS Quarter'!C5</f>
        <v>Giá vốn hàng bán</v>
      </c>
      <c r="AH15" s="195">
        <v>-23803.198263370999</v>
      </c>
      <c r="AI15" s="195">
        <v>-24514.835467434001</v>
      </c>
      <c r="AJ15" s="195">
        <v>-18244.500199926999</v>
      </c>
      <c r="AK15" s="195">
        <v>-28763.440176908</v>
      </c>
      <c r="AL15" s="195">
        <v>-28342.412527150998</v>
      </c>
      <c r="AM15" s="195">
        <v>-27001.321732512999</v>
      </c>
      <c r="AN15" s="198">
        <v>-24619.955468</v>
      </c>
      <c r="AO15" s="198">
        <v>-22658.872494961</v>
      </c>
      <c r="AP15" s="198">
        <v>-21891.312170662</v>
      </c>
    </row>
    <row r="16" spans="1:42">
      <c r="B16" s="192" t="s">
        <v>333</v>
      </c>
      <c r="C16" s="197">
        <f>INDEX($AH$12:$BI$36,MATCH('quý 1.22'!B16,$AG$12:$AG$36,0),MATCH('quý 1.22'!$C$11,$AH$11:$BI$11,0))</f>
        <v>-1239.4423598339999</v>
      </c>
      <c r="D16" s="197">
        <f>INDEX($AH$12:$BI$36,MATCH('quý 1.22'!B16,$AG$12:$AG$36,0),MATCH('quý 1.22'!$D$11,$AH$11:$BI$11,0))</f>
        <v>-1088.3658713340001</v>
      </c>
      <c r="E16" s="196">
        <f t="shared" si="2"/>
        <v>0.13881038764549536</v>
      </c>
      <c r="F16" s="197">
        <f>INDEX($AH$12:$BI$36,MATCH('quý 1.22'!B16,$AG$12:$AG$36,0),MATCH('quý 1.22'!$F$11,$AH$11:$BI$11,0))</f>
        <v>-500.33131484099999</v>
      </c>
      <c r="G16" s="197">
        <f>INDEX($AH$12:$BI$36,MATCH('quý 1.22'!B16,$AG$12:$AG$36,0),MATCH('quý 1.22'!$G$11,$AH$11:$BI$11,0))</f>
        <v>-1100.251515639</v>
      </c>
      <c r="H16" s="196">
        <f t="shared" si="3"/>
        <v>-0.54525732732081766</v>
      </c>
      <c r="I16" s="197">
        <f t="shared" si="4"/>
        <v>-1739.7736746749999</v>
      </c>
      <c r="J16" s="197">
        <f t="shared" si="4"/>
        <v>-2188.6173869730001</v>
      </c>
      <c r="K16" s="196">
        <f t="shared" si="5"/>
        <v>-0.20508094058358006</v>
      </c>
      <c r="L16" s="205">
        <f>I16/$I$12</f>
        <v>-2.4571541698294588E-2</v>
      </c>
      <c r="M16" s="205"/>
      <c r="N16" s="198">
        <f>INDEX($AH$12:$BI$36,MATCH('quý 1.22'!B16,$AG$12:$AG$36,0),MATCH('quý 1.22'!$N$11,$AH$11:$BI$11,0))</f>
        <v>-316.22000000000003</v>
      </c>
      <c r="O16" s="198">
        <f>INDEX($AH$12:$BI$36,MATCH('quý 1.22'!B16,$AG$12:$AG$36,0),MATCH('quý 1.22'!$O$11,$AH$11:$BI$11,0))</f>
        <v>-975.18268038999997</v>
      </c>
      <c r="P16" s="200">
        <f t="shared" si="6"/>
        <v>-0.67573255108105923</v>
      </c>
      <c r="Q16" s="197">
        <f>I16+N16</f>
        <v>-2055.993674675</v>
      </c>
      <c r="R16" s="197">
        <f>J16+O16</f>
        <v>-3163.8000673629999</v>
      </c>
      <c r="S16" s="201">
        <f t="shared" si="7"/>
        <v>-0.35015056865187666</v>
      </c>
      <c r="T16" s="221">
        <f>FS!AB72-'quý 1.22'!Q16</f>
        <v>-292.04586861200005</v>
      </c>
      <c r="U16" s="198">
        <f>INDEX($AH$12:$BI$36,MATCH('quý 1.22'!B16,$AG$12:$AG$36,0),MATCH('quý 1.22'!$U$11,$AH$11:$BI$11,0))</f>
        <v>-292.04505554100001</v>
      </c>
      <c r="V16" s="198">
        <f>INDEX($AH$12:$BI$36,MATCH('quý 1.22'!B16,$AG$12:$AG$36,0),MATCH('quý 1.22'!$V$11,$AH$11:$BI$11,0))</f>
        <v>-665.959677027</v>
      </c>
      <c r="W16" s="200">
        <f t="shared" si="8"/>
        <v>-0.56146735963841299</v>
      </c>
      <c r="X16" s="197">
        <f>Q16+U16</f>
        <v>-2348.0387302159997</v>
      </c>
      <c r="Y16" s="197">
        <f>V16+R16</f>
        <v>-3829.7597443899999</v>
      </c>
      <c r="Z16" s="201">
        <f t="shared" si="9"/>
        <v>-0.38689659745483773</v>
      </c>
      <c r="AA16" s="371"/>
      <c r="AB16" s="201" t="s">
        <v>1263</v>
      </c>
      <c r="AC16" s="201" t="str">
        <f>" Lũy kế cả năm " &amp;X11&amp; "," &amp;" biên lợi nhuận gộp đạt " &amp;TEXT(X14,"0%")</f>
        <v xml:space="preserve"> Lũy kế cả năm 2022, biên lợi nhuận gộp đạt 23%</v>
      </c>
      <c r="AF16" s="201"/>
      <c r="AG16" s="194" t="str">
        <f>'FS Quarter'!C6</f>
        <v>Lãi gộp</v>
      </c>
      <c r="AH16" s="195">
        <v>7024.9455515019999</v>
      </c>
      <c r="AI16" s="195">
        <v>7143.5833856709996</v>
      </c>
      <c r="AJ16" s="195">
        <v>6088.7133257659998</v>
      </c>
      <c r="AK16" s="195">
        <v>7374.8897325950002</v>
      </c>
      <c r="AL16" s="195">
        <v>8124.2640914989997</v>
      </c>
      <c r="AM16" s="195">
        <v>7336.4182392599996</v>
      </c>
      <c r="AN16" s="198">
        <v>7392.0243790000004</v>
      </c>
      <c r="AO16" s="198">
        <v>7929.5086575129999</v>
      </c>
      <c r="AP16" s="198">
        <v>5214.4998517869999</v>
      </c>
    </row>
    <row r="17" spans="1:43" s="200" customFormat="1">
      <c r="A17" s="263"/>
      <c r="B17" s="199" t="s">
        <v>283</v>
      </c>
      <c r="C17" s="201">
        <f>-SUM(C15:C16)/C12</f>
        <v>0.17208787673762299</v>
      </c>
      <c r="D17" s="201">
        <f>-SUM(D15:D16)/D12</f>
        <v>0.17300738379402075</v>
      </c>
      <c r="F17" s="201">
        <f>-SUM(F15:F16)/F12</f>
        <v>0.1545881295992852</v>
      </c>
      <c r="G17" s="200">
        <f>-SUM(G15:G16)/G12</f>
        <v>0.17833656939314468</v>
      </c>
      <c r="I17" s="223">
        <f>-SUM(I15:I16)/I12</f>
        <v>0.16360109306303933</v>
      </c>
      <c r="J17" s="201">
        <f>-SUM(J15:J16)/J12</f>
        <v>0.17570738172380704</v>
      </c>
      <c r="N17" s="201">
        <f>-SUM(N15:N16)/N12</f>
        <v>0.17677214240901151</v>
      </c>
      <c r="O17" s="201">
        <f>-SUM(O15:O16)/O12</f>
        <v>0.21557426772852054</v>
      </c>
      <c r="Q17" s="224">
        <f>-SUM(Q15:Q16)/Q12</f>
        <v>0.16770191141896584</v>
      </c>
      <c r="R17" s="201">
        <f>-SUM(R15:R16)/R12</f>
        <v>0.18688098170629433</v>
      </c>
      <c r="S17" s="201"/>
      <c r="T17" s="223">
        <f ca="1">-SUM(T15:T16)/T12</f>
        <v>0.22542976046297555</v>
      </c>
      <c r="U17" s="201">
        <f>-SUM(U15:U16)/U12</f>
        <v>0.22542976272198983</v>
      </c>
      <c r="V17" s="201">
        <f>-SUM(V15:V16)/V12</f>
        <v>0.15271784982763473</v>
      </c>
      <c r="X17" s="223">
        <f>-SUM(X15:X16)/X12</f>
        <v>0.1809383303185996</v>
      </c>
      <c r="Y17" s="223">
        <f>-SUM(Y15:Y16)/Y12</f>
        <v>0.17684017537233121</v>
      </c>
      <c r="Z17" s="201"/>
      <c r="AA17" s="372"/>
      <c r="AB17" s="201" t="b">
        <f>AB14</f>
        <v>1</v>
      </c>
      <c r="AC17" s="201" t="str">
        <f>IF(Z14&gt;0," tăng "," giảm ") &amp;TEXT(Z14,"0.00") &amp; " điểm phẩn trăm svck"</f>
        <v xml:space="preserve"> tăng 0.01 điểm phẩn trăm svck</v>
      </c>
      <c r="AD17" s="201"/>
      <c r="AE17" s="201"/>
      <c r="AF17" s="201"/>
      <c r="AG17" s="200" t="str">
        <f>'FS Quarter'!C7</f>
        <v>Thu nhập tài chính</v>
      </c>
      <c r="AH17" s="263">
        <v>288.290505677</v>
      </c>
      <c r="AI17" s="263">
        <v>304.72639665100002</v>
      </c>
      <c r="AJ17" s="263">
        <v>288.60571992899997</v>
      </c>
      <c r="AK17" s="263">
        <v>384.46625450300002</v>
      </c>
      <c r="AL17" s="198">
        <v>354.85920563000002</v>
      </c>
      <c r="AM17" s="263">
        <v>297.75755306600001</v>
      </c>
      <c r="AN17" s="263">
        <v>348.74</v>
      </c>
      <c r="AO17" s="263">
        <v>311.780141173</v>
      </c>
      <c r="AP17" s="263">
        <v>359.08489394899999</v>
      </c>
    </row>
    <row r="18" spans="1:43">
      <c r="B18" s="192" t="s">
        <v>1262</v>
      </c>
      <c r="C18" s="197">
        <f>C13+SUM(C15:C16)</f>
        <v>1848.7911405179993</v>
      </c>
      <c r="D18" s="197">
        <f>D13+SUM(D15:D16)</f>
        <v>1691.4490428649997</v>
      </c>
      <c r="E18" s="196">
        <f t="shared" si="2"/>
        <v>9.3022073775566705E-2</v>
      </c>
      <c r="F18" s="197">
        <f>F13+SUM(F15:F16)</f>
        <v>2028.2112423569997</v>
      </c>
      <c r="G18" s="197">
        <f>G13+SUM(G15:G16)</f>
        <v>1497.7295749969999</v>
      </c>
      <c r="H18" s="196">
        <f t="shared" si="3"/>
        <v>0.35419055363252916</v>
      </c>
      <c r="I18" s="197">
        <f t="shared" si="4"/>
        <v>3877.0023828749991</v>
      </c>
      <c r="J18" s="197">
        <f t="shared" si="4"/>
        <v>3189.1786178619996</v>
      </c>
      <c r="K18" s="197"/>
      <c r="L18" s="197"/>
      <c r="M18" s="197"/>
      <c r="N18" s="198">
        <f>N13+SUM(N15:N16)</f>
        <v>1733.1981270000006</v>
      </c>
      <c r="O18" s="198">
        <f>O13+SUM(O15:O16)</f>
        <v>843.09863848299938</v>
      </c>
      <c r="P18" s="200">
        <f t="shared" si="6"/>
        <v>1.0557477475216555</v>
      </c>
      <c r="Q18" s="197">
        <f>Q13+SUM(Q15:Q16)</f>
        <v>5610.2005098749978</v>
      </c>
      <c r="R18" s="197">
        <f>J18+O18</f>
        <v>4032.2772563449989</v>
      </c>
      <c r="S18" s="201">
        <f t="shared" si="7"/>
        <v>0.39132310434433903</v>
      </c>
      <c r="T18" s="221">
        <f>FS!M78-'quý 1.22'!Q18</f>
        <v>1033.9763389180043</v>
      </c>
      <c r="U18" s="198">
        <f>U13+SUM(U15:U16)</f>
        <v>1033.9771522609999</v>
      </c>
      <c r="V18" s="198">
        <f>V13+SUM(V15:V16)</f>
        <v>1855.9216924540005</v>
      </c>
      <c r="W18" s="200">
        <f t="shared" si="8"/>
        <v>-0.44287673533584326</v>
      </c>
      <c r="X18" s="197">
        <f>X13+SUM(X15:X16)</f>
        <v>6644.1776621360004</v>
      </c>
      <c r="Y18" s="197">
        <f>Y13+SUM(Y15:Y16)</f>
        <v>5888.1989487989995</v>
      </c>
      <c r="Z18" s="201">
        <f t="shared" si="9"/>
        <v>0.12838878575785828</v>
      </c>
      <c r="AA18" s="371"/>
      <c r="AC18" s="201" t="str">
        <f>"- "&amp;CONCATENATE(AC16,AC17)</f>
        <v>-  Lũy kế cả năm 2022, biên lợi nhuận gộp đạt 23% tăng 0.01 điểm phẩn trăm svck</v>
      </c>
      <c r="AF18" s="201"/>
      <c r="AG18" s="194" t="str">
        <f>'FS Quarter'!C8</f>
        <v>Chi phí tài chính</v>
      </c>
      <c r="AH18" s="195">
        <v>-152.80239519099999</v>
      </c>
      <c r="AI18" s="195">
        <v>-170.84221576799999</v>
      </c>
      <c r="AJ18" s="195">
        <v>-164.67884072800001</v>
      </c>
      <c r="AK18" s="195">
        <v>-225.42169071800001</v>
      </c>
      <c r="AL18" s="195">
        <v>-206.279128125</v>
      </c>
      <c r="AM18" s="195">
        <v>-360.15734653999999</v>
      </c>
      <c r="AN18" s="198">
        <v>-434.637</v>
      </c>
      <c r="AO18" s="198">
        <v>-381.54682948499999</v>
      </c>
      <c r="AP18" s="198">
        <v>-295.779227945</v>
      </c>
    </row>
    <row r="19" spans="1:43" s="200" customFormat="1">
      <c r="A19" s="263"/>
      <c r="B19" s="199" t="s">
        <v>1268</v>
      </c>
      <c r="C19" s="223">
        <f>C18/C12</f>
        <v>5.0698097878556878E-2</v>
      </c>
      <c r="D19" s="223">
        <f>D18/D12</f>
        <v>5.4867041396406163E-2</v>
      </c>
      <c r="F19" s="201">
        <f>F18/F12</f>
        <v>5.9066532742815071E-2</v>
      </c>
      <c r="G19" s="201">
        <f>G18/G12</f>
        <v>4.7309045405788022E-2</v>
      </c>
      <c r="H19" s="201"/>
      <c r="I19" s="201">
        <f>I18/I12</f>
        <v>5.4756504884462279E-2</v>
      </c>
      <c r="J19" s="201">
        <f>J18/J12</f>
        <v>5.1037830882259959E-2</v>
      </c>
      <c r="N19" s="201">
        <f>N18/N12</f>
        <v>5.4142172331372036E-2</v>
      </c>
      <c r="O19" s="200">
        <f>O18/O12</f>
        <v>3.4648059845970886E-2</v>
      </c>
      <c r="Q19" s="201">
        <f>Q18/Q12</f>
        <v>5.456523187771993E-2</v>
      </c>
      <c r="R19" s="201">
        <f>R18/R12</f>
        <v>4.644422541875827E-2</v>
      </c>
      <c r="S19" s="201"/>
      <c r="T19" s="201">
        <f ca="1">T18/T12</f>
        <v>3.3802907102355999E-2</v>
      </c>
      <c r="U19" s="201">
        <f>U18/U12</f>
        <v>3.3802938021039119E-2</v>
      </c>
      <c r="V19" s="201">
        <f>V18/V12</f>
        <v>5.1356044872620521E-2</v>
      </c>
      <c r="X19" s="201">
        <f>X18/X12</f>
        <v>4.9804645564507838E-2</v>
      </c>
      <c r="Y19" s="201">
        <f>Y18/Y12</f>
        <v>4.7887846807417631E-2</v>
      </c>
      <c r="AA19" s="371"/>
      <c r="AD19" s="201"/>
      <c r="AE19" s="201"/>
      <c r="AF19" s="201"/>
      <c r="AG19" s="200" t="str">
        <f>'FS Quarter'!C9</f>
        <v xml:space="preserve">    Trong đó: Chi phí lãi vay</v>
      </c>
      <c r="AH19" s="263">
        <v>-152.70697401699999</v>
      </c>
      <c r="AI19" s="263">
        <v>-169.881589077</v>
      </c>
      <c r="AJ19" s="263">
        <v>-163.93269429399999</v>
      </c>
      <c r="AK19" s="263">
        <v>-187.425447131</v>
      </c>
      <c r="AL19" s="198">
        <v>-200.47373672399999</v>
      </c>
      <c r="AM19" s="263">
        <v>-365.962737941</v>
      </c>
      <c r="AN19" s="346">
        <f>-434.637</f>
        <v>-434.637</v>
      </c>
      <c r="AO19" s="263">
        <v>-361.07028405599999</v>
      </c>
      <c r="AP19" s="263">
        <v>-295.77872670599999</v>
      </c>
    </row>
    <row r="20" spans="1:43">
      <c r="B20" s="192" t="s">
        <v>537</v>
      </c>
      <c r="C20" s="197">
        <f>INDEX($AH$12:$BI$36,MATCH('quý 1.22'!B20,$AG$12:$AG$36,0),MATCH('quý 1.22'!$C$11,$AH$11:$BI$11,0))</f>
        <v>354.85920563000002</v>
      </c>
      <c r="D20" s="197">
        <f>INDEX($AH$12:$BI$36,MATCH('quý 1.22'!B20,$AG$12:$AG$36,0),MATCH('quý 1.22'!$D$11,$AH$11:$BI$11,0))</f>
        <v>288.290505677</v>
      </c>
      <c r="E20" s="196">
        <f t="shared" si="2"/>
        <v>0.2309084019145029</v>
      </c>
      <c r="F20" s="197">
        <f>INDEX($AH$12:$BI$36,MATCH('quý 1.22'!B20,$AG$12:$AG$36,0),MATCH('quý 1.22'!$F$11,$AH$11:$BI$11,0))</f>
        <v>297.75755306600001</v>
      </c>
      <c r="G20" s="197">
        <f>INDEX($AH$12:$BI$36,MATCH('quý 1.22'!B20,$AG$12:$AG$36,0),MATCH('quý 1.22'!$G$11,$AH$11:$BI$11,0))</f>
        <v>304.72639665100002</v>
      </c>
      <c r="H20" s="196">
        <f t="shared" si="3"/>
        <v>-2.286918252435266E-2</v>
      </c>
      <c r="I20" s="197">
        <f t="shared" si="4"/>
        <v>652.61675869600003</v>
      </c>
      <c r="J20" s="204">
        <f t="shared" si="4"/>
        <v>593.01690232800001</v>
      </c>
      <c r="K20" s="196">
        <f t="shared" si="5"/>
        <v>0.10050279534028372</v>
      </c>
      <c r="L20" s="196"/>
      <c r="M20" s="196"/>
      <c r="N20" s="198">
        <f>INDEX($AH$12:$BI$36,MATCH('quý 1.22'!B20,$AG$12:$AG$36,0),MATCH('quý 1.22'!$N$11,$AH$11:$BI$11,0))</f>
        <v>348.74</v>
      </c>
      <c r="O20" s="198">
        <f>INDEX($AH$12:$BI$36,MATCH('quý 1.22'!B20,$AG$12:$AG$36,0),MATCH('quý 1.22'!$O$11,$AH$11:$BI$11,0))</f>
        <v>288.60571992899997</v>
      </c>
      <c r="P20" s="200">
        <f t="shared" si="6"/>
        <v>0.20836135917816767</v>
      </c>
      <c r="Q20" s="197">
        <f t="shared" ref="Q20:R24" si="10">I20+N20</f>
        <v>1001.356758696</v>
      </c>
      <c r="R20" s="197">
        <f t="shared" si="10"/>
        <v>881.62262225699999</v>
      </c>
      <c r="S20" s="201">
        <f t="shared" si="7"/>
        <v>0.13581109810053915</v>
      </c>
      <c r="T20" s="221">
        <f>FS!AB76-'quý 1.22'!Q20</f>
        <v>311.78054562700004</v>
      </c>
      <c r="U20" s="198">
        <f>INDEX($AH$12:$BI$36,MATCH('quý 1.22'!B20,$AG$12:$AG$36,0),MATCH('quý 1.22'!$U$11,$AH$11:$BI$11,0))</f>
        <v>311.780141173</v>
      </c>
      <c r="V20" s="198">
        <f>INDEX($AH$12:$BI$36,MATCH('quý 1.22'!B20,$AG$12:$AG$36,0),MATCH('quý 1.22'!$V$11,$AH$11:$BI$11,0))</f>
        <v>384.46625450300002</v>
      </c>
      <c r="W20" s="200">
        <f t="shared" si="8"/>
        <v>-0.18905719937361332</v>
      </c>
      <c r="X20" s="197">
        <f>Q20+U20</f>
        <v>1313.136899869</v>
      </c>
      <c r="Y20" s="197">
        <f>V20+R20</f>
        <v>1266.0888767599999</v>
      </c>
      <c r="Z20" s="201">
        <f t="shared" si="9"/>
        <v>3.716012672775304E-2</v>
      </c>
      <c r="AA20" s="371"/>
      <c r="AB20" s="201" t="s">
        <v>1264</v>
      </c>
      <c r="AC20" s="201" t="str">
        <f>"DT tài chính " &amp;X11&amp;" là: " &amp; TEXT(X20,"#,##0") &amp;" tỷ VND " &amp; IF(Z20&gt;0,"tăng ","giảm ") &amp;TEXT(Z20,"0%") &amp; " svck"</f>
        <v>DT tài chính 2022 là: 1,313 tỷ VND tăng 4% svck</v>
      </c>
      <c r="AF20" s="201"/>
      <c r="AG20" s="194" t="str">
        <f>'FS Quarter'!C10</f>
        <v>Lãi/(lỗ) từ công ty liên doanh (từ năm 2015)</v>
      </c>
      <c r="AH20" s="195">
        <v>-2.9605620909999999</v>
      </c>
      <c r="AI20" s="195">
        <v>-3.413282846</v>
      </c>
      <c r="AJ20" s="195">
        <v>-1.2382535160000001</v>
      </c>
      <c r="AK20" s="195">
        <v>11.771267591999999</v>
      </c>
      <c r="AL20" s="195">
        <v>0</v>
      </c>
      <c r="AM20" s="195">
        <v>0</v>
      </c>
      <c r="AN20" s="198">
        <v>0</v>
      </c>
      <c r="AO20" s="198">
        <v>0</v>
      </c>
      <c r="AP20" s="198">
        <v>0</v>
      </c>
    </row>
    <row r="21" spans="1:43">
      <c r="B21" s="192" t="s">
        <v>338</v>
      </c>
      <c r="C21" s="197">
        <f>INDEX($AH$12:$BI$36,MATCH('quý 1.22'!B21,$AG$12:$AG$36,0),MATCH('quý 1.22'!$C$11,$AH$11:$BI$11,0))</f>
        <v>-206.279128125</v>
      </c>
      <c r="D21" s="197">
        <f>INDEX($AH$12:$BI$36,MATCH('quý 1.22'!B21,$AG$12:$AG$36,0),MATCH('quý 1.22'!$D$11,$AH$11:$BI$11,0))</f>
        <v>-152.80239519099999</v>
      </c>
      <c r="E21" s="196">
        <f t="shared" si="2"/>
        <v>0.34997313273234454</v>
      </c>
      <c r="F21" s="197">
        <f>INDEX($AH$12:$BI$36,MATCH('quý 1.22'!B21,$AG$12:$AG$36,0),MATCH('quý 1.22'!$F$11,$AH$11:$BI$11,0))</f>
        <v>-360.15734653999999</v>
      </c>
      <c r="G21" s="197">
        <f>INDEX($AH$12:$BI$36,MATCH('quý 1.22'!B21,$AG$12:$AG$36,0),MATCH('quý 1.22'!$G$11,$AH$11:$BI$11,0))</f>
        <v>-170.84221576799999</v>
      </c>
      <c r="H21" s="196">
        <f t="shared" si="3"/>
        <v>1.1081285144948354</v>
      </c>
      <c r="I21" s="197">
        <f t="shared" si="4"/>
        <v>-566.43647466499999</v>
      </c>
      <c r="J21" s="197">
        <f t="shared" si="4"/>
        <v>-323.64461095899998</v>
      </c>
      <c r="K21" s="196">
        <f t="shared" si="5"/>
        <v>0.75018046179288134</v>
      </c>
      <c r="L21" s="203">
        <f>I21*2</f>
        <v>-1132.87294933</v>
      </c>
      <c r="M21" s="203"/>
      <c r="N21" s="198">
        <f>INDEX($AH$12:$BI$36,MATCH('quý 1.22'!B21,$AG$12:$AG$36,0),MATCH('quý 1.22'!$N$11,$AH$11:$BI$11,0))</f>
        <v>-434.637</v>
      </c>
      <c r="O21" s="198">
        <f>INDEX($AH$12:$BI$36,MATCH('quý 1.22'!B21,$AG$12:$AG$36,0),MATCH('quý 1.22'!$O$11,$AH$11:$BI$11,0))</f>
        <v>-164.67884072800001</v>
      </c>
      <c r="P21" s="200">
        <f t="shared" si="6"/>
        <v>1.6393008238252649</v>
      </c>
      <c r="Q21" s="197">
        <f t="shared" si="10"/>
        <v>-1001.073474665</v>
      </c>
      <c r="R21" s="197">
        <f t="shared" si="10"/>
        <v>-488.32345168699999</v>
      </c>
      <c r="S21" s="201">
        <f t="shared" si="7"/>
        <v>1.0500212947107377</v>
      </c>
      <c r="T21" s="221">
        <f>FS!AB77-'quý 1.22'!Q21</f>
        <v>1001.073474665</v>
      </c>
      <c r="U21" s="198">
        <f>INDEX($AH$12:$BI$36,MATCH('quý 1.22'!B21,$AG$12:$AG$36,0),MATCH('quý 1.22'!$U$11,$AH$11:$BI$11,0))</f>
        <v>-381.54682948499999</v>
      </c>
      <c r="V21" s="198">
        <f>INDEX($AH$12:$BI$36,MATCH('quý 1.22'!B21,$AG$12:$AG$36,0),MATCH('quý 1.22'!$V$11,$AH$11:$BI$11,0))</f>
        <v>-225.42169071800001</v>
      </c>
      <c r="W21" s="200">
        <f t="shared" si="8"/>
        <v>0.69259146389027304</v>
      </c>
      <c r="X21" s="197">
        <f>Q21+U21</f>
        <v>-1382.62030415</v>
      </c>
      <c r="Y21" s="197">
        <f>V21+R21</f>
        <v>-713.74514240500002</v>
      </c>
      <c r="Z21" s="201">
        <f t="shared" si="9"/>
        <v>0.93713445038825993</v>
      </c>
      <c r="AA21" s="371"/>
      <c r="AB21" s="201" t="b">
        <f>AB17</f>
        <v>1</v>
      </c>
      <c r="AF21" s="201"/>
      <c r="AG21" s="194" t="str">
        <f>'FS Quarter'!C11</f>
        <v>Chi phí bán hàng</v>
      </c>
      <c r="AH21" s="195">
        <v>-4245.1306373030002</v>
      </c>
      <c r="AI21" s="195">
        <v>-4545.6022950349998</v>
      </c>
      <c r="AJ21" s="195">
        <v>-4270.4320068930001</v>
      </c>
      <c r="AK21" s="195">
        <v>-4853.0083631139996</v>
      </c>
      <c r="AL21" s="195">
        <v>-5036.0305911470005</v>
      </c>
      <c r="AM21" s="195">
        <v>-4807.8756820620001</v>
      </c>
      <c r="AN21" s="198">
        <v>-5342.6062519999996</v>
      </c>
      <c r="AO21" s="198">
        <v>-6603.4864497110002</v>
      </c>
      <c r="AP21" s="198">
        <v>-4784.6859112129996</v>
      </c>
    </row>
    <row r="22" spans="1:43">
      <c r="B22" s="192" t="s">
        <v>541</v>
      </c>
      <c r="C22" s="197">
        <f>INDEX($AH$12:$BI$36,MATCH('quý 1.22'!B22,$AG$12:$AG$36,0),MATCH('quý 1.22'!$C$11,$AH$11:$BI$11,0))</f>
        <v>5.6224114519999997</v>
      </c>
      <c r="D22" s="197">
        <f>INDEX($AH$12:$BI$36,MATCH('quý 1.22'!B22,$AG$12:$AG$36,0),MATCH('quý 1.22'!$D$11,$AH$11:$BI$11,0))</f>
        <v>3.592342881</v>
      </c>
      <c r="E22" s="196">
        <f t="shared" si="2"/>
        <v>0.56510991245771325</v>
      </c>
      <c r="F22" s="197">
        <f>INDEX($AH$12:$BI$36,MATCH('quý 1.22'!B22,$AG$12:$AG$36,0),MATCH('quý 1.22'!$F$11,$AH$11:$BI$11,0))</f>
        <v>-263.66812472999999</v>
      </c>
      <c r="G22" s="197">
        <f>INDEX($AH$12:$BI$36,MATCH('quý 1.22'!B22,$AG$12:$AG$36,0),MATCH('quý 1.22'!$G$11,$AH$11:$BI$11,0))</f>
        <v>-2.2299470659999998</v>
      </c>
      <c r="H22" s="196">
        <f t="shared" si="3"/>
        <v>117.23963391335496</v>
      </c>
      <c r="I22" s="197">
        <f t="shared" si="4"/>
        <v>-258.04571327799999</v>
      </c>
      <c r="J22" s="197">
        <f t="shared" si="4"/>
        <v>1.3623958150000002</v>
      </c>
      <c r="K22" s="196">
        <f t="shared" si="5"/>
        <v>-190.4058323116619</v>
      </c>
      <c r="L22" s="196"/>
      <c r="M22" s="196"/>
      <c r="N22" s="198">
        <f>INDEX($AH$12:$BI$36,MATCH('quý 1.22'!B22,$AG$12:$AG$36,0),MATCH('quý 1.22'!$N$11,$AH$11:$BI$11,0))</f>
        <v>-229.46</v>
      </c>
      <c r="O22" s="198">
        <f>INDEX($AH$12:$BI$36,MATCH('quý 1.22'!B22,$AG$12:$AG$36,0),MATCH('quý 1.22'!$O$11,$AH$11:$BI$11,0))</f>
        <v>2.343896585</v>
      </c>
      <c r="P22" s="200">
        <f t="shared" si="6"/>
        <v>-98.896810579635712</v>
      </c>
      <c r="Q22" s="197">
        <f t="shared" si="10"/>
        <v>-487.50571327800003</v>
      </c>
      <c r="R22" s="197">
        <f t="shared" si="10"/>
        <v>3.7062924000000002</v>
      </c>
      <c r="S22" s="221">
        <f t="shared" si="7"/>
        <v>-132.53460673475197</v>
      </c>
      <c r="U22" s="198">
        <f>INDEX($AH$12:$BI$36,MATCH('quý 1.22'!B22,$AG$12:$AG$36,0),MATCH('quý 1.22'!$U$11,$AH$11:$BI$11,0))</f>
        <v>-30.832189828000001</v>
      </c>
      <c r="V22" s="198">
        <f>INDEX($AH$12:$BI$36,MATCH('quý 1.22'!B22,$AG$12:$AG$36,0),MATCH('quý 1.22'!$V$11,$AH$11:$BI$11,0))</f>
        <v>23.17560585</v>
      </c>
      <c r="W22" s="200">
        <f t="shared" si="8"/>
        <v>-2.330372548944605</v>
      </c>
      <c r="X22" s="197">
        <f>Q22+U22</f>
        <v>-518.337903106</v>
      </c>
      <c r="Y22" s="197">
        <f>V22+R22</f>
        <v>26.881898249999999</v>
      </c>
      <c r="Z22" s="201">
        <f t="shared" si="9"/>
        <v>-20.28204244676062</v>
      </c>
      <c r="AA22" s="371"/>
      <c r="AB22" s="201" t="s">
        <v>1265</v>
      </c>
      <c r="AC22" s="201" t="str">
        <f>"CP lãi vay " &amp;X11 &amp;" là: " &amp; TEXT(X21,"#,##0") &amp;" tỷ VND, tương ứng "&amp;TEXT(AB24,"0%")&amp;" DTT, "</f>
        <v xml:space="preserve">CP lãi vay 2022 là: -1,383 tỷ VND, tương ứng -451% DTT, </v>
      </c>
      <c r="AF22" s="201"/>
      <c r="AG22" s="194" t="str">
        <f>'FS Quarter'!C12</f>
        <v>Chi phí QLDN</v>
      </c>
      <c r="AH22" s="195">
        <v>-1088.3658713340001</v>
      </c>
      <c r="AI22" s="195">
        <v>-1100.251515639</v>
      </c>
      <c r="AJ22" s="195">
        <v>-975.18268038999997</v>
      </c>
      <c r="AK22" s="195">
        <v>-665.959677027</v>
      </c>
      <c r="AL22" s="195">
        <v>-1239.4423598339999</v>
      </c>
      <c r="AM22" s="195">
        <v>-500.33131484099999</v>
      </c>
      <c r="AN22" s="198">
        <v>-316.22000000000003</v>
      </c>
      <c r="AO22" s="198">
        <v>-292.04505554100001</v>
      </c>
      <c r="AP22" s="198">
        <v>-324.69229141800002</v>
      </c>
    </row>
    <row r="23" spans="1:43">
      <c r="B23" s="192" t="s">
        <v>8</v>
      </c>
      <c r="C23" s="197">
        <f>INDEX($AH$12:$BI$36,MATCH('quý 1.22'!B23,$AG$12:$AG$36,0),MATCH('quý 1.22'!$C$11,$AH$11:$BI$11,0))</f>
        <v>2002.993629475</v>
      </c>
      <c r="D23" s="197">
        <f>INDEX($AH$12:$BI$36,MATCH('quý 1.22'!B23,$AG$12:$AG$36,0),MATCH('quý 1.22'!$D$11,$AH$11:$BI$11,0))</f>
        <v>1827.568934141</v>
      </c>
      <c r="E23" s="196">
        <f t="shared" si="2"/>
        <v>9.5988004642054037E-2</v>
      </c>
      <c r="F23" s="197">
        <f>INDEX($AH$12:$BI$36,MATCH('quý 1.22'!B23,$AG$12:$AG$36,0),MATCH('quý 1.22'!$F$11,$AH$11:$BI$11,0))</f>
        <v>1702.1433241530001</v>
      </c>
      <c r="G23" s="197">
        <f>INDEX($AH$12:$BI$36,MATCH('quý 1.22'!B23,$AG$12:$AG$36,0),MATCH('quý 1.22'!$G$11,$AH$11:$BI$11,0))</f>
        <v>1625.9705259679999</v>
      </c>
      <c r="H23" s="196">
        <f t="shared" si="3"/>
        <v>4.6847588543864616E-2</v>
      </c>
      <c r="I23" s="197">
        <f t="shared" si="4"/>
        <v>3705.1369536279999</v>
      </c>
      <c r="J23" s="197">
        <f t="shared" si="4"/>
        <v>3453.5394601090002</v>
      </c>
      <c r="K23" s="196">
        <f t="shared" si="5"/>
        <v>7.2852068558978855E-2</v>
      </c>
      <c r="L23" s="196"/>
      <c r="M23" s="196"/>
      <c r="N23" s="198">
        <f>INDEX($AH$12:$BI$36,MATCH('quý 1.22'!B23,$AG$12:$AG$36,0),MATCH('quý 1.22'!$N$11,$AH$11:$BI$11,0))</f>
        <v>1417.8401449999999</v>
      </c>
      <c r="O23" s="198">
        <f>INDEX($AH$12:$BI$36,MATCH('quý 1.22'!B23,$AG$12:$AG$36,0),MATCH('quý 1.22'!$O$11,$AH$11:$BI$11,0))</f>
        <v>968.13116075300002</v>
      </c>
      <c r="P23" s="200">
        <f t="shared" si="6"/>
        <v>0.46451245706957933</v>
      </c>
      <c r="Q23" s="197">
        <f t="shared" si="10"/>
        <v>5122.977098628</v>
      </c>
      <c r="R23" s="197">
        <f t="shared" si="10"/>
        <v>4421.6706208619999</v>
      </c>
      <c r="S23" s="219">
        <f t="shared" si="7"/>
        <v>0.15860667559839214</v>
      </c>
      <c r="T23" s="222">
        <f>FS!M96-'quý 1.22'!Q23</f>
        <v>933.37827493000168</v>
      </c>
      <c r="U23" s="198">
        <f>INDEX($AH$12:$BI$36,MATCH('quý 1.22'!B23,$AG$12:$AG$36,0),MATCH('quý 1.22'!$U$11,$AH$11:$BI$11,0))</f>
        <v>933.378274121</v>
      </c>
      <c r="V23" s="198">
        <f>INDEX($AH$12:$BI$36,MATCH('quý 1.22'!B23,$AG$12:$AG$36,0),MATCH('quý 1.22'!$V$11,$AH$11:$BI$11,0))</f>
        <v>2049.9131296810001</v>
      </c>
      <c r="W23" s="200">
        <f t="shared" si="8"/>
        <v>-0.54467423004103166</v>
      </c>
      <c r="X23" s="197">
        <f>Q23+U23</f>
        <v>6056.3553727489998</v>
      </c>
      <c r="Y23" s="197">
        <f>V23+R23</f>
        <v>6471.583750543</v>
      </c>
      <c r="Z23" s="201">
        <f t="shared" si="9"/>
        <v>-6.416178694421748E-2</v>
      </c>
      <c r="AA23" s="372"/>
      <c r="AB23" s="201" t="b">
        <v>1</v>
      </c>
      <c r="AC23" s="201" t="str">
        <f>IF(Z21&gt;0,"tăng ","giảm ") &amp;TEXT(Z21,"0%") &amp; " svck"</f>
        <v>tăng 94% svck</v>
      </c>
      <c r="AD23" s="218"/>
      <c r="AE23" s="218"/>
      <c r="AF23" s="218"/>
      <c r="AG23" s="194" t="str">
        <f>'FS Quarter'!C13</f>
        <v>Lãi/lỗ từ hoạt động kinh doanh</v>
      </c>
      <c r="AH23" s="195">
        <v>1823.9765912600001</v>
      </c>
      <c r="AI23" s="195">
        <v>1628.200473034</v>
      </c>
      <c r="AJ23" s="195">
        <v>965.78726416799998</v>
      </c>
      <c r="AK23" s="195">
        <v>2026.7375238310001</v>
      </c>
      <c r="AL23" s="195">
        <v>1997.371218023</v>
      </c>
      <c r="AM23" s="195">
        <v>1965.8114488829999</v>
      </c>
      <c r="AN23" s="198">
        <v>1647.300567</v>
      </c>
      <c r="AO23" s="198">
        <v>964.21046394899997</v>
      </c>
      <c r="AP23" s="198">
        <v>168.42731516000001</v>
      </c>
    </row>
    <row r="24" spans="1:43" s="211" customFormat="1">
      <c r="A24" s="269"/>
      <c r="B24" s="191" t="s">
        <v>9</v>
      </c>
      <c r="C24" s="209">
        <f>INDEX($AH$12:$BI$36,MATCH('quý 1.22'!B24,$AG$12:$AG$36,0),MATCH('quý 1.22'!$C$11,$AH$11:$BI$11,0))</f>
        <v>1445.2443731660001</v>
      </c>
      <c r="D24" s="209">
        <f>INDEX($AH$12:$BI$36,MATCH('quý 1.22'!B24,$AG$12:$AG$36,0),MATCH('quý 1.22'!$D$11,$AH$11:$BI$11,0))</f>
        <v>1338.6329833540001</v>
      </c>
      <c r="E24" s="265">
        <f t="shared" si="2"/>
        <v>7.964198636797426E-2</v>
      </c>
      <c r="F24" s="209">
        <f>INDEX($AH$12:$BI$36,MATCH('quý 1.22'!B24,$AG$12:$AG$36,0),MATCH('quý 1.22'!$F$11,$AH$11:$BI$11,0))</f>
        <v>1130.668779267</v>
      </c>
      <c r="G24" s="209">
        <f>INDEX($AH$12:$BI$36,MATCH('quý 1.22'!B24,$AG$12:$AG$36,0),MATCH('quý 1.22'!$G$11,$AH$11:$BI$11,0))</f>
        <v>1213.6784024179999</v>
      </c>
      <c r="H24" s="210">
        <f t="shared" si="3"/>
        <v>-6.8395073180523513E-2</v>
      </c>
      <c r="I24" s="209">
        <f t="shared" si="4"/>
        <v>2575.9131524330001</v>
      </c>
      <c r="J24" s="209">
        <f t="shared" si="4"/>
        <v>2552.311385772</v>
      </c>
      <c r="K24" s="210">
        <f t="shared" si="5"/>
        <v>9.2472128567733236E-3</v>
      </c>
      <c r="L24" s="210"/>
      <c r="M24" s="210"/>
      <c r="N24" s="198">
        <f>INDEX($AH$12:$BI$36,MATCH('quý 1.22'!B24,$AG$12:$AG$36,0),MATCH('quý 1.22'!$N$11,$AH$11:$BI$11,0))</f>
        <v>906.77916900000002</v>
      </c>
      <c r="O24" s="198">
        <f>INDEX($AH$12:$BI$36,MATCH('quý 1.22'!B24,$AG$12:$AG$36,0),MATCH('quý 1.22'!$O$11,$AH$11:$BI$11,0))</f>
        <v>785.80215888299995</v>
      </c>
      <c r="P24" s="220">
        <f t="shared" si="6"/>
        <v>0.15395352220585168</v>
      </c>
      <c r="Q24" s="197">
        <f t="shared" si="10"/>
        <v>3482.692321433</v>
      </c>
      <c r="R24" s="197">
        <f t="shared" si="10"/>
        <v>3338.1135446549997</v>
      </c>
      <c r="S24" s="219">
        <f t="shared" si="7"/>
        <v>4.3311521565676081E-2</v>
      </c>
      <c r="T24" s="222">
        <f>FS!AB80-'quý 1.22'!Q24</f>
        <v>617.07070587200178</v>
      </c>
      <c r="U24" s="198">
        <f>INDEX($AH$12:$BI$36,MATCH('quý 1.22'!B24,$AG$12:$AG$36,0),MATCH('quý 1.22'!$U$11,$AH$11:$BI$11,0))</f>
        <v>619.02210313299997</v>
      </c>
      <c r="V24" s="198">
        <f>INDEX($AH$12:$BI$36,MATCH('quý 1.22'!B24,$AG$12:$AG$36,0),MATCH('quý 1.22'!$V$11,$AH$11:$BI$11,0))</f>
        <v>1563.3131292349999</v>
      </c>
      <c r="W24" s="200">
        <f t="shared" si="8"/>
        <v>-0.6040319168585786</v>
      </c>
      <c r="X24" s="197">
        <f>Q24+U24</f>
        <v>4101.7144245660002</v>
      </c>
      <c r="Y24" s="197">
        <f>V24+R24</f>
        <v>4901.4266738899996</v>
      </c>
      <c r="Z24" s="201">
        <f t="shared" si="9"/>
        <v>-0.16315907643463956</v>
      </c>
      <c r="AA24" s="371"/>
      <c r="AB24" s="201">
        <f>W21/W12</f>
        <v>-4.5097891728951591</v>
      </c>
      <c r="AC24" s="201" t="str">
        <f>"- "&amp;CONCATENATE(AC22,AC23)</f>
        <v>- CP lãi vay 2022 là: -1,383 tỷ VND, tương ứng -451% DTT, tăng 94% svck</v>
      </c>
      <c r="AD24" s="219">
        <f>Q24/6350</f>
        <v>0.54845548369023622</v>
      </c>
      <c r="AE24" s="219" t="e">
        <f>C24/FS!#REF!</f>
        <v>#REF!</v>
      </c>
      <c r="AF24" s="219"/>
      <c r="AG24" s="212" t="str">
        <f>'FS Quarter'!C14</f>
        <v>Thu nhập khác</v>
      </c>
      <c r="AH24" s="213">
        <v>19.012499941000002</v>
      </c>
      <c r="AI24" s="213">
        <v>3.9756933989999999</v>
      </c>
      <c r="AJ24" s="213">
        <v>20.139201987</v>
      </c>
      <c r="AK24" s="213">
        <v>32.650468169</v>
      </c>
      <c r="AL24" s="195">
        <v>16.405756756999999</v>
      </c>
      <c r="AM24" s="213">
        <v>19.248084909999999</v>
      </c>
      <c r="AN24" s="269">
        <v>16.988</v>
      </c>
      <c r="AO24" s="269">
        <v>8.9645649420000009</v>
      </c>
      <c r="AP24" s="269">
        <v>13.472209198</v>
      </c>
    </row>
    <row r="25" spans="1:43">
      <c r="B25" s="249" t="s">
        <v>548</v>
      </c>
      <c r="C25" s="223">
        <f>C24/C12</f>
        <v>3.9631918978513786E-2</v>
      </c>
      <c r="D25" s="223">
        <f>D24/D12</f>
        <v>4.3422432157857592E-2</v>
      </c>
      <c r="E25" s="201"/>
      <c r="F25" s="201">
        <f>F24/F12</f>
        <v>3.2927874117412943E-2</v>
      </c>
      <c r="G25" s="201">
        <f>G24/G12</f>
        <v>3.8336671456950057E-2</v>
      </c>
      <c r="H25" s="201"/>
      <c r="I25" s="201">
        <f>I24/I12</f>
        <v>3.6380684658891993E-2</v>
      </c>
      <c r="J25" s="201">
        <f>J24/J12</f>
        <v>4.0845763901811855E-2</v>
      </c>
      <c r="K25" s="201"/>
      <c r="L25" s="201"/>
      <c r="M25" s="201"/>
      <c r="N25" s="201">
        <f>N24/N12</f>
        <v>2.8326244570477957E-2</v>
      </c>
      <c r="O25" s="201">
        <f>O24/O12</f>
        <v>3.2293398405980597E-2</v>
      </c>
      <c r="P25" s="201"/>
      <c r="Q25" s="201">
        <f>Q24/Q12</f>
        <v>3.3872927312179175E-2</v>
      </c>
      <c r="R25" s="201">
        <f>R24/R12</f>
        <v>3.8448769289713303E-2</v>
      </c>
      <c r="T25" s="250"/>
      <c r="U25" s="201">
        <f>U24/U12</f>
        <v>2.023716456413167E-2</v>
      </c>
      <c r="V25" s="201">
        <f>V24/V12</f>
        <v>4.3259141558279597E-2</v>
      </c>
      <c r="W25" s="201"/>
      <c r="X25" s="201">
        <f>X24/X12</f>
        <v>3.0746383301355699E-2</v>
      </c>
      <c r="Y25" s="201">
        <f>Y24/Y12</f>
        <v>3.9862574572978683E-2</v>
      </c>
      <c r="Z25" s="219"/>
      <c r="AA25" s="371"/>
      <c r="AB25" s="219" t="s">
        <v>1267</v>
      </c>
      <c r="AC25" s="219" t="str">
        <f>"CPBH " &amp;X11&amp;" là: " &amp; TEXT(X15,"#,##0") &amp;" tỷ VND, tương ứng "&amp;TEXT(X15/X12,"0%")&amp;" DTT, "</f>
        <v xml:space="preserve">CPBH 2022 là: -21,790 tỷ VND, tương ứng -16% DTT, </v>
      </c>
      <c r="AF25" s="201"/>
      <c r="AG25" s="194" t="str">
        <f>'FS Quarter'!C15</f>
        <v>Chi phí khác</v>
      </c>
      <c r="AH25" s="195">
        <v>-15.420157059999999</v>
      </c>
      <c r="AI25" s="195">
        <v>-6.2056404650000001</v>
      </c>
      <c r="AJ25" s="195">
        <v>-17.795305402</v>
      </c>
      <c r="AK25" s="195">
        <v>-9.4748623189999996</v>
      </c>
      <c r="AL25" s="195">
        <v>-10.783345304999999</v>
      </c>
      <c r="AM25" s="195">
        <v>-282.91620963999998</v>
      </c>
      <c r="AN25" s="198">
        <v>-246.488</v>
      </c>
      <c r="AO25" s="198">
        <v>-39.79675477</v>
      </c>
      <c r="AP25" s="198">
        <v>-22.932942697000001</v>
      </c>
    </row>
    <row r="26" spans="1:43" s="262" customFormat="1">
      <c r="A26" s="255"/>
      <c r="B26" s="251" t="s">
        <v>2287</v>
      </c>
      <c r="C26" s="252" t="e">
        <f ca="1">C4*29%+C6*10%+C8*1%+C10*3%</f>
        <v>#REF!</v>
      </c>
      <c r="D26" s="252" t="e">
        <f ca="1">D4*30%+D6*10%+D8*1%+D10*3%</f>
        <v>#REF!</v>
      </c>
      <c r="E26" s="253"/>
      <c r="F26" s="254"/>
      <c r="G26" s="254"/>
      <c r="H26" s="253"/>
      <c r="I26" s="254"/>
      <c r="J26" s="254"/>
      <c r="K26" s="253"/>
      <c r="L26" s="253"/>
      <c r="M26" s="253"/>
      <c r="N26" s="255"/>
      <c r="O26" s="255"/>
      <c r="P26" s="253"/>
      <c r="Q26" s="256"/>
      <c r="R26" s="256"/>
      <c r="S26" s="257"/>
      <c r="T26" s="258"/>
      <c r="U26" s="255"/>
      <c r="V26" s="255"/>
      <c r="W26" s="253"/>
      <c r="X26" s="256"/>
      <c r="Y26" s="256"/>
      <c r="Z26" s="257"/>
      <c r="AA26" s="372"/>
      <c r="AB26" s="257" t="b">
        <f>AB21</f>
        <v>1</v>
      </c>
      <c r="AC26" s="257" t="str">
        <f>IF(Z15&gt;0,"tăng","giảm") &amp; " " &amp;TEXT(Z15,"0%") &amp; " svck"</f>
        <v>tăng 22% svck</v>
      </c>
      <c r="AD26" s="259"/>
      <c r="AE26" s="259"/>
      <c r="AF26" s="259"/>
      <c r="AG26" s="260" t="str">
        <f>'FS Quarter'!C16</f>
        <v>Thu nhập khác, ròng</v>
      </c>
      <c r="AH26" s="261">
        <v>3.592342881</v>
      </c>
      <c r="AI26" s="261">
        <v>-2.2299470659999998</v>
      </c>
      <c r="AJ26" s="261">
        <v>2.343896585</v>
      </c>
      <c r="AK26" s="261">
        <v>23.17560585</v>
      </c>
      <c r="AL26" s="261">
        <v>5.6224114519999997</v>
      </c>
      <c r="AM26" s="261">
        <v>-263.66812472999999</v>
      </c>
      <c r="AN26" s="255">
        <v>-229.46</v>
      </c>
      <c r="AO26" s="255">
        <v>-30.832189828000001</v>
      </c>
      <c r="AP26" s="255">
        <v>-9.4607334989999998</v>
      </c>
    </row>
    <row r="27" spans="1:43">
      <c r="B27" s="193" t="s">
        <v>356</v>
      </c>
      <c r="C27" s="198">
        <f>C24*10^7/'FS Quarter'!$BC$136</f>
        <v>3039860.1990899644</v>
      </c>
      <c r="D27" s="198">
        <f>D24*10^7/'FS Quarter'!$BC$136</f>
        <v>2815618.7305352623</v>
      </c>
      <c r="E27" s="196">
        <f t="shared" si="2"/>
        <v>7.964198636797426E-2</v>
      </c>
      <c r="F27" s="198">
        <f>F24*10^7/'FS Quarter'!$BC$136</f>
        <v>2378196.4380999594</v>
      </c>
      <c r="G27" s="198">
        <f>G24*10^7/'FS Quarter'!$BC$136</f>
        <v>2552795.0417986559</v>
      </c>
      <c r="H27" s="196">
        <f t="shared" si="3"/>
        <v>-6.8395073180523402E-2</v>
      </c>
      <c r="I27" s="197">
        <f>I24*10^7/'FS Quarter'!$BC$136</f>
        <v>5418056.6371899238</v>
      </c>
      <c r="J27" s="197">
        <f>J24*10^7/'FS Quarter'!$BC$136</f>
        <v>5368413.7723339181</v>
      </c>
      <c r="K27" s="196">
        <f t="shared" si="5"/>
        <v>9.2472128567733236E-3</v>
      </c>
      <c r="L27" s="196"/>
      <c r="M27" s="196"/>
      <c r="N27" s="198" t="e">
        <f>INDEX($AH$12:$BI$36,MATCH('quý 1.22'!B27,$AG$12:$AG$36,0),MATCH('quý 1.22'!$N$11,$AH$11:$BI$11,0))</f>
        <v>#N/A</v>
      </c>
      <c r="O27" s="198" t="e">
        <f>INDEX($AH$12:$BI$36,MATCH('quý 1.22'!B27,$AG$12:$AG$36,0),MATCH('quý 1.22'!$O$11,$AH$11:$BI$11,0))</f>
        <v>#N/A</v>
      </c>
      <c r="P27" s="200" t="e">
        <f t="shared" si="6"/>
        <v>#N/A</v>
      </c>
      <c r="Q27" s="197" t="e">
        <f>I27+N27</f>
        <v>#N/A</v>
      </c>
      <c r="R27" s="197" t="e">
        <f>J27+O27</f>
        <v>#N/A</v>
      </c>
      <c r="S27" s="201" t="e">
        <f t="shared" si="7"/>
        <v>#N/A</v>
      </c>
      <c r="U27" s="198" t="e">
        <f>INDEX($AH$12:$BI$36,MATCH('quý 1.22'!B27,$AG$12:$AG$36,0),MATCH('quý 1.22'!$U$11,$AH$11:$BI$11,0))</f>
        <v>#N/A</v>
      </c>
      <c r="V27" s="198"/>
      <c r="X27" s="197" t="e">
        <f>Q27+U27</f>
        <v>#N/A</v>
      </c>
      <c r="Y27" s="197" t="e">
        <f>V27+R27</f>
        <v>#N/A</v>
      </c>
      <c r="AA27" s="371"/>
      <c r="AC27" s="201" t="str">
        <f>"- "&amp;CONCATENATE(AC25,AC26)</f>
        <v>- CPBH 2022 là: -21,790 tỷ VND, tương ứng -16% DTT, tăng 22% svck</v>
      </c>
      <c r="AF27" s="201"/>
      <c r="AG27" s="194" t="str">
        <f>'FS Quarter'!C17</f>
        <v>Lãi/lỗ từ công ty liên doanh</v>
      </c>
      <c r="AH27" s="195">
        <v>0</v>
      </c>
      <c r="AI27" s="195">
        <v>0</v>
      </c>
      <c r="AJ27" s="195">
        <v>0</v>
      </c>
      <c r="AK27" s="195">
        <v>0</v>
      </c>
      <c r="AL27" s="112">
        <v>0</v>
      </c>
      <c r="AM27" s="195">
        <v>0</v>
      </c>
      <c r="AN27" s="198">
        <v>0</v>
      </c>
      <c r="AO27" s="198">
        <v>0</v>
      </c>
      <c r="AP27" s="198">
        <v>0</v>
      </c>
      <c r="AQ27" s="214">
        <f>AP27/10^9</f>
        <v>0</v>
      </c>
    </row>
    <row r="28" spans="1:43">
      <c r="B28" s="112" t="s">
        <v>211</v>
      </c>
      <c r="C28" s="202">
        <f>C15/$C$12</f>
        <v>-0.13809952148399079</v>
      </c>
      <c r="D28" s="202">
        <f>D15/$D$12</f>
        <v>-0.13770308919004529</v>
      </c>
      <c r="I28" s="197">
        <f>I24/2</f>
        <v>1287.9565762165</v>
      </c>
      <c r="Q28" s="197">
        <f>Q12+AK14</f>
        <v>138954.726299926</v>
      </c>
      <c r="R28" s="204">
        <f>SUM(AH12:AK12)</f>
        <v>124141.525689948</v>
      </c>
      <c r="S28" s="201">
        <f t="shared" si="7"/>
        <v>0.11932510517854422</v>
      </c>
      <c r="V28" s="112">
        <f>V21+Q21</f>
        <v>-1226.4951653830001</v>
      </c>
      <c r="X28" s="197">
        <f>X12+AR14</f>
        <v>133404.77754289701</v>
      </c>
      <c r="Y28" s="204"/>
      <c r="AA28" s="371"/>
      <c r="AB28" s="201" t="s">
        <v>1269</v>
      </c>
      <c r="AC28" s="201" t="str">
        <f>"Chi phí QLDN " &amp;X11 &amp;" là: " &amp; TEXT(X16,"#,##0") &amp;" tỷ VND, tương ứng "&amp;TEXT(X16/X12,"0%")&amp;" DTT, "</f>
        <v xml:space="preserve">Chi phí QLDN 2022 là: -2,348 tỷ VND, tương ứng -2% DTT, </v>
      </c>
      <c r="AF28" s="201"/>
      <c r="AG28" s="194" t="str">
        <f>'FS Quarter'!C18</f>
        <v>LNTT</v>
      </c>
      <c r="AH28" s="195">
        <v>1827.568934141</v>
      </c>
      <c r="AI28" s="195">
        <v>1625.9705259679999</v>
      </c>
      <c r="AJ28" s="195">
        <v>968.13116075300002</v>
      </c>
      <c r="AK28" s="195">
        <v>2049.9131296810001</v>
      </c>
      <c r="AL28" s="195">
        <v>2002.993629475</v>
      </c>
      <c r="AM28" s="195">
        <v>1702.1433241530001</v>
      </c>
      <c r="AN28" s="198">
        <v>1417.8401449999999</v>
      </c>
      <c r="AO28" s="198">
        <v>933.378274121</v>
      </c>
      <c r="AP28" s="198">
        <v>158.96658166099999</v>
      </c>
    </row>
    <row r="29" spans="1:43">
      <c r="B29" s="112" t="s">
        <v>2047</v>
      </c>
      <c r="C29" s="202">
        <f>C16/$C$12</f>
        <v>-3.3988355253632217E-2</v>
      </c>
      <c r="D29" s="202">
        <f>D16/$D$12</f>
        <v>-3.5304294603975453E-2</v>
      </c>
      <c r="I29" s="198" t="e">
        <f>SUM(#REF!)</f>
        <v>#REF!</v>
      </c>
      <c r="M29" s="196"/>
      <c r="R29" s="112">
        <f>Q28/R28-1</f>
        <v>0.11932510517854422</v>
      </c>
      <c r="U29" s="112">
        <f>FS!L67/10^3-'quý 1.22'!Q12</f>
        <v>-102693.43828431983</v>
      </c>
      <c r="V29" s="112">
        <f>U29/V12-1</f>
        <v>-3.84167637357573</v>
      </c>
      <c r="AA29" s="372"/>
      <c r="AB29" s="201" t="b">
        <v>1</v>
      </c>
      <c r="AC29" s="201" t="str">
        <f>IF(Z16&gt;0,"tăng ","giảm ") &amp;TEXT(Z16,"0%") &amp; " svck"</f>
        <v>giảm -39% svck</v>
      </c>
      <c r="AF29" s="201"/>
      <c r="AG29" s="194" t="str">
        <f>'FS Quarter'!C19</f>
        <v>Thuế thu nhập doanh nghiệp – hiện thời</v>
      </c>
      <c r="AH29" s="195">
        <v>-469.24963198099999</v>
      </c>
      <c r="AI29" s="195">
        <v>-418.68324550400001</v>
      </c>
      <c r="AJ29" s="195">
        <v>-228.91926626399999</v>
      </c>
      <c r="AK29" s="195">
        <v>-520.012449565</v>
      </c>
      <c r="AL29" s="195">
        <v>-553.60448381399999</v>
      </c>
      <c r="AM29" s="195">
        <v>-546.71632095999996</v>
      </c>
      <c r="AN29" s="198">
        <v>-496.12167570000003</v>
      </c>
      <c r="AO29" s="198">
        <v>-196.55632958999999</v>
      </c>
      <c r="AP29" s="198">
        <v>-140.45582847200001</v>
      </c>
    </row>
    <row r="30" spans="1:43">
      <c r="B30" s="112" t="s">
        <v>1270</v>
      </c>
      <c r="C30" s="202"/>
      <c r="I30" s="112">
        <f>I15/$I$12</f>
        <v>-0.13902955136474476</v>
      </c>
      <c r="J30" s="112">
        <f>J15/$J$12</f>
        <v>-0.14068197316353453</v>
      </c>
      <c r="L30" s="197">
        <f ca="1">FS!AB67-'quý 1.22'!I12</f>
        <v>62600.364869576995</v>
      </c>
      <c r="M30" s="197" t="e">
        <f>FS!#REF!-'quý 1.22'!J12</f>
        <v>#REF!</v>
      </c>
      <c r="Q30" s="112">
        <f>Q15/$Q$12</f>
        <v>-0.1477051623900677</v>
      </c>
      <c r="R30" s="112">
        <f>R15/R12</f>
        <v>-0.15043997475984203</v>
      </c>
      <c r="AA30" s="373"/>
      <c r="AC30" s="201" t="str">
        <f>"- "&amp;CONCATENATE(AC28,AC29)</f>
        <v>- Chi phí QLDN 2022 là: -2,348 tỷ VND, tương ứng -2% DTT, giảm -39% svck</v>
      </c>
      <c r="AF30" s="201"/>
      <c r="AG30" s="194" t="str">
        <f>'FS Quarter'!C20</f>
        <v>Thuế thu nhập doanh nghiệp – hoãn lại</v>
      </c>
      <c r="AH30" s="195">
        <v>-19.686318805999999</v>
      </c>
      <c r="AI30" s="195">
        <v>6.3911219539999999</v>
      </c>
      <c r="AJ30" s="195">
        <v>46.590264394000002</v>
      </c>
      <c r="AK30" s="195">
        <v>33.412449119000001</v>
      </c>
      <c r="AL30" s="195">
        <v>-4.1447724949999998</v>
      </c>
      <c r="AM30" s="195">
        <v>-24.758223925999999</v>
      </c>
      <c r="AN30" s="198">
        <v>-14.939</v>
      </c>
      <c r="AO30" s="198">
        <v>-117.799841398</v>
      </c>
      <c r="AP30" s="198">
        <v>2.7705612529999999</v>
      </c>
    </row>
    <row r="31" spans="1:43">
      <c r="C31" s="202">
        <f>C15/C12</f>
        <v>-0.13809952148399079</v>
      </c>
      <c r="D31" s="202">
        <f>D15/D12</f>
        <v>-0.13770308919004529</v>
      </c>
      <c r="I31" s="112">
        <f>I16/$I$12</f>
        <v>-2.4571541698294588E-2</v>
      </c>
      <c r="J31" s="112">
        <f>J16/$J$12</f>
        <v>-3.5025408560272489E-2</v>
      </c>
      <c r="M31" s="112" t="e">
        <f ca="1">L30/M30-1</f>
        <v>#REF!</v>
      </c>
      <c r="Q31" s="112">
        <f>Q16/$Q$12</f>
        <v>-1.9996749028898166E-2</v>
      </c>
      <c r="R31" s="112">
        <f>R16/R12</f>
        <v>-3.644100694645231E-2</v>
      </c>
      <c r="S31" s="201">
        <f>SUM(Q15:Q16)/Q13</f>
        <v>-0.75450608187785373</v>
      </c>
      <c r="U31" s="112">
        <f>U15/U12</f>
        <v>-0.21588218143335472</v>
      </c>
      <c r="V31" s="112">
        <f>V15/V12</f>
        <v>-0.1342897797232695</v>
      </c>
      <c r="AA31" s="374"/>
      <c r="AE31" s="263">
        <f>C24+AK32+AI32*2</f>
        <v>5435.9143072369998</v>
      </c>
      <c r="AF31" s="201"/>
      <c r="AG31" s="194" t="str">
        <f>'FS Quarter'!C21</f>
        <v>Chi phí thuế thu nhập doanh nghiệp</v>
      </c>
      <c r="AH31" s="195">
        <v>-488.93595078700002</v>
      </c>
      <c r="AI31" s="195">
        <v>-412.29212354999999</v>
      </c>
      <c r="AJ31" s="195">
        <v>-182.32900187000001</v>
      </c>
      <c r="AK31" s="195">
        <v>-486.60000044600002</v>
      </c>
      <c r="AL31" s="214">
        <v>-557.74925630899997</v>
      </c>
      <c r="AM31" s="195">
        <v>-571.47454488599999</v>
      </c>
      <c r="AN31" s="198">
        <f>SUM(AN29:AN30)</f>
        <v>-511.06067570000005</v>
      </c>
      <c r="AO31" s="198">
        <v>-314.35617098799997</v>
      </c>
      <c r="AP31" s="198">
        <v>-137.685267219</v>
      </c>
    </row>
    <row r="32" spans="1:43">
      <c r="C32" s="202">
        <f>C16/C12</f>
        <v>-3.3988355253632217E-2</v>
      </c>
      <c r="D32" s="202">
        <f>D16/D12</f>
        <v>-3.5304294603975453E-2</v>
      </c>
      <c r="N32" s="112">
        <f>N16/N12</f>
        <v>-9.8781769192544597E-3</v>
      </c>
      <c r="Q32" s="112">
        <f>Q16/Q12</f>
        <v>-1.9996749028898166E-2</v>
      </c>
      <c r="AA32" s="374"/>
      <c r="AC32" s="201" t="str">
        <f>IF(AB4=TRUE,AC6,"")</f>
        <v>- Doanh thu thuần và Lợi nhuận sau thuế Q4/2022 lần lượt đạt: 30,588 tỷ VND (-15% YoY) và 619 tỷ VND (-60% YoY)</v>
      </c>
      <c r="AF32" s="201"/>
      <c r="AG32" s="212" t="str">
        <f>'FS Quarter'!C22</f>
        <v>LNST</v>
      </c>
      <c r="AH32" s="195">
        <v>1338.6329833540001</v>
      </c>
      <c r="AI32" s="195">
        <v>1213.6784024179999</v>
      </c>
      <c r="AJ32" s="195">
        <v>785.80215888299995</v>
      </c>
      <c r="AK32" s="195">
        <v>1563.3131292349999</v>
      </c>
      <c r="AL32" s="195">
        <v>1445.2443731660001</v>
      </c>
      <c r="AM32" s="195">
        <v>1130.668779267</v>
      </c>
      <c r="AN32" s="198">
        <f>906.779169</f>
        <v>906.77916900000002</v>
      </c>
      <c r="AO32" s="301">
        <v>619.02210313299997</v>
      </c>
      <c r="AP32" s="198">
        <v>21.281314441999999</v>
      </c>
    </row>
    <row r="33" spans="2:42">
      <c r="H33" s="112">
        <f>566.436/22345.204</f>
        <v>2.5349332232545291E-2</v>
      </c>
      <c r="Q33" s="112">
        <f t="shared" ref="Q33:V33" si="11">1-Q24/Q23</f>
        <v>0.32018194608644446</v>
      </c>
      <c r="R33" s="112">
        <f t="shared" si="11"/>
        <v>0.2450560363077795</v>
      </c>
      <c r="S33" s="112">
        <f t="shared" si="11"/>
        <v>0.72692497713434734</v>
      </c>
      <c r="T33" s="112">
        <f t="shared" si="11"/>
        <v>0.33888464897227355</v>
      </c>
      <c r="U33" s="112">
        <f t="shared" si="11"/>
        <v>0.33679396628772185</v>
      </c>
      <c r="V33" s="112">
        <f t="shared" si="11"/>
        <v>0.23737591286208459</v>
      </c>
      <c r="AA33" s="374"/>
      <c r="AC33" s="201" t="str">
        <f>IF(AB10=TRUE,AC12,"")</f>
        <v>-  Lũy kế cả năm 2022,  Doanh thu thuần và Lợi nhuận sau thuế lần lượt đạt: 133,405 tỷ VND (+8% YoY) và 4,102 tỷ VND (-16% YoY)</v>
      </c>
      <c r="AF33" s="201"/>
      <c r="AG33" s="194" t="str">
        <f>'FS Quarter'!C23</f>
        <v>Lợi ích của cổ đông thiểu số</v>
      </c>
      <c r="AH33" s="195">
        <v>0.66437552099999997</v>
      </c>
      <c r="AI33" s="195">
        <v>0.648717133</v>
      </c>
      <c r="AJ33" s="195">
        <v>0.41675757699999999</v>
      </c>
      <c r="AK33" s="195">
        <v>0.82754543899999999</v>
      </c>
      <c r="AL33" s="195">
        <v>0.77908976500000005</v>
      </c>
      <c r="AM33" s="195">
        <v>0.65778452300000001</v>
      </c>
      <c r="AN33" s="198">
        <v>0.53300000000000003</v>
      </c>
      <c r="AO33" s="198">
        <v>-1.8650336E-2</v>
      </c>
      <c r="AP33" s="198">
        <v>1.4370895999999999E-2</v>
      </c>
    </row>
    <row r="34" spans="2:42">
      <c r="Q34" s="112">
        <f>Q15/Q12</f>
        <v>-0.1477051623900677</v>
      </c>
      <c r="T34" s="221">
        <f>SUM(AK19:AN19)</f>
        <v>-1188.4989217959999</v>
      </c>
      <c r="AA34" s="375"/>
      <c r="AC34" s="201" t="str">
        <f>IF(AB14=TRUE,AC15,"")</f>
        <v>- Biên lợi nhuận gộp Q4/2022 đạt 26% tăng 0.06 điểm phần trăm svck</v>
      </c>
      <c r="AF34" s="201"/>
      <c r="AG34" s="194" t="str">
        <f>'FS Quarter'!C24</f>
        <v>Lợi nhuận của Cổ đông của Công ty mẹ</v>
      </c>
      <c r="AH34" s="195">
        <v>1337.9686078330001</v>
      </c>
      <c r="AI34" s="195">
        <v>1213.0296852849999</v>
      </c>
      <c r="AJ34" s="195">
        <v>785.38540130599995</v>
      </c>
      <c r="AK34" s="195">
        <v>1562.4855837959999</v>
      </c>
      <c r="AL34" s="195">
        <v>1444.4652834010001</v>
      </c>
      <c r="AM34" s="195">
        <v>1130.0109947440001</v>
      </c>
      <c r="AN34" s="198">
        <f>AN32-AN33</f>
        <v>906.24616900000001</v>
      </c>
      <c r="AO34" s="198">
        <v>619.04075346900004</v>
      </c>
      <c r="AP34" s="112">
        <v>21.266943546</v>
      </c>
    </row>
    <row r="35" spans="2:42">
      <c r="B35" s="112" t="s">
        <v>1271</v>
      </c>
      <c r="C35" s="197">
        <v>460075487523</v>
      </c>
      <c r="D35" s="197">
        <v>376509558180</v>
      </c>
      <c r="E35" s="196">
        <f>C35/D35-1</f>
        <v>0.22194902500469627</v>
      </c>
      <c r="Q35" s="197" t="e">
        <f>Q12+#REF!</f>
        <v>#REF!</v>
      </c>
      <c r="R35" s="197" t="e">
        <f>R12+#REF!</f>
        <v>#REF!</v>
      </c>
      <c r="T35" s="221">
        <f>AVERAGE(SUM(U35:U36),V35)</f>
        <v>23736.177</v>
      </c>
      <c r="U35" s="112">
        <v>16857.38</v>
      </c>
      <c r="V35" s="112">
        <v>24647.473999999998</v>
      </c>
      <c r="X35" s="197"/>
      <c r="Y35" s="197"/>
      <c r="AA35" s="375"/>
      <c r="AC35" s="201" t="str">
        <f>IF(AB17=TRUE,AC18,"")</f>
        <v>-  Lũy kế cả năm 2022, biên lợi nhuận gộp đạt 23% tăng 0.01 điểm phẩn trăm svck</v>
      </c>
      <c r="AF35" s="201"/>
      <c r="AG35" s="194" t="str">
        <f>'FS Quarter'!C25</f>
        <v>Lãi cơ bản trên cổ phiếu</v>
      </c>
      <c r="AH35" s="195">
        <v>2.897E-6</v>
      </c>
      <c r="AI35" s="195">
        <v>2.5289999999999998E-6</v>
      </c>
      <c r="AJ35" s="195">
        <v>1.2979999999999999E-6</v>
      </c>
      <c r="AK35" s="195">
        <v>-5.1099999999999996E-7</v>
      </c>
      <c r="AL35" s="195">
        <v>2.0260000000000002E-6</v>
      </c>
      <c r="AM35" s="195">
        <v>-2.5600000000000002E-7</v>
      </c>
      <c r="AN35" s="198"/>
      <c r="AO35" s="198">
        <v>4.2199999999999999E-7</v>
      </c>
      <c r="AP35" s="112">
        <v>1.4999999999999999E-8</v>
      </c>
    </row>
    <row r="36" spans="2:42">
      <c r="B36" s="112" t="s">
        <v>1272</v>
      </c>
      <c r="C36" s="197">
        <v>15472606313</v>
      </c>
      <c r="D36" s="197">
        <v>14881585158</v>
      </c>
      <c r="E36" s="196">
        <f t="shared" ref="E36:E41" si="12">C36/D36-1</f>
        <v>3.9714932833098127E-2</v>
      </c>
      <c r="N36" s="112" t="e">
        <f>#REF!+5%</f>
        <v>#REF!</v>
      </c>
      <c r="Q36" s="214" t="e">
        <f>Q13+17.8%*#REF!</f>
        <v>#REF!</v>
      </c>
      <c r="R36" s="214" t="e">
        <f>R13+21.8%*#REF!</f>
        <v>#REF!</v>
      </c>
      <c r="S36" s="201" t="s">
        <v>1273</v>
      </c>
      <c r="T36" s="248">
        <f>T34/T35</f>
        <v>-5.0071202358998243E-2</v>
      </c>
      <c r="U36" s="112">
        <v>5967.5</v>
      </c>
      <c r="X36" s="214"/>
      <c r="Y36" s="214"/>
      <c r="AA36" s="375"/>
      <c r="AC36" s="201" t="str">
        <f>IF(AB21=TRUE,"- " &amp; AC20,"")</f>
        <v>- DT tài chính 2022 là: 1,313 tỷ VND tăng 4% svck</v>
      </c>
      <c r="AF36" s="201"/>
      <c r="AG36" s="194" t="str">
        <f>'FS Quarter'!C26</f>
        <v>Lãi trên cổ phiếu pha loãng</v>
      </c>
      <c r="AH36" s="195">
        <v>2.897E-6</v>
      </c>
      <c r="AI36" s="195">
        <v>2.5289999999999998E-6</v>
      </c>
      <c r="AJ36" s="195">
        <v>1.2979999999999999E-6</v>
      </c>
      <c r="AK36" s="195">
        <v>-5.1099999999999996E-7</v>
      </c>
      <c r="AL36" s="195">
        <v>2.0260000000000002E-6</v>
      </c>
      <c r="AM36" s="195">
        <v>-2.5600000000000002E-7</v>
      </c>
      <c r="AN36" s="198"/>
      <c r="AO36" s="198">
        <v>4.2199999999999999E-7</v>
      </c>
      <c r="AP36" s="112">
        <v>1.4999999999999999E-8</v>
      </c>
    </row>
    <row r="37" spans="2:42">
      <c r="B37" s="112" t="s">
        <v>1274</v>
      </c>
      <c r="C37" s="197">
        <v>25309805494</v>
      </c>
      <c r="D37" s="197">
        <v>18464757506</v>
      </c>
      <c r="E37" s="196">
        <f t="shared" si="12"/>
        <v>0.37070879407843549</v>
      </c>
      <c r="P37" s="112"/>
      <c r="Q37" s="198">
        <f>0.9*FS!L101-'quý 1.22'!Q24</f>
        <v>930.58113550539929</v>
      </c>
      <c r="X37" s="205"/>
      <c r="Y37" s="205"/>
      <c r="AA37" s="375"/>
      <c r="AC37" s="201" t="str">
        <f>IF(AB23=TRUE,AC24,"")</f>
        <v>- CP lãi vay 2022 là: -1,383 tỷ VND, tương ứng -451% DTT, tăng 94% svck</v>
      </c>
      <c r="AF37" s="201"/>
      <c r="AG37" s="194">
        <f>'FS Quarter'!C27</f>
        <v>0</v>
      </c>
    </row>
    <row r="38" spans="2:42">
      <c r="B38" s="112" t="s">
        <v>1275</v>
      </c>
      <c r="C38" s="197">
        <v>12224074672</v>
      </c>
      <c r="D38" s="197">
        <v>11734022575</v>
      </c>
      <c r="E38" s="196">
        <f t="shared" si="12"/>
        <v>4.1763350451028192E-2</v>
      </c>
      <c r="AA38" s="374"/>
      <c r="AC38" s="201" t="str">
        <f>IF(AB26=TRUE,AC27,"")</f>
        <v>- CPBH 2022 là: -21,790 tỷ VND, tương ứng -16% DTT, tăng 22% svck</v>
      </c>
      <c r="AF38" s="201"/>
      <c r="AG38" s="194">
        <f>'FS Quarter'!C28</f>
        <v>0</v>
      </c>
      <c r="AH38" s="205">
        <v>-7.2969031720965692E-3</v>
      </c>
      <c r="AI38" s="205">
        <v>-1.2942799204298939E-2</v>
      </c>
      <c r="AJ38" s="205">
        <v>-1.4753114443547519E-2</v>
      </c>
      <c r="AK38" s="205"/>
      <c r="AL38" s="205"/>
      <c r="AM38" s="205"/>
      <c r="AN38" s="205"/>
      <c r="AO38" s="205"/>
      <c r="AP38" s="112">
        <f>104.794481787/0.2</f>
        <v>523.97240893499998</v>
      </c>
    </row>
    <row r="39" spans="2:42">
      <c r="B39" s="112" t="s">
        <v>1276</v>
      </c>
      <c r="C39" s="197">
        <v>219298742426</v>
      </c>
      <c r="D39" s="197">
        <v>201630023257</v>
      </c>
      <c r="E39" s="196">
        <f t="shared" si="12"/>
        <v>8.7629405996145993E-2</v>
      </c>
      <c r="S39" s="263">
        <f ca="1">0.19*Rev_Year!AK20+0.15*Rev_Year!AL20+0.15*Rev_Year!AM20</f>
        <v>11983.110544442316</v>
      </c>
      <c r="AC39" s="201" t="str">
        <f>IF(AB29=TRUE,AC30,"")</f>
        <v>- Chi phí QLDN 2022 là: -2,348 tỷ VND, tương ứng -2% DTT, giảm -39% svck</v>
      </c>
      <c r="AF39" s="194">
        <f>'FS Quarter'!C29</f>
        <v>0</v>
      </c>
      <c r="AP39" s="197">
        <f>AP38+AP28-(AP17+AP18+AP26)</f>
        <v>629.09405809099997</v>
      </c>
    </row>
    <row r="40" spans="2:42">
      <c r="B40" s="112" t="s">
        <v>1277</v>
      </c>
      <c r="C40" s="197">
        <v>85781616464</v>
      </c>
      <c r="D40" s="197">
        <v>32965744077</v>
      </c>
      <c r="E40" s="196">
        <f t="shared" si="12"/>
        <v>1.6021441003617243</v>
      </c>
      <c r="S40" s="201">
        <f ca="1">S39/(Q3+Q5)</f>
        <v>0.14734340572118734</v>
      </c>
      <c r="AF40" s="194">
        <f>'FS Quarter'!C30</f>
        <v>0</v>
      </c>
      <c r="AP40" s="112">
        <f>139.6625/0.2</f>
        <v>698.31249999999989</v>
      </c>
    </row>
    <row r="41" spans="2:42">
      <c r="B41" s="268"/>
      <c r="C41" s="197">
        <v>818162332892</v>
      </c>
      <c r="D41" s="197">
        <v>656185690753</v>
      </c>
      <c r="E41" s="196">
        <f t="shared" si="12"/>
        <v>0.24684573958497191</v>
      </c>
      <c r="AP41" s="197">
        <f>AP40-(AP17+AP18+AP26)</f>
        <v>644.46756749499991</v>
      </c>
    </row>
    <row r="42" spans="2:42">
      <c r="Q42" s="112">
        <f>(1001.073-566)/SUM(AVERAGE('FS Quarter'!BF113:BJ113),AVERAGE('FS Quarter'!BF126:BJ126))</f>
        <v>1.9944684691324117E-2</v>
      </c>
      <c r="R42" s="112">
        <f>((Q42+1)^4)-1</f>
        <v>8.219737490734369E-2</v>
      </c>
    </row>
    <row r="43" spans="2:42">
      <c r="B43" s="268"/>
      <c r="C43" s="205">
        <f>C35/10^9/$C$12</f>
        <v>1.2616326196495392E-2</v>
      </c>
      <c r="D43" s="205">
        <f>D35/10^9/$D$12</f>
        <v>1.2213176389762182E-2</v>
      </c>
      <c r="Q43" s="112">
        <f>2%*SUM('FS Quarter'!BJ113,'FS Quarter'!BJ126)</f>
        <v>456.49760326382</v>
      </c>
    </row>
    <row r="44" spans="2:42">
      <c r="C44" s="205">
        <f t="shared" ref="C44:C49" si="13">C36/10^9/$C$12</f>
        <v>4.2429439004833551E-4</v>
      </c>
      <c r="D44" s="205">
        <f t="shared" ref="D44:D49" si="14">D36/10^9/$D$12</f>
        <v>4.8272725232391048E-4</v>
      </c>
    </row>
    <row r="45" spans="2:42">
      <c r="B45" s="268"/>
      <c r="C45" s="205">
        <f t="shared" si="13"/>
        <v>6.9405297770008215E-4</v>
      </c>
      <c r="D45" s="205">
        <f t="shared" si="14"/>
        <v>5.9895781000903793E-4</v>
      </c>
    </row>
    <row r="46" spans="2:42">
      <c r="C46" s="205">
        <f t="shared" si="13"/>
        <v>3.3521219385668644E-4</v>
      </c>
      <c r="D46" s="205">
        <f t="shared" si="14"/>
        <v>3.8062695715526451E-4</v>
      </c>
    </row>
    <row r="47" spans="2:42">
      <c r="B47" s="268"/>
      <c r="C47" s="205">
        <f t="shared" si="13"/>
        <v>6.0136750249910331E-3</v>
      </c>
      <c r="D47" s="205">
        <f t="shared" si="14"/>
        <v>6.5404529208055607E-3</v>
      </c>
    </row>
    <row r="48" spans="2:42">
      <c r="C48" s="205">
        <f>C40/10^9/$C$12</f>
        <v>2.352328877157099E-3</v>
      </c>
      <c r="D48" s="205">
        <f>D40/10^9/$D$12</f>
        <v>1.0693392464678887E-3</v>
      </c>
    </row>
    <row r="49" spans="3:4">
      <c r="C49" s="205">
        <f t="shared" si="13"/>
        <v>2.2435889660248627E-2</v>
      </c>
      <c r="D49" s="205">
        <f t="shared" si="14"/>
        <v>2.1285280576523846E-2</v>
      </c>
    </row>
    <row r="76" spans="41:41">
      <c r="AO76" s="112">
        <f>AN76</f>
        <v>0</v>
      </c>
    </row>
  </sheetData>
  <phoneticPr fontId="64" type="noConversion"/>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dimension ref="B1:I42"/>
  <sheetViews>
    <sheetView showGridLines="0" topLeftCell="A10" zoomScale="85" zoomScaleNormal="85" zoomScalePageLayoutView="85" workbookViewId="0">
      <selection activeCell="F14" sqref="F14"/>
    </sheetView>
  </sheetViews>
  <sheetFormatPr baseColWidth="10" defaultColWidth="8.83203125" defaultRowHeight="13" outlineLevelRow="1" outlineLevelCol="1"/>
  <cols>
    <col min="1" max="1" width="4.6640625" style="42" customWidth="1"/>
    <col min="2" max="2" width="19.33203125" style="42" customWidth="1"/>
    <col min="3" max="3" width="14.5" style="42" customWidth="1" outlineLevel="1"/>
    <col min="4" max="4" width="9.5" style="42" bestFit="1" customWidth="1"/>
    <col min="5" max="5" width="14.83203125" style="42" bestFit="1" customWidth="1"/>
    <col min="6" max="6" width="19.83203125" style="42" customWidth="1"/>
    <col min="7" max="7" width="8.83203125" style="42"/>
    <col min="8" max="8" width="13.83203125" style="42" customWidth="1"/>
    <col min="9" max="9" width="8.83203125" style="42"/>
    <col min="10" max="10" width="13.1640625" style="42" bestFit="1" customWidth="1"/>
    <col min="11" max="254" width="8.83203125" style="42"/>
    <col min="255" max="255" width="27.5" style="42" bestFit="1" customWidth="1"/>
    <col min="256" max="256" width="9.5" style="42" customWidth="1"/>
    <col min="257" max="257" width="9.5" style="42" bestFit="1" customWidth="1"/>
    <col min="258" max="259" width="14.83203125" style="42" bestFit="1" customWidth="1"/>
    <col min="260" max="260" width="8.83203125" style="42"/>
    <col min="261" max="261" width="23.5" style="42" bestFit="1" customWidth="1"/>
    <col min="262" max="510" width="8.83203125" style="42"/>
    <col min="511" max="511" width="27.5" style="42" bestFit="1" customWidth="1"/>
    <col min="512" max="512" width="9.5" style="42" customWidth="1"/>
    <col min="513" max="513" width="9.5" style="42" bestFit="1" customWidth="1"/>
    <col min="514" max="515" width="14.83203125" style="42" bestFit="1" customWidth="1"/>
    <col min="516" max="516" width="8.83203125" style="42"/>
    <col min="517" max="517" width="23.5" style="42" bestFit="1" customWidth="1"/>
    <col min="518" max="766" width="8.83203125" style="42"/>
    <col min="767" max="767" width="27.5" style="42" bestFit="1" customWidth="1"/>
    <col min="768" max="768" width="9.5" style="42" customWidth="1"/>
    <col min="769" max="769" width="9.5" style="42" bestFit="1" customWidth="1"/>
    <col min="770" max="771" width="14.83203125" style="42" bestFit="1" customWidth="1"/>
    <col min="772" max="772" width="8.83203125" style="42"/>
    <col min="773" max="773" width="23.5" style="42" bestFit="1" customWidth="1"/>
    <col min="774" max="1022" width="8.83203125" style="42"/>
    <col min="1023" max="1023" width="27.5" style="42" bestFit="1" customWidth="1"/>
    <col min="1024" max="1024" width="9.5" style="42" customWidth="1"/>
    <col min="1025" max="1025" width="9.5" style="42" bestFit="1" customWidth="1"/>
    <col min="1026" max="1027" width="14.83203125" style="42" bestFit="1" customWidth="1"/>
    <col min="1028" max="1028" width="8.83203125" style="42"/>
    <col min="1029" max="1029" width="23.5" style="42" bestFit="1" customWidth="1"/>
    <col min="1030" max="1278" width="8.83203125" style="42"/>
    <col min="1279" max="1279" width="27.5" style="42" bestFit="1" customWidth="1"/>
    <col min="1280" max="1280" width="9.5" style="42" customWidth="1"/>
    <col min="1281" max="1281" width="9.5" style="42" bestFit="1" customWidth="1"/>
    <col min="1282" max="1283" width="14.83203125" style="42" bestFit="1" customWidth="1"/>
    <col min="1284" max="1284" width="8.83203125" style="42"/>
    <col min="1285" max="1285" width="23.5" style="42" bestFit="1" customWidth="1"/>
    <col min="1286" max="1534" width="8.83203125" style="42"/>
    <col min="1535" max="1535" width="27.5" style="42" bestFit="1" customWidth="1"/>
    <col min="1536" max="1536" width="9.5" style="42" customWidth="1"/>
    <col min="1537" max="1537" width="9.5" style="42" bestFit="1" customWidth="1"/>
    <col min="1538" max="1539" width="14.83203125" style="42" bestFit="1" customWidth="1"/>
    <col min="1540" max="1540" width="8.83203125" style="42"/>
    <col min="1541" max="1541" width="23.5" style="42" bestFit="1" customWidth="1"/>
    <col min="1542" max="1790" width="8.83203125" style="42"/>
    <col min="1791" max="1791" width="27.5" style="42" bestFit="1" customWidth="1"/>
    <col min="1792" max="1792" width="9.5" style="42" customWidth="1"/>
    <col min="1793" max="1793" width="9.5" style="42" bestFit="1" customWidth="1"/>
    <col min="1794" max="1795" width="14.83203125" style="42" bestFit="1" customWidth="1"/>
    <col min="1796" max="1796" width="8.83203125" style="42"/>
    <col min="1797" max="1797" width="23.5" style="42" bestFit="1" customWidth="1"/>
    <col min="1798" max="2046" width="8.83203125" style="42"/>
    <col min="2047" max="2047" width="27.5" style="42" bestFit="1" customWidth="1"/>
    <col min="2048" max="2048" width="9.5" style="42" customWidth="1"/>
    <col min="2049" max="2049" width="9.5" style="42" bestFit="1" customWidth="1"/>
    <col min="2050" max="2051" width="14.83203125" style="42" bestFit="1" customWidth="1"/>
    <col min="2052" max="2052" width="8.83203125" style="42"/>
    <col min="2053" max="2053" width="23.5" style="42" bestFit="1" customWidth="1"/>
    <col min="2054" max="2302" width="8.83203125" style="42"/>
    <col min="2303" max="2303" width="27.5" style="42" bestFit="1" customWidth="1"/>
    <col min="2304" max="2304" width="9.5" style="42" customWidth="1"/>
    <col min="2305" max="2305" width="9.5" style="42" bestFit="1" customWidth="1"/>
    <col min="2306" max="2307" width="14.83203125" style="42" bestFit="1" customWidth="1"/>
    <col min="2308" max="2308" width="8.83203125" style="42"/>
    <col min="2309" max="2309" width="23.5" style="42" bestFit="1" customWidth="1"/>
    <col min="2310" max="2558" width="8.83203125" style="42"/>
    <col min="2559" max="2559" width="27.5" style="42" bestFit="1" customWidth="1"/>
    <col min="2560" max="2560" width="9.5" style="42" customWidth="1"/>
    <col min="2561" max="2561" width="9.5" style="42" bestFit="1" customWidth="1"/>
    <col min="2562" max="2563" width="14.83203125" style="42" bestFit="1" customWidth="1"/>
    <col min="2564" max="2564" width="8.83203125" style="42"/>
    <col min="2565" max="2565" width="23.5" style="42" bestFit="1" customWidth="1"/>
    <col min="2566" max="2814" width="8.83203125" style="42"/>
    <col min="2815" max="2815" width="27.5" style="42" bestFit="1" customWidth="1"/>
    <col min="2816" max="2816" width="9.5" style="42" customWidth="1"/>
    <col min="2817" max="2817" width="9.5" style="42" bestFit="1" customWidth="1"/>
    <col min="2818" max="2819" width="14.83203125" style="42" bestFit="1" customWidth="1"/>
    <col min="2820" max="2820" width="8.83203125" style="42"/>
    <col min="2821" max="2821" width="23.5" style="42" bestFit="1" customWidth="1"/>
    <col min="2822" max="3070" width="8.83203125" style="42"/>
    <col min="3071" max="3071" width="27.5" style="42" bestFit="1" customWidth="1"/>
    <col min="3072" max="3072" width="9.5" style="42" customWidth="1"/>
    <col min="3073" max="3073" width="9.5" style="42" bestFit="1" customWidth="1"/>
    <col min="3074" max="3075" width="14.83203125" style="42" bestFit="1" customWidth="1"/>
    <col min="3076" max="3076" width="8.83203125" style="42"/>
    <col min="3077" max="3077" width="23.5" style="42" bestFit="1" customWidth="1"/>
    <col min="3078" max="3326" width="8.83203125" style="42"/>
    <col min="3327" max="3327" width="27.5" style="42" bestFit="1" customWidth="1"/>
    <col min="3328" max="3328" width="9.5" style="42" customWidth="1"/>
    <col min="3329" max="3329" width="9.5" style="42" bestFit="1" customWidth="1"/>
    <col min="3330" max="3331" width="14.83203125" style="42" bestFit="1" customWidth="1"/>
    <col min="3332" max="3332" width="8.83203125" style="42"/>
    <col min="3333" max="3333" width="23.5" style="42" bestFit="1" customWidth="1"/>
    <col min="3334" max="3582" width="8.83203125" style="42"/>
    <col min="3583" max="3583" width="27.5" style="42" bestFit="1" customWidth="1"/>
    <col min="3584" max="3584" width="9.5" style="42" customWidth="1"/>
    <col min="3585" max="3585" width="9.5" style="42" bestFit="1" customWidth="1"/>
    <col min="3586" max="3587" width="14.83203125" style="42" bestFit="1" customWidth="1"/>
    <col min="3588" max="3588" width="8.83203125" style="42"/>
    <col min="3589" max="3589" width="23.5" style="42" bestFit="1" customWidth="1"/>
    <col min="3590" max="3838" width="8.83203125" style="42"/>
    <col min="3839" max="3839" width="27.5" style="42" bestFit="1" customWidth="1"/>
    <col min="3840" max="3840" width="9.5" style="42" customWidth="1"/>
    <col min="3841" max="3841" width="9.5" style="42" bestFit="1" customWidth="1"/>
    <col min="3842" max="3843" width="14.83203125" style="42" bestFit="1" customWidth="1"/>
    <col min="3844" max="3844" width="8.83203125" style="42"/>
    <col min="3845" max="3845" width="23.5" style="42" bestFit="1" customWidth="1"/>
    <col min="3846" max="4094" width="8.83203125" style="42"/>
    <col min="4095" max="4095" width="27.5" style="42" bestFit="1" customWidth="1"/>
    <col min="4096" max="4096" width="9.5" style="42" customWidth="1"/>
    <col min="4097" max="4097" width="9.5" style="42" bestFit="1" customWidth="1"/>
    <col min="4098" max="4099" width="14.83203125" style="42" bestFit="1" customWidth="1"/>
    <col min="4100" max="4100" width="8.83203125" style="42"/>
    <col min="4101" max="4101" width="23.5" style="42" bestFit="1" customWidth="1"/>
    <col min="4102" max="4350" width="8.83203125" style="42"/>
    <col min="4351" max="4351" width="27.5" style="42" bestFit="1" customWidth="1"/>
    <col min="4352" max="4352" width="9.5" style="42" customWidth="1"/>
    <col min="4353" max="4353" width="9.5" style="42" bestFit="1" customWidth="1"/>
    <col min="4354" max="4355" width="14.83203125" style="42" bestFit="1" customWidth="1"/>
    <col min="4356" max="4356" width="8.83203125" style="42"/>
    <col min="4357" max="4357" width="23.5" style="42" bestFit="1" customWidth="1"/>
    <col min="4358" max="4606" width="8.83203125" style="42"/>
    <col min="4607" max="4607" width="27.5" style="42" bestFit="1" customWidth="1"/>
    <col min="4608" max="4608" width="9.5" style="42" customWidth="1"/>
    <col min="4609" max="4609" width="9.5" style="42" bestFit="1" customWidth="1"/>
    <col min="4610" max="4611" width="14.83203125" style="42" bestFit="1" customWidth="1"/>
    <col min="4612" max="4612" width="8.83203125" style="42"/>
    <col min="4613" max="4613" width="23.5" style="42" bestFit="1" customWidth="1"/>
    <col min="4614" max="4862" width="8.83203125" style="42"/>
    <col min="4863" max="4863" width="27.5" style="42" bestFit="1" customWidth="1"/>
    <col min="4864" max="4864" width="9.5" style="42" customWidth="1"/>
    <col min="4865" max="4865" width="9.5" style="42" bestFit="1" customWidth="1"/>
    <col min="4866" max="4867" width="14.83203125" style="42" bestFit="1" customWidth="1"/>
    <col min="4868" max="4868" width="8.83203125" style="42"/>
    <col min="4869" max="4869" width="23.5" style="42" bestFit="1" customWidth="1"/>
    <col min="4870" max="5118" width="8.83203125" style="42"/>
    <col min="5119" max="5119" width="27.5" style="42" bestFit="1" customWidth="1"/>
    <col min="5120" max="5120" width="9.5" style="42" customWidth="1"/>
    <col min="5121" max="5121" width="9.5" style="42" bestFit="1" customWidth="1"/>
    <col min="5122" max="5123" width="14.83203125" style="42" bestFit="1" customWidth="1"/>
    <col min="5124" max="5124" width="8.83203125" style="42"/>
    <col min="5125" max="5125" width="23.5" style="42" bestFit="1" customWidth="1"/>
    <col min="5126" max="5374" width="8.83203125" style="42"/>
    <col min="5375" max="5375" width="27.5" style="42" bestFit="1" customWidth="1"/>
    <col min="5376" max="5376" width="9.5" style="42" customWidth="1"/>
    <col min="5377" max="5377" width="9.5" style="42" bestFit="1" customWidth="1"/>
    <col min="5378" max="5379" width="14.83203125" style="42" bestFit="1" customWidth="1"/>
    <col min="5380" max="5380" width="8.83203125" style="42"/>
    <col min="5381" max="5381" width="23.5" style="42" bestFit="1" customWidth="1"/>
    <col min="5382" max="5630" width="8.83203125" style="42"/>
    <col min="5631" max="5631" width="27.5" style="42" bestFit="1" customWidth="1"/>
    <col min="5632" max="5632" width="9.5" style="42" customWidth="1"/>
    <col min="5633" max="5633" width="9.5" style="42" bestFit="1" customWidth="1"/>
    <col min="5634" max="5635" width="14.83203125" style="42" bestFit="1" customWidth="1"/>
    <col min="5636" max="5636" width="8.83203125" style="42"/>
    <col min="5637" max="5637" width="23.5" style="42" bestFit="1" customWidth="1"/>
    <col min="5638" max="5886" width="8.83203125" style="42"/>
    <col min="5887" max="5887" width="27.5" style="42" bestFit="1" customWidth="1"/>
    <col min="5888" max="5888" width="9.5" style="42" customWidth="1"/>
    <col min="5889" max="5889" width="9.5" style="42" bestFit="1" customWidth="1"/>
    <col min="5890" max="5891" width="14.83203125" style="42" bestFit="1" customWidth="1"/>
    <col min="5892" max="5892" width="8.83203125" style="42"/>
    <col min="5893" max="5893" width="23.5" style="42" bestFit="1" customWidth="1"/>
    <col min="5894" max="6142" width="8.83203125" style="42"/>
    <col min="6143" max="6143" width="27.5" style="42" bestFit="1" customWidth="1"/>
    <col min="6144" max="6144" width="9.5" style="42" customWidth="1"/>
    <col min="6145" max="6145" width="9.5" style="42" bestFit="1" customWidth="1"/>
    <col min="6146" max="6147" width="14.83203125" style="42" bestFit="1" customWidth="1"/>
    <col min="6148" max="6148" width="8.83203125" style="42"/>
    <col min="6149" max="6149" width="23.5" style="42" bestFit="1" customWidth="1"/>
    <col min="6150" max="6398" width="8.83203125" style="42"/>
    <col min="6399" max="6399" width="27.5" style="42" bestFit="1" customWidth="1"/>
    <col min="6400" max="6400" width="9.5" style="42" customWidth="1"/>
    <col min="6401" max="6401" width="9.5" style="42" bestFit="1" customWidth="1"/>
    <col min="6402" max="6403" width="14.83203125" style="42" bestFit="1" customWidth="1"/>
    <col min="6404" max="6404" width="8.83203125" style="42"/>
    <col min="6405" max="6405" width="23.5" style="42" bestFit="1" customWidth="1"/>
    <col min="6406" max="6654" width="8.83203125" style="42"/>
    <col min="6655" max="6655" width="27.5" style="42" bestFit="1" customWidth="1"/>
    <col min="6656" max="6656" width="9.5" style="42" customWidth="1"/>
    <col min="6657" max="6657" width="9.5" style="42" bestFit="1" customWidth="1"/>
    <col min="6658" max="6659" width="14.83203125" style="42" bestFit="1" customWidth="1"/>
    <col min="6660" max="6660" width="8.83203125" style="42"/>
    <col min="6661" max="6661" width="23.5" style="42" bestFit="1" customWidth="1"/>
    <col min="6662" max="6910" width="8.83203125" style="42"/>
    <col min="6911" max="6911" width="27.5" style="42" bestFit="1" customWidth="1"/>
    <col min="6912" max="6912" width="9.5" style="42" customWidth="1"/>
    <col min="6913" max="6913" width="9.5" style="42" bestFit="1" customWidth="1"/>
    <col min="6914" max="6915" width="14.83203125" style="42" bestFit="1" customWidth="1"/>
    <col min="6916" max="6916" width="8.83203125" style="42"/>
    <col min="6917" max="6917" width="23.5" style="42" bestFit="1" customWidth="1"/>
    <col min="6918" max="7166" width="8.83203125" style="42"/>
    <col min="7167" max="7167" width="27.5" style="42" bestFit="1" customWidth="1"/>
    <col min="7168" max="7168" width="9.5" style="42" customWidth="1"/>
    <col min="7169" max="7169" width="9.5" style="42" bestFit="1" customWidth="1"/>
    <col min="7170" max="7171" width="14.83203125" style="42" bestFit="1" customWidth="1"/>
    <col min="7172" max="7172" width="8.83203125" style="42"/>
    <col min="7173" max="7173" width="23.5" style="42" bestFit="1" customWidth="1"/>
    <col min="7174" max="7422" width="8.83203125" style="42"/>
    <col min="7423" max="7423" width="27.5" style="42" bestFit="1" customWidth="1"/>
    <col min="7424" max="7424" width="9.5" style="42" customWidth="1"/>
    <col min="7425" max="7425" width="9.5" style="42" bestFit="1" customWidth="1"/>
    <col min="7426" max="7427" width="14.83203125" style="42" bestFit="1" customWidth="1"/>
    <col min="7428" max="7428" width="8.83203125" style="42"/>
    <col min="7429" max="7429" width="23.5" style="42" bestFit="1" customWidth="1"/>
    <col min="7430" max="7678" width="8.83203125" style="42"/>
    <col min="7679" max="7679" width="27.5" style="42" bestFit="1" customWidth="1"/>
    <col min="7680" max="7680" width="9.5" style="42" customWidth="1"/>
    <col min="7681" max="7681" width="9.5" style="42" bestFit="1" customWidth="1"/>
    <col min="7682" max="7683" width="14.83203125" style="42" bestFit="1" customWidth="1"/>
    <col min="7684" max="7684" width="8.83203125" style="42"/>
    <col min="7685" max="7685" width="23.5" style="42" bestFit="1" customWidth="1"/>
    <col min="7686" max="7934" width="8.83203125" style="42"/>
    <col min="7935" max="7935" width="27.5" style="42" bestFit="1" customWidth="1"/>
    <col min="7936" max="7936" width="9.5" style="42" customWidth="1"/>
    <col min="7937" max="7937" width="9.5" style="42" bestFit="1" customWidth="1"/>
    <col min="7938" max="7939" width="14.83203125" style="42" bestFit="1" customWidth="1"/>
    <col min="7940" max="7940" width="8.83203125" style="42"/>
    <col min="7941" max="7941" width="23.5" style="42" bestFit="1" customWidth="1"/>
    <col min="7942" max="8190" width="8.83203125" style="42"/>
    <col min="8191" max="8191" width="27.5" style="42" bestFit="1" customWidth="1"/>
    <col min="8192" max="8192" width="9.5" style="42" customWidth="1"/>
    <col min="8193" max="8193" width="9.5" style="42" bestFit="1" customWidth="1"/>
    <col min="8194" max="8195" width="14.83203125" style="42" bestFit="1" customWidth="1"/>
    <col min="8196" max="8196" width="8.83203125" style="42"/>
    <col min="8197" max="8197" width="23.5" style="42" bestFit="1" customWidth="1"/>
    <col min="8198" max="8446" width="8.83203125" style="42"/>
    <col min="8447" max="8447" width="27.5" style="42" bestFit="1" customWidth="1"/>
    <col min="8448" max="8448" width="9.5" style="42" customWidth="1"/>
    <col min="8449" max="8449" width="9.5" style="42" bestFit="1" customWidth="1"/>
    <col min="8450" max="8451" width="14.83203125" style="42" bestFit="1" customWidth="1"/>
    <col min="8452" max="8452" width="8.83203125" style="42"/>
    <col min="8453" max="8453" width="23.5" style="42" bestFit="1" customWidth="1"/>
    <col min="8454" max="8702" width="8.83203125" style="42"/>
    <col min="8703" max="8703" width="27.5" style="42" bestFit="1" customWidth="1"/>
    <col min="8704" max="8704" width="9.5" style="42" customWidth="1"/>
    <col min="8705" max="8705" width="9.5" style="42" bestFit="1" customWidth="1"/>
    <col min="8706" max="8707" width="14.83203125" style="42" bestFit="1" customWidth="1"/>
    <col min="8708" max="8708" width="8.83203125" style="42"/>
    <col min="8709" max="8709" width="23.5" style="42" bestFit="1" customWidth="1"/>
    <col min="8710" max="8958" width="8.83203125" style="42"/>
    <col min="8959" max="8959" width="27.5" style="42" bestFit="1" customWidth="1"/>
    <col min="8960" max="8960" width="9.5" style="42" customWidth="1"/>
    <col min="8961" max="8961" width="9.5" style="42" bestFit="1" customWidth="1"/>
    <col min="8962" max="8963" width="14.83203125" style="42" bestFit="1" customWidth="1"/>
    <col min="8964" max="8964" width="8.83203125" style="42"/>
    <col min="8965" max="8965" width="23.5" style="42" bestFit="1" customWidth="1"/>
    <col min="8966" max="9214" width="8.83203125" style="42"/>
    <col min="9215" max="9215" width="27.5" style="42" bestFit="1" customWidth="1"/>
    <col min="9216" max="9216" width="9.5" style="42" customWidth="1"/>
    <col min="9217" max="9217" width="9.5" style="42" bestFit="1" customWidth="1"/>
    <col min="9218" max="9219" width="14.83203125" style="42" bestFit="1" customWidth="1"/>
    <col min="9220" max="9220" width="8.83203125" style="42"/>
    <col min="9221" max="9221" width="23.5" style="42" bestFit="1" customWidth="1"/>
    <col min="9222" max="9470" width="8.83203125" style="42"/>
    <col min="9471" max="9471" width="27.5" style="42" bestFit="1" customWidth="1"/>
    <col min="9472" max="9472" width="9.5" style="42" customWidth="1"/>
    <col min="9473" max="9473" width="9.5" style="42" bestFit="1" customWidth="1"/>
    <col min="9474" max="9475" width="14.83203125" style="42" bestFit="1" customWidth="1"/>
    <col min="9476" max="9476" width="8.83203125" style="42"/>
    <col min="9477" max="9477" width="23.5" style="42" bestFit="1" customWidth="1"/>
    <col min="9478" max="9726" width="8.83203125" style="42"/>
    <col min="9727" max="9727" width="27.5" style="42" bestFit="1" customWidth="1"/>
    <col min="9728" max="9728" width="9.5" style="42" customWidth="1"/>
    <col min="9729" max="9729" width="9.5" style="42" bestFit="1" customWidth="1"/>
    <col min="9730" max="9731" width="14.83203125" style="42" bestFit="1" customWidth="1"/>
    <col min="9732" max="9732" width="8.83203125" style="42"/>
    <col min="9733" max="9733" width="23.5" style="42" bestFit="1" customWidth="1"/>
    <col min="9734" max="9982" width="8.83203125" style="42"/>
    <col min="9983" max="9983" width="27.5" style="42" bestFit="1" customWidth="1"/>
    <col min="9984" max="9984" width="9.5" style="42" customWidth="1"/>
    <col min="9985" max="9985" width="9.5" style="42" bestFit="1" customWidth="1"/>
    <col min="9986" max="9987" width="14.83203125" style="42" bestFit="1" customWidth="1"/>
    <col min="9988" max="9988" width="8.83203125" style="42"/>
    <col min="9989" max="9989" width="23.5" style="42" bestFit="1" customWidth="1"/>
    <col min="9990" max="10238" width="8.83203125" style="42"/>
    <col min="10239" max="10239" width="27.5" style="42" bestFit="1" customWidth="1"/>
    <col min="10240" max="10240" width="9.5" style="42" customWidth="1"/>
    <col min="10241" max="10241" width="9.5" style="42" bestFit="1" customWidth="1"/>
    <col min="10242" max="10243" width="14.83203125" style="42" bestFit="1" customWidth="1"/>
    <col min="10244" max="10244" width="8.83203125" style="42"/>
    <col min="10245" max="10245" width="23.5" style="42" bestFit="1" customWidth="1"/>
    <col min="10246" max="10494" width="8.83203125" style="42"/>
    <col min="10495" max="10495" width="27.5" style="42" bestFit="1" customWidth="1"/>
    <col min="10496" max="10496" width="9.5" style="42" customWidth="1"/>
    <col min="10497" max="10497" width="9.5" style="42" bestFit="1" customWidth="1"/>
    <col min="10498" max="10499" width="14.83203125" style="42" bestFit="1" customWidth="1"/>
    <col min="10500" max="10500" width="8.83203125" style="42"/>
    <col min="10501" max="10501" width="23.5" style="42" bestFit="1" customWidth="1"/>
    <col min="10502" max="10750" width="8.83203125" style="42"/>
    <col min="10751" max="10751" width="27.5" style="42" bestFit="1" customWidth="1"/>
    <col min="10752" max="10752" width="9.5" style="42" customWidth="1"/>
    <col min="10753" max="10753" width="9.5" style="42" bestFit="1" customWidth="1"/>
    <col min="10754" max="10755" width="14.83203125" style="42" bestFit="1" customWidth="1"/>
    <col min="10756" max="10756" width="8.83203125" style="42"/>
    <col min="10757" max="10757" width="23.5" style="42" bestFit="1" customWidth="1"/>
    <col min="10758" max="11006" width="8.83203125" style="42"/>
    <col min="11007" max="11007" width="27.5" style="42" bestFit="1" customWidth="1"/>
    <col min="11008" max="11008" width="9.5" style="42" customWidth="1"/>
    <col min="11009" max="11009" width="9.5" style="42" bestFit="1" customWidth="1"/>
    <col min="11010" max="11011" width="14.83203125" style="42" bestFit="1" customWidth="1"/>
    <col min="11012" max="11012" width="8.83203125" style="42"/>
    <col min="11013" max="11013" width="23.5" style="42" bestFit="1" customWidth="1"/>
    <col min="11014" max="11262" width="8.83203125" style="42"/>
    <col min="11263" max="11263" width="27.5" style="42" bestFit="1" customWidth="1"/>
    <col min="11264" max="11264" width="9.5" style="42" customWidth="1"/>
    <col min="11265" max="11265" width="9.5" style="42" bestFit="1" customWidth="1"/>
    <col min="11266" max="11267" width="14.83203125" style="42" bestFit="1" customWidth="1"/>
    <col min="11268" max="11268" width="8.83203125" style="42"/>
    <col min="11269" max="11269" width="23.5" style="42" bestFit="1" customWidth="1"/>
    <col min="11270" max="11518" width="8.83203125" style="42"/>
    <col min="11519" max="11519" width="27.5" style="42" bestFit="1" customWidth="1"/>
    <col min="11520" max="11520" width="9.5" style="42" customWidth="1"/>
    <col min="11521" max="11521" width="9.5" style="42" bestFit="1" customWidth="1"/>
    <col min="11522" max="11523" width="14.83203125" style="42" bestFit="1" customWidth="1"/>
    <col min="11524" max="11524" width="8.83203125" style="42"/>
    <col min="11525" max="11525" width="23.5" style="42" bestFit="1" customWidth="1"/>
    <col min="11526" max="11774" width="8.83203125" style="42"/>
    <col min="11775" max="11775" width="27.5" style="42" bestFit="1" customWidth="1"/>
    <col min="11776" max="11776" width="9.5" style="42" customWidth="1"/>
    <col min="11777" max="11777" width="9.5" style="42" bestFit="1" customWidth="1"/>
    <col min="11778" max="11779" width="14.83203125" style="42" bestFit="1" customWidth="1"/>
    <col min="11780" max="11780" width="8.83203125" style="42"/>
    <col min="11781" max="11781" width="23.5" style="42" bestFit="1" customWidth="1"/>
    <col min="11782" max="12030" width="8.83203125" style="42"/>
    <col min="12031" max="12031" width="27.5" style="42" bestFit="1" customWidth="1"/>
    <col min="12032" max="12032" width="9.5" style="42" customWidth="1"/>
    <col min="12033" max="12033" width="9.5" style="42" bestFit="1" customWidth="1"/>
    <col min="12034" max="12035" width="14.83203125" style="42" bestFit="1" customWidth="1"/>
    <col min="12036" max="12036" width="8.83203125" style="42"/>
    <col min="12037" max="12037" width="23.5" style="42" bestFit="1" customWidth="1"/>
    <col min="12038" max="12286" width="8.83203125" style="42"/>
    <col min="12287" max="12287" width="27.5" style="42" bestFit="1" customWidth="1"/>
    <col min="12288" max="12288" width="9.5" style="42" customWidth="1"/>
    <col min="12289" max="12289" width="9.5" style="42" bestFit="1" customWidth="1"/>
    <col min="12290" max="12291" width="14.83203125" style="42" bestFit="1" customWidth="1"/>
    <col min="12292" max="12292" width="8.83203125" style="42"/>
    <col min="12293" max="12293" width="23.5" style="42" bestFit="1" customWidth="1"/>
    <col min="12294" max="12542" width="8.83203125" style="42"/>
    <col min="12543" max="12543" width="27.5" style="42" bestFit="1" customWidth="1"/>
    <col min="12544" max="12544" width="9.5" style="42" customWidth="1"/>
    <col min="12545" max="12545" width="9.5" style="42" bestFit="1" customWidth="1"/>
    <col min="12546" max="12547" width="14.83203125" style="42" bestFit="1" customWidth="1"/>
    <col min="12548" max="12548" width="8.83203125" style="42"/>
    <col min="12549" max="12549" width="23.5" style="42" bestFit="1" customWidth="1"/>
    <col min="12550" max="12798" width="8.83203125" style="42"/>
    <col min="12799" max="12799" width="27.5" style="42" bestFit="1" customWidth="1"/>
    <col min="12800" max="12800" width="9.5" style="42" customWidth="1"/>
    <col min="12801" max="12801" width="9.5" style="42" bestFit="1" customWidth="1"/>
    <col min="12802" max="12803" width="14.83203125" style="42" bestFit="1" customWidth="1"/>
    <col min="12804" max="12804" width="8.83203125" style="42"/>
    <col min="12805" max="12805" width="23.5" style="42" bestFit="1" customWidth="1"/>
    <col min="12806" max="13054" width="8.83203125" style="42"/>
    <col min="13055" max="13055" width="27.5" style="42" bestFit="1" customWidth="1"/>
    <col min="13056" max="13056" width="9.5" style="42" customWidth="1"/>
    <col min="13057" max="13057" width="9.5" style="42" bestFit="1" customWidth="1"/>
    <col min="13058" max="13059" width="14.83203125" style="42" bestFit="1" customWidth="1"/>
    <col min="13060" max="13060" width="8.83203125" style="42"/>
    <col min="13061" max="13061" width="23.5" style="42" bestFit="1" customWidth="1"/>
    <col min="13062" max="13310" width="8.83203125" style="42"/>
    <col min="13311" max="13311" width="27.5" style="42" bestFit="1" customWidth="1"/>
    <col min="13312" max="13312" width="9.5" style="42" customWidth="1"/>
    <col min="13313" max="13313" width="9.5" style="42" bestFit="1" customWidth="1"/>
    <col min="13314" max="13315" width="14.83203125" style="42" bestFit="1" customWidth="1"/>
    <col min="13316" max="13316" width="8.83203125" style="42"/>
    <col min="13317" max="13317" width="23.5" style="42" bestFit="1" customWidth="1"/>
    <col min="13318" max="13566" width="8.83203125" style="42"/>
    <col min="13567" max="13567" width="27.5" style="42" bestFit="1" customWidth="1"/>
    <col min="13568" max="13568" width="9.5" style="42" customWidth="1"/>
    <col min="13569" max="13569" width="9.5" style="42" bestFit="1" customWidth="1"/>
    <col min="13570" max="13571" width="14.83203125" style="42" bestFit="1" customWidth="1"/>
    <col min="13572" max="13572" width="8.83203125" style="42"/>
    <col min="13573" max="13573" width="23.5" style="42" bestFit="1" customWidth="1"/>
    <col min="13574" max="13822" width="8.83203125" style="42"/>
    <col min="13823" max="13823" width="27.5" style="42" bestFit="1" customWidth="1"/>
    <col min="13824" max="13824" width="9.5" style="42" customWidth="1"/>
    <col min="13825" max="13825" width="9.5" style="42" bestFit="1" customWidth="1"/>
    <col min="13826" max="13827" width="14.83203125" style="42" bestFit="1" customWidth="1"/>
    <col min="13828" max="13828" width="8.83203125" style="42"/>
    <col min="13829" max="13829" width="23.5" style="42" bestFit="1" customWidth="1"/>
    <col min="13830" max="14078" width="8.83203125" style="42"/>
    <col min="14079" max="14079" width="27.5" style="42" bestFit="1" customWidth="1"/>
    <col min="14080" max="14080" width="9.5" style="42" customWidth="1"/>
    <col min="14081" max="14081" width="9.5" style="42" bestFit="1" customWidth="1"/>
    <col min="14082" max="14083" width="14.83203125" style="42" bestFit="1" customWidth="1"/>
    <col min="14084" max="14084" width="8.83203125" style="42"/>
    <col min="14085" max="14085" width="23.5" style="42" bestFit="1" customWidth="1"/>
    <col min="14086" max="14334" width="8.83203125" style="42"/>
    <col min="14335" max="14335" width="27.5" style="42" bestFit="1" customWidth="1"/>
    <col min="14336" max="14336" width="9.5" style="42" customWidth="1"/>
    <col min="14337" max="14337" width="9.5" style="42" bestFit="1" customWidth="1"/>
    <col min="14338" max="14339" width="14.83203125" style="42" bestFit="1" customWidth="1"/>
    <col min="14340" max="14340" width="8.83203125" style="42"/>
    <col min="14341" max="14341" width="23.5" style="42" bestFit="1" customWidth="1"/>
    <col min="14342" max="14590" width="8.83203125" style="42"/>
    <col min="14591" max="14591" width="27.5" style="42" bestFit="1" customWidth="1"/>
    <col min="14592" max="14592" width="9.5" style="42" customWidth="1"/>
    <col min="14593" max="14593" width="9.5" style="42" bestFit="1" customWidth="1"/>
    <col min="14594" max="14595" width="14.83203125" style="42" bestFit="1" customWidth="1"/>
    <col min="14596" max="14596" width="8.83203125" style="42"/>
    <col min="14597" max="14597" width="23.5" style="42" bestFit="1" customWidth="1"/>
    <col min="14598" max="14846" width="8.83203125" style="42"/>
    <col min="14847" max="14847" width="27.5" style="42" bestFit="1" customWidth="1"/>
    <col min="14848" max="14848" width="9.5" style="42" customWidth="1"/>
    <col min="14849" max="14849" width="9.5" style="42" bestFit="1" customWidth="1"/>
    <col min="14850" max="14851" width="14.83203125" style="42" bestFit="1" customWidth="1"/>
    <col min="14852" max="14852" width="8.83203125" style="42"/>
    <col min="14853" max="14853" width="23.5" style="42" bestFit="1" customWidth="1"/>
    <col min="14854" max="15102" width="8.83203125" style="42"/>
    <col min="15103" max="15103" width="27.5" style="42" bestFit="1" customWidth="1"/>
    <col min="15104" max="15104" width="9.5" style="42" customWidth="1"/>
    <col min="15105" max="15105" width="9.5" style="42" bestFit="1" customWidth="1"/>
    <col min="15106" max="15107" width="14.83203125" style="42" bestFit="1" customWidth="1"/>
    <col min="15108" max="15108" width="8.83203125" style="42"/>
    <col min="15109" max="15109" width="23.5" style="42" bestFit="1" customWidth="1"/>
    <col min="15110" max="15358" width="8.83203125" style="42"/>
    <col min="15359" max="15359" width="27.5" style="42" bestFit="1" customWidth="1"/>
    <col min="15360" max="15360" width="9.5" style="42" customWidth="1"/>
    <col min="15361" max="15361" width="9.5" style="42" bestFit="1" customWidth="1"/>
    <col min="15362" max="15363" width="14.83203125" style="42" bestFit="1" customWidth="1"/>
    <col min="15364" max="15364" width="8.83203125" style="42"/>
    <col min="15365" max="15365" width="23.5" style="42" bestFit="1" customWidth="1"/>
    <col min="15366" max="15614" width="8.83203125" style="42"/>
    <col min="15615" max="15615" width="27.5" style="42" bestFit="1" customWidth="1"/>
    <col min="15616" max="15616" width="9.5" style="42" customWidth="1"/>
    <col min="15617" max="15617" width="9.5" style="42" bestFit="1" customWidth="1"/>
    <col min="15618" max="15619" width="14.83203125" style="42" bestFit="1" customWidth="1"/>
    <col min="15620" max="15620" width="8.83203125" style="42"/>
    <col min="15621" max="15621" width="23.5" style="42" bestFit="1" customWidth="1"/>
    <col min="15622" max="15870" width="8.83203125" style="42"/>
    <col min="15871" max="15871" width="27.5" style="42" bestFit="1" customWidth="1"/>
    <col min="15872" max="15872" width="9.5" style="42" customWidth="1"/>
    <col min="15873" max="15873" width="9.5" style="42" bestFit="1" customWidth="1"/>
    <col min="15874" max="15875" width="14.83203125" style="42" bestFit="1" customWidth="1"/>
    <col min="15876" max="15876" width="8.83203125" style="42"/>
    <col min="15877" max="15877" width="23.5" style="42" bestFit="1" customWidth="1"/>
    <col min="15878" max="16126" width="8.83203125" style="42"/>
    <col min="16127" max="16127" width="27.5" style="42" bestFit="1" customWidth="1"/>
    <col min="16128" max="16128" width="9.5" style="42" customWidth="1"/>
    <col min="16129" max="16129" width="9.5" style="42" bestFit="1" customWidth="1"/>
    <col min="16130" max="16131" width="14.83203125" style="42" bestFit="1" customWidth="1"/>
    <col min="16132" max="16132" width="8.83203125" style="42"/>
    <col min="16133" max="16133" width="23.5" style="42" bestFit="1" customWidth="1"/>
    <col min="16134" max="16384" width="8.83203125" style="42"/>
  </cols>
  <sheetData>
    <row r="1" spans="2:9">
      <c r="H1" s="42" t="e">
        <v>#VALUE!</v>
      </c>
      <c r="I1" s="304" t="e" vm="7">
        <f>_FV(H1,"Beta")</f>
        <v>#VALUE!</v>
      </c>
    </row>
    <row r="2" spans="2:9">
      <c r="B2" s="81" t="s">
        <v>2853</v>
      </c>
      <c r="C2" s="82"/>
      <c r="D2" s="82"/>
      <c r="E2" s="82"/>
      <c r="F2" s="83"/>
      <c r="H2" s="42" t="s">
        <v>1737</v>
      </c>
      <c r="I2" s="207">
        <f>F13</f>
        <v>0.03</v>
      </c>
    </row>
    <row r="3" spans="2:9" outlineLevel="1">
      <c r="B3" s="43" t="s">
        <v>2854</v>
      </c>
      <c r="F3" s="45">
        <f>F7/F6</f>
        <v>1.2510425354462051</v>
      </c>
      <c r="H3" s="42" t="s">
        <v>1738</v>
      </c>
      <c r="I3" s="208">
        <f>D31</f>
        <v>1.2</v>
      </c>
    </row>
    <row r="4" spans="2:9" ht="15" outlineLevel="1">
      <c r="B4" s="46" t="s">
        <v>2855</v>
      </c>
      <c r="F4" s="47">
        <v>0.05</v>
      </c>
      <c r="H4" s="42" t="s">
        <v>1739</v>
      </c>
      <c r="I4" s="80">
        <f>F38</f>
        <v>0.12212677231025855</v>
      </c>
    </row>
    <row r="5" spans="2:9" outlineLevel="1">
      <c r="B5" s="46"/>
      <c r="E5" s="48" t="s">
        <v>2856</v>
      </c>
      <c r="F5" s="49" t="s">
        <v>2857</v>
      </c>
      <c r="H5" s="42" t="s">
        <v>1742</v>
      </c>
      <c r="I5" s="207">
        <f ca="1">F15</f>
        <v>6.9429637701576674E-2</v>
      </c>
    </row>
    <row r="6" spans="2:9" outlineLevel="1">
      <c r="B6" s="46" t="s">
        <v>2858</v>
      </c>
      <c r="E6" s="50">
        <v>2.1399999999999999E-2</v>
      </c>
      <c r="F6" s="47">
        <v>2.3980000000000001E-2</v>
      </c>
      <c r="H6" s="42" t="s">
        <v>1744</v>
      </c>
      <c r="I6" s="113">
        <f ca="1">E32</f>
        <v>0.51809482796443274</v>
      </c>
    </row>
    <row r="7" spans="2:9" outlineLevel="1">
      <c r="B7" s="46" t="s">
        <v>2859</v>
      </c>
      <c r="E7" s="51">
        <f>E6*F3</f>
        <v>2.6772310258548787E-2</v>
      </c>
      <c r="F7" s="52">
        <f>F13</f>
        <v>0.03</v>
      </c>
      <c r="H7" s="42" t="s">
        <v>1745</v>
      </c>
      <c r="I7" s="113">
        <f ca="1">F32</f>
        <v>0.48190517203556726</v>
      </c>
    </row>
    <row r="8" spans="2:9" outlineLevel="1">
      <c r="B8" s="53" t="s">
        <v>2860</v>
      </c>
      <c r="C8" s="54"/>
      <c r="D8" s="54"/>
      <c r="E8" s="55">
        <f>E7+F4</f>
        <v>7.677231025854879E-2</v>
      </c>
      <c r="F8" s="56">
        <f>E8</f>
        <v>7.677231025854879E-2</v>
      </c>
      <c r="H8" s="206" t="s">
        <v>1747</v>
      </c>
      <c r="I8" s="126">
        <v>0.2</v>
      </c>
    </row>
    <row r="9" spans="2:9" outlineLevel="1">
      <c r="B9" s="57" t="s">
        <v>2861</v>
      </c>
      <c r="C9" s="58"/>
      <c r="D9" s="58"/>
      <c r="E9" s="59">
        <v>7.8E-2</v>
      </c>
      <c r="F9" s="60">
        <v>2</v>
      </c>
      <c r="H9" s="42" t="s">
        <v>1750</v>
      </c>
      <c r="I9" s="65">
        <f ca="1">WACC</f>
        <v>8.7630432180828707E-2</v>
      </c>
    </row>
    <row r="10" spans="2:9">
      <c r="E10" s="180">
        <f>E9-E8</f>
        <v>1.22768974145121E-3</v>
      </c>
      <c r="H10" s="206" t="s">
        <v>1753</v>
      </c>
      <c r="I10" s="126">
        <f>g</f>
        <v>0.01</v>
      </c>
    </row>
    <row r="11" spans="2:9">
      <c r="H11" s="96"/>
      <c r="I11" s="96"/>
    </row>
    <row r="12" spans="2:9">
      <c r="B12" s="81" t="s">
        <v>2862</v>
      </c>
      <c r="C12" s="82"/>
      <c r="D12" s="82"/>
      <c r="E12" s="82"/>
      <c r="F12" s="83"/>
      <c r="H12" s="96"/>
      <c r="I12" s="96"/>
    </row>
    <row r="13" spans="2:9" outlineLevel="1">
      <c r="B13" s="43" t="s">
        <v>2863</v>
      </c>
      <c r="F13" s="61">
        <v>0.03</v>
      </c>
      <c r="H13" s="96"/>
      <c r="I13" s="96"/>
    </row>
    <row r="14" spans="2:9" outlineLevel="1">
      <c r="B14" s="43" t="s">
        <v>2864</v>
      </c>
      <c r="F14" s="62">
        <f>CHOOSE($F$9,E8,F8)</f>
        <v>7.677231025854879E-2</v>
      </c>
      <c r="H14" s="96"/>
      <c r="I14" s="96"/>
    </row>
    <row r="15" spans="2:9" outlineLevel="1">
      <c r="B15" s="43" t="s">
        <v>2865</v>
      </c>
      <c r="D15" s="42" t="s">
        <v>2866</v>
      </c>
      <c r="E15" s="63">
        <v>1</v>
      </c>
      <c r="F15" s="61">
        <f ca="1">FS!N275</f>
        <v>6.9429637701576674E-2</v>
      </c>
      <c r="H15" s="96"/>
      <c r="I15" s="96"/>
    </row>
    <row r="16" spans="2:9">
      <c r="B16" s="44" t="s">
        <v>2867</v>
      </c>
      <c r="C16" s="54"/>
      <c r="D16" s="54"/>
      <c r="E16" s="54"/>
      <c r="F16" s="64">
        <v>5.5E-2</v>
      </c>
      <c r="H16" s="96"/>
      <c r="I16" s="96"/>
    </row>
    <row r="18" spans="2:6" outlineLevel="1"/>
    <row r="19" spans="2:6">
      <c r="B19" s="81" t="s">
        <v>2868</v>
      </c>
      <c r="C19" s="82"/>
      <c r="D19" s="82"/>
      <c r="E19" s="82"/>
      <c r="F19" s="83"/>
    </row>
    <row r="20" spans="2:6" hidden="1" outlineLevel="1">
      <c r="B20" s="99"/>
      <c r="C20" s="100"/>
      <c r="D20" s="101"/>
      <c r="E20" s="101"/>
      <c r="F20" s="102"/>
    </row>
    <row r="21" spans="2:6" hidden="1" outlineLevel="1">
      <c r="B21" s="103" t="s">
        <v>2869</v>
      </c>
      <c r="C21" s="104" t="s">
        <v>421</v>
      </c>
      <c r="D21" s="104" t="s">
        <v>1738</v>
      </c>
      <c r="E21" s="104" t="s">
        <v>2870</v>
      </c>
      <c r="F21" s="104" t="s">
        <v>2871</v>
      </c>
    </row>
    <row r="22" spans="2:6" ht="15" hidden="1" outlineLevel="1">
      <c r="B22" s="114"/>
      <c r="C22" s="85" t="e">
        <f>#REF!</f>
        <v>#REF!</v>
      </c>
      <c r="D22" s="86" t="e">
        <f ca="1">OFFSET(#REF!,MATCH(WACC!$C22,#REF!,0),MATCH(WACC!D$21,#REF!,0))</f>
        <v>#REF!</v>
      </c>
      <c r="E22" s="118" t="e">
        <f ca="1">OFFSET(#REF!,MATCH(WACC!$C22,#REF!,0),MATCH(WACC!E$21,#REF!,0))</f>
        <v>#REF!</v>
      </c>
      <c r="F22" s="118" t="e">
        <f ca="1">OFFSET(#REF!,MATCH(WACC!$C22,#REF!,0),MATCH(WACC!F$21,#REF!,0))</f>
        <v>#REF!</v>
      </c>
    </row>
    <row r="23" spans="2:6" ht="15" hidden="1" outlineLevel="1">
      <c r="B23" s="114"/>
      <c r="C23" s="85" t="e">
        <f>#REF!</f>
        <v>#REF!</v>
      </c>
      <c r="D23" s="86" t="e">
        <f ca="1">OFFSET(#REF!,MATCH(WACC!$C23,#REF!,0),MATCH(WACC!D$21,#REF!,0))</f>
        <v>#REF!</v>
      </c>
      <c r="E23" s="118" t="e">
        <f ca="1">OFFSET(#REF!,MATCH(WACC!$C23,#REF!,0),MATCH(WACC!E$21,#REF!,0))</f>
        <v>#REF!</v>
      </c>
      <c r="F23" s="118" t="e">
        <f ca="1">OFFSET(#REF!,MATCH(WACC!$C23,#REF!,0),MATCH(WACC!F$21,#REF!,0))</f>
        <v>#REF!</v>
      </c>
    </row>
    <row r="24" spans="2:6" ht="15" hidden="1" outlineLevel="1">
      <c r="B24" s="114"/>
      <c r="C24" s="85" t="e">
        <f>#REF!</f>
        <v>#REF!</v>
      </c>
      <c r="D24" s="86" t="e">
        <f ca="1">OFFSET(#REF!,MATCH(WACC!$C24,#REF!,0),MATCH(WACC!D$21,#REF!,0))</f>
        <v>#REF!</v>
      </c>
      <c r="E24" s="118" t="e">
        <f ca="1">OFFSET(#REF!,MATCH(WACC!$C24,#REF!,0),MATCH(WACC!E$21,#REF!,0))</f>
        <v>#REF!</v>
      </c>
      <c r="F24" s="118" t="e">
        <f ca="1">OFFSET(#REF!,MATCH(WACC!$C24,#REF!,0),MATCH(WACC!F$21,#REF!,0))</f>
        <v>#REF!</v>
      </c>
    </row>
    <row r="25" spans="2:6" ht="15" hidden="1" outlineLevel="1">
      <c r="B25" s="114"/>
      <c r="C25" s="85" t="e">
        <f>#REF!</f>
        <v>#REF!</v>
      </c>
      <c r="D25" s="86" t="e">
        <f ca="1">OFFSET(#REF!,MATCH(WACC!$C25,#REF!,0),MATCH(WACC!D$21,#REF!,0))</f>
        <v>#REF!</v>
      </c>
      <c r="E25" s="118" t="e">
        <f ca="1">OFFSET(#REF!,MATCH(WACC!$C25,#REF!,0),MATCH(WACC!E$21,#REF!,0))</f>
        <v>#REF!</v>
      </c>
      <c r="F25" s="118" t="e">
        <f ca="1">OFFSET(#REF!,MATCH(WACC!$C25,#REF!,0),MATCH(WACC!F$21,#REF!,0))</f>
        <v>#REF!</v>
      </c>
    </row>
    <row r="26" spans="2:6" ht="15" hidden="1" outlineLevel="1">
      <c r="B26" s="114"/>
      <c r="C26" s="85" t="e">
        <f>#REF!</f>
        <v>#REF!</v>
      </c>
      <c r="D26" s="86" t="e">
        <f ca="1">OFFSET(#REF!,MATCH(WACC!$C26,#REF!,0),MATCH(WACC!D$21,#REF!,0))</f>
        <v>#REF!</v>
      </c>
      <c r="E26" s="118" t="e">
        <f ca="1">OFFSET(#REF!,MATCH(WACC!$C26,#REF!,0),MATCH(WACC!E$21,#REF!,0))</f>
        <v>#REF!</v>
      </c>
      <c r="F26" s="118" t="e">
        <f ca="1">OFFSET(#REF!,MATCH(WACC!$C26,#REF!,0),MATCH(WACC!F$21,#REF!,0))</f>
        <v>#REF!</v>
      </c>
    </row>
    <row r="27" spans="2:6" ht="15" hidden="1" outlineLevel="1">
      <c r="B27" s="114"/>
      <c r="C27" s="85" t="e">
        <f>#REF!</f>
        <v>#REF!</v>
      </c>
      <c r="D27" s="86" t="e">
        <f ca="1">OFFSET(#REF!,MATCH(WACC!$C27,#REF!,0),MATCH(WACC!D$21,#REF!,0))</f>
        <v>#REF!</v>
      </c>
      <c r="E27" s="118" t="e">
        <f ca="1">OFFSET(#REF!,MATCH(WACC!$C27,#REF!,0),MATCH(WACC!E$21,#REF!,0))</f>
        <v>#REF!</v>
      </c>
      <c r="F27" s="118" t="e">
        <f ca="1">OFFSET(#REF!,MATCH(WACC!$C27,#REF!,0),MATCH(WACC!F$21,#REF!,0))</f>
        <v>#REF!</v>
      </c>
    </row>
    <row r="28" spans="2:6" collapsed="1">
      <c r="E28" s="42" t="s">
        <v>2870</v>
      </c>
      <c r="F28" s="42" t="s">
        <v>2871</v>
      </c>
    </row>
    <row r="29" spans="2:6">
      <c r="B29" s="67" t="s">
        <v>2872</v>
      </c>
      <c r="C29" s="68"/>
      <c r="D29" s="88"/>
      <c r="E29" s="119"/>
      <c r="F29" s="115"/>
    </row>
    <row r="30" spans="2:6">
      <c r="B30" s="69" t="s">
        <v>2867</v>
      </c>
      <c r="C30" s="70"/>
      <c r="D30" s="89"/>
      <c r="E30" s="120"/>
      <c r="F30" s="116"/>
    </row>
    <row r="31" spans="2:6">
      <c r="B31" s="71" t="s">
        <v>2873</v>
      </c>
      <c r="C31" s="72"/>
      <c r="D31" s="90">
        <v>1.2</v>
      </c>
      <c r="E31" s="121"/>
      <c r="F31" s="117"/>
    </row>
    <row r="32" spans="2:6">
      <c r="B32" s="71" t="str">
        <f>"Historical Capital Structure "&amp;Ticker</f>
        <v>Historical Capital Structure PNJ</v>
      </c>
      <c r="C32" s="72" t="str">
        <f>Ticker</f>
        <v>PNJ</v>
      </c>
      <c r="D32" s="87">
        <v>1.2</v>
      </c>
      <c r="E32" s="121">
        <f ca="1">(FS!N29+FS!N36)/(FS!N29+FS!N36+FS!N43)</f>
        <v>0.51809482796443274</v>
      </c>
      <c r="F32" s="117">
        <f ca="1">1-E32</f>
        <v>0.48190517203556726</v>
      </c>
    </row>
    <row r="33" spans="2:6">
      <c r="B33" s="73" t="s">
        <v>2872</v>
      </c>
      <c r="C33" s="48"/>
      <c r="D33" s="74"/>
      <c r="E33" s="75"/>
      <c r="F33" s="76">
        <v>3</v>
      </c>
    </row>
    <row r="34" spans="2:6">
      <c r="B34" s="91" t="s">
        <v>2874</v>
      </c>
      <c r="C34" s="92"/>
      <c r="D34" s="93"/>
      <c r="E34" s="94"/>
      <c r="F34" s="95">
        <v>3</v>
      </c>
    </row>
    <row r="35" spans="2:6">
      <c r="B35" s="77"/>
      <c r="C35" s="77"/>
      <c r="D35" s="77"/>
      <c r="E35" s="77"/>
      <c r="F35" s="77"/>
    </row>
    <row r="36" spans="2:6">
      <c r="B36" s="81" t="str">
        <f>Ticker&amp;" - Levered Beta &amp; WACC Calculation"</f>
        <v>PNJ - Levered Beta &amp; WACC Calculation</v>
      </c>
      <c r="C36" s="82"/>
      <c r="D36" s="82"/>
      <c r="E36" s="82"/>
      <c r="F36" s="83"/>
    </row>
    <row r="37" spans="2:6">
      <c r="B37" s="43"/>
      <c r="D37" s="77"/>
      <c r="E37" s="77"/>
      <c r="F37" s="78"/>
    </row>
    <row r="38" spans="2:6">
      <c r="B38" s="105" t="s">
        <v>2875</v>
      </c>
      <c r="C38" s="106"/>
      <c r="D38" s="106"/>
      <c r="E38" s="106"/>
      <c r="F38" s="107">
        <f>F13+D31*F14</f>
        <v>0.12212677231025855</v>
      </c>
    </row>
    <row r="39" spans="2:6">
      <c r="B39" s="43"/>
      <c r="F39" s="66"/>
    </row>
    <row r="40" spans="2:6">
      <c r="B40" s="79" t="s">
        <v>2876</v>
      </c>
      <c r="F40" s="66"/>
    </row>
    <row r="41" spans="2:6">
      <c r="B41" s="43"/>
      <c r="F41" s="66"/>
    </row>
    <row r="42" spans="2:6">
      <c r="B42" s="105" t="s">
        <v>1750</v>
      </c>
      <c r="C42" s="106"/>
      <c r="D42" s="106"/>
      <c r="E42" s="106"/>
      <c r="F42" s="108">
        <f ca="1">F32*F38+E32*(1-0.2)*CHOOSE(E15,F15,F16)</f>
        <v>8.7630432180828707E-2</v>
      </c>
    </row>
  </sheetData>
  <dataValidations count="6">
    <dataValidation type="whole" allowBlank="1" showInputMessage="1" showErrorMessage="1" promptTitle="Choose" prompt="1 - Ave. I/r of Debt_x000a_2 - I/r of Debt in Peer Group Emerging Market" sqref="E15" xr:uid="{00000000-0002-0000-1200-000000000000}">
      <formula1>1</formula1>
      <formula2>2</formula2>
    </dataValidation>
    <dataValidation type="whole" allowBlank="1" showInputMessage="1" showErrorMessage="1" errorTitle="Error" error="Only choose 0 or 1" promptTitle="Choose Cost of Equity" prompt="1 - Based on Mean of Peer Group_x000a_2 - Based on Peer Group Emerging Market_x000a_3 - Based on Regression Beta" sqref="F33" xr:uid="{00000000-0002-0000-1200-000001000000}">
      <formula1>1</formula1>
      <formula2>3</formula2>
    </dataValidation>
    <dataValidation type="whole" allowBlank="1" showInputMessage="1" showErrorMessage="1" errorTitle="Error" error="Only choose 0 or 1" promptTitle="Choose Method" prompt="1 for method 1_x000a_2 for method 2" sqref="F9" xr:uid="{00000000-0002-0000-1200-000002000000}">
      <formula1>1</formula1>
      <formula2>2</formula2>
    </dataValidation>
    <dataValidation type="whole" allowBlank="1" showInputMessage="1" showErrorMessage="1" errorTitle="Error" error="Only choose 0 or 1" promptTitle="Choose Method" prompt="0 for method 1_x000a_1 for method 2" sqref="WVK983032 IY9 SU9 ACQ9 AMM9 AWI9 BGE9 BQA9 BZW9 CJS9 CTO9 DDK9 DNG9 DXC9 EGY9 EQU9 FAQ9 FKM9 FUI9 GEE9 GOA9 GXW9 HHS9 HRO9 IBK9 ILG9 IVC9 JEY9 JOU9 JYQ9 KIM9 KSI9 LCE9 LMA9 LVW9 MFS9 MPO9 MZK9 NJG9 NTC9 OCY9 OMU9 OWQ9 PGM9 PQI9 QAE9 QKA9 QTW9 RDS9 RNO9 RXK9 SHG9 SRC9 TAY9 TKU9 TUQ9 UEM9 UOI9 UYE9 VIA9 VRW9 WBS9 WLO9 WVK9 F65528 IY65528 SU65528 ACQ65528 AMM65528 AWI65528 BGE65528 BQA65528 BZW65528 CJS65528 CTO65528 DDK65528 DNG65528 DXC65528 EGY65528 EQU65528 FAQ65528 FKM65528 FUI65528 GEE65528 GOA65528 GXW65528 HHS65528 HRO65528 IBK65528 ILG65528 IVC65528 JEY65528 JOU65528 JYQ65528 KIM65528 KSI65528 LCE65528 LMA65528 LVW65528 MFS65528 MPO65528 MZK65528 NJG65528 NTC65528 OCY65528 OMU65528 OWQ65528 PGM65528 PQI65528 QAE65528 QKA65528 QTW65528 RDS65528 RNO65528 RXK65528 SHG65528 SRC65528 TAY65528 TKU65528 TUQ65528 UEM65528 UOI65528 UYE65528 VIA65528 VRW65528 WBS65528 WLO65528 WVK65528 F131064 IY131064 SU131064 ACQ131064 AMM131064 AWI131064 BGE131064 BQA131064 BZW131064 CJS131064 CTO131064 DDK131064 DNG131064 DXC131064 EGY131064 EQU131064 FAQ131064 FKM131064 FUI131064 GEE131064 GOA131064 GXW131064 HHS131064 HRO131064 IBK131064 ILG131064 IVC131064 JEY131064 JOU131064 JYQ131064 KIM131064 KSI131064 LCE131064 LMA131064 LVW131064 MFS131064 MPO131064 MZK131064 NJG131064 NTC131064 OCY131064 OMU131064 OWQ131064 PGM131064 PQI131064 QAE131064 QKA131064 QTW131064 RDS131064 RNO131064 RXK131064 SHG131064 SRC131064 TAY131064 TKU131064 TUQ131064 UEM131064 UOI131064 UYE131064 VIA131064 VRW131064 WBS131064 WLO131064 WVK131064 F196600 IY196600 SU196600 ACQ196600 AMM196600 AWI196600 BGE196600 BQA196600 BZW196600 CJS196600 CTO196600 DDK196600 DNG196600 DXC196600 EGY196600 EQU196600 FAQ196600 FKM196600 FUI196600 GEE196600 GOA196600 GXW196600 HHS196600 HRO196600 IBK196600 ILG196600 IVC196600 JEY196600 JOU196600 JYQ196600 KIM196600 KSI196600 LCE196600 LMA196600 LVW196600 MFS196600 MPO196600 MZK196600 NJG196600 NTC196600 OCY196600 OMU196600 OWQ196600 PGM196600 PQI196600 QAE196600 QKA196600 QTW196600 RDS196600 RNO196600 RXK196600 SHG196600 SRC196600 TAY196600 TKU196600 TUQ196600 UEM196600 UOI196600 UYE196600 VIA196600 VRW196600 WBS196600 WLO196600 WVK196600 F262136 IY262136 SU262136 ACQ262136 AMM262136 AWI262136 BGE262136 BQA262136 BZW262136 CJS262136 CTO262136 DDK262136 DNG262136 DXC262136 EGY262136 EQU262136 FAQ262136 FKM262136 FUI262136 GEE262136 GOA262136 GXW262136 HHS262136 HRO262136 IBK262136 ILG262136 IVC262136 JEY262136 JOU262136 JYQ262136 KIM262136 KSI262136 LCE262136 LMA262136 LVW262136 MFS262136 MPO262136 MZK262136 NJG262136 NTC262136 OCY262136 OMU262136 OWQ262136 PGM262136 PQI262136 QAE262136 QKA262136 QTW262136 RDS262136 RNO262136 RXK262136 SHG262136 SRC262136 TAY262136 TKU262136 TUQ262136 UEM262136 UOI262136 UYE262136 VIA262136 VRW262136 WBS262136 WLO262136 WVK262136 F327672 IY327672 SU327672 ACQ327672 AMM327672 AWI327672 BGE327672 BQA327672 BZW327672 CJS327672 CTO327672 DDK327672 DNG327672 DXC327672 EGY327672 EQU327672 FAQ327672 FKM327672 FUI327672 GEE327672 GOA327672 GXW327672 HHS327672 HRO327672 IBK327672 ILG327672 IVC327672 JEY327672 JOU327672 JYQ327672 KIM327672 KSI327672 LCE327672 LMA327672 LVW327672 MFS327672 MPO327672 MZK327672 NJG327672 NTC327672 OCY327672 OMU327672 OWQ327672 PGM327672 PQI327672 QAE327672 QKA327672 QTW327672 RDS327672 RNO327672 RXK327672 SHG327672 SRC327672 TAY327672 TKU327672 TUQ327672 UEM327672 UOI327672 UYE327672 VIA327672 VRW327672 WBS327672 WLO327672 WVK327672 F393208 IY393208 SU393208 ACQ393208 AMM393208 AWI393208 BGE393208 BQA393208 BZW393208 CJS393208 CTO393208 DDK393208 DNG393208 DXC393208 EGY393208 EQU393208 FAQ393208 FKM393208 FUI393208 GEE393208 GOA393208 GXW393208 HHS393208 HRO393208 IBK393208 ILG393208 IVC393208 JEY393208 JOU393208 JYQ393208 KIM393208 KSI393208 LCE393208 LMA393208 LVW393208 MFS393208 MPO393208 MZK393208 NJG393208 NTC393208 OCY393208 OMU393208 OWQ393208 PGM393208 PQI393208 QAE393208 QKA393208 QTW393208 RDS393208 RNO393208 RXK393208 SHG393208 SRC393208 TAY393208 TKU393208 TUQ393208 UEM393208 UOI393208 UYE393208 VIA393208 VRW393208 WBS393208 WLO393208 WVK393208 F458744 IY458744 SU458744 ACQ458744 AMM458744 AWI458744 BGE458744 BQA458744 BZW458744 CJS458744 CTO458744 DDK458744 DNG458744 DXC458744 EGY458744 EQU458744 FAQ458744 FKM458744 FUI458744 GEE458744 GOA458744 GXW458744 HHS458744 HRO458744 IBK458744 ILG458744 IVC458744 JEY458744 JOU458744 JYQ458744 KIM458744 KSI458744 LCE458744 LMA458744 LVW458744 MFS458744 MPO458744 MZK458744 NJG458744 NTC458744 OCY458744 OMU458744 OWQ458744 PGM458744 PQI458744 QAE458744 QKA458744 QTW458744 RDS458744 RNO458744 RXK458744 SHG458744 SRC458744 TAY458744 TKU458744 TUQ458744 UEM458744 UOI458744 UYE458744 VIA458744 VRW458744 WBS458744 WLO458744 WVK458744 F524280 IY524280 SU524280 ACQ524280 AMM524280 AWI524280 BGE524280 BQA524280 BZW524280 CJS524280 CTO524280 DDK524280 DNG524280 DXC524280 EGY524280 EQU524280 FAQ524280 FKM524280 FUI524280 GEE524280 GOA524280 GXW524280 HHS524280 HRO524280 IBK524280 ILG524280 IVC524280 JEY524280 JOU524280 JYQ524280 KIM524280 KSI524280 LCE524280 LMA524280 LVW524280 MFS524280 MPO524280 MZK524280 NJG524280 NTC524280 OCY524280 OMU524280 OWQ524280 PGM524280 PQI524280 QAE524280 QKA524280 QTW524280 RDS524280 RNO524280 RXK524280 SHG524280 SRC524280 TAY524280 TKU524280 TUQ524280 UEM524280 UOI524280 UYE524280 VIA524280 VRW524280 WBS524280 WLO524280 WVK524280 F589816 IY589816 SU589816 ACQ589816 AMM589816 AWI589816 BGE589816 BQA589816 BZW589816 CJS589816 CTO589816 DDK589816 DNG589816 DXC589816 EGY589816 EQU589816 FAQ589816 FKM589816 FUI589816 GEE589816 GOA589816 GXW589816 HHS589816 HRO589816 IBK589816 ILG589816 IVC589816 JEY589816 JOU589816 JYQ589816 KIM589816 KSI589816 LCE589816 LMA589816 LVW589816 MFS589816 MPO589816 MZK589816 NJG589816 NTC589816 OCY589816 OMU589816 OWQ589816 PGM589816 PQI589816 QAE589816 QKA589816 QTW589816 RDS589816 RNO589816 RXK589816 SHG589816 SRC589816 TAY589816 TKU589816 TUQ589816 UEM589816 UOI589816 UYE589816 VIA589816 VRW589816 WBS589816 WLO589816 WVK589816 F655352 IY655352 SU655352 ACQ655352 AMM655352 AWI655352 BGE655352 BQA655352 BZW655352 CJS655352 CTO655352 DDK655352 DNG655352 DXC655352 EGY655352 EQU655352 FAQ655352 FKM655352 FUI655352 GEE655352 GOA655352 GXW655352 HHS655352 HRO655352 IBK655352 ILG655352 IVC655352 JEY655352 JOU655352 JYQ655352 KIM655352 KSI655352 LCE655352 LMA655352 LVW655352 MFS655352 MPO655352 MZK655352 NJG655352 NTC655352 OCY655352 OMU655352 OWQ655352 PGM655352 PQI655352 QAE655352 QKA655352 QTW655352 RDS655352 RNO655352 RXK655352 SHG655352 SRC655352 TAY655352 TKU655352 TUQ655352 UEM655352 UOI655352 UYE655352 VIA655352 VRW655352 WBS655352 WLO655352 WVK655352 F720888 IY720888 SU720888 ACQ720888 AMM720888 AWI720888 BGE720888 BQA720888 BZW720888 CJS720888 CTO720888 DDK720888 DNG720888 DXC720888 EGY720888 EQU720888 FAQ720888 FKM720888 FUI720888 GEE720888 GOA720888 GXW720888 HHS720888 HRO720888 IBK720888 ILG720888 IVC720888 JEY720888 JOU720888 JYQ720888 KIM720888 KSI720888 LCE720888 LMA720888 LVW720888 MFS720888 MPO720888 MZK720888 NJG720888 NTC720888 OCY720888 OMU720888 OWQ720888 PGM720888 PQI720888 QAE720888 QKA720888 QTW720888 RDS720888 RNO720888 RXK720888 SHG720888 SRC720888 TAY720888 TKU720888 TUQ720888 UEM720888 UOI720888 UYE720888 VIA720888 VRW720888 WBS720888 WLO720888 WVK720888 F786424 IY786424 SU786424 ACQ786424 AMM786424 AWI786424 BGE786424 BQA786424 BZW786424 CJS786424 CTO786424 DDK786424 DNG786424 DXC786424 EGY786424 EQU786424 FAQ786424 FKM786424 FUI786424 GEE786424 GOA786424 GXW786424 HHS786424 HRO786424 IBK786424 ILG786424 IVC786424 JEY786424 JOU786424 JYQ786424 KIM786424 KSI786424 LCE786424 LMA786424 LVW786424 MFS786424 MPO786424 MZK786424 NJG786424 NTC786424 OCY786424 OMU786424 OWQ786424 PGM786424 PQI786424 QAE786424 QKA786424 QTW786424 RDS786424 RNO786424 RXK786424 SHG786424 SRC786424 TAY786424 TKU786424 TUQ786424 UEM786424 UOI786424 UYE786424 VIA786424 VRW786424 WBS786424 WLO786424 WVK786424 F851960 IY851960 SU851960 ACQ851960 AMM851960 AWI851960 BGE851960 BQA851960 BZW851960 CJS851960 CTO851960 DDK851960 DNG851960 DXC851960 EGY851960 EQU851960 FAQ851960 FKM851960 FUI851960 GEE851960 GOA851960 GXW851960 HHS851960 HRO851960 IBK851960 ILG851960 IVC851960 JEY851960 JOU851960 JYQ851960 KIM851960 KSI851960 LCE851960 LMA851960 LVW851960 MFS851960 MPO851960 MZK851960 NJG851960 NTC851960 OCY851960 OMU851960 OWQ851960 PGM851960 PQI851960 QAE851960 QKA851960 QTW851960 RDS851960 RNO851960 RXK851960 SHG851960 SRC851960 TAY851960 TKU851960 TUQ851960 UEM851960 UOI851960 UYE851960 VIA851960 VRW851960 WBS851960 WLO851960 WVK851960 F917496 IY917496 SU917496 ACQ917496 AMM917496 AWI917496 BGE917496 BQA917496 BZW917496 CJS917496 CTO917496 DDK917496 DNG917496 DXC917496 EGY917496 EQU917496 FAQ917496 FKM917496 FUI917496 GEE917496 GOA917496 GXW917496 HHS917496 HRO917496 IBK917496 ILG917496 IVC917496 JEY917496 JOU917496 JYQ917496 KIM917496 KSI917496 LCE917496 LMA917496 LVW917496 MFS917496 MPO917496 MZK917496 NJG917496 NTC917496 OCY917496 OMU917496 OWQ917496 PGM917496 PQI917496 QAE917496 QKA917496 QTW917496 RDS917496 RNO917496 RXK917496 SHG917496 SRC917496 TAY917496 TKU917496 TUQ917496 UEM917496 UOI917496 UYE917496 VIA917496 VRW917496 WBS917496 WLO917496 WVK917496 F983032 IY983032 SU983032 ACQ983032 AMM983032 AWI983032 BGE983032 BQA983032 BZW983032 CJS983032 CTO983032 DDK983032 DNG983032 DXC983032 EGY983032 EQU983032 FAQ983032 FKM983032 FUI983032 GEE983032 GOA983032 GXW983032 HHS983032 HRO983032 IBK983032 ILG983032 IVC983032 JEY983032 JOU983032 JYQ983032 KIM983032 KSI983032 LCE983032 LMA983032 LVW983032 MFS983032 MPO983032 MZK983032 NJG983032 NTC983032 OCY983032 OMU983032 OWQ983032 PGM983032 PQI983032 QAE983032 QKA983032 QTW983032 RDS983032 RNO983032 RXK983032 SHG983032 SRC983032 TAY983032 TKU983032 TUQ983032 UEM983032 UOI983032 UYE983032 VIA983032 VRW983032 WBS983032 WLO983032" xr:uid="{00000000-0002-0000-1200-000003000000}">
      <formula1>0</formula1>
      <formula2>1</formula2>
    </dataValidation>
    <dataValidation type="whole" allowBlank="1" showInputMessage="1" showErrorMessage="1" errorTitle="Error" error="Only choose 0 or 1" promptTitle="Choose Cost of Equity" prompt="0 for Based on Comparables_x000a_1 for Based on Historical Beta" sqref="WVM983064 H65560 JA65560 SW65560 ACS65560 AMO65560 AWK65560 BGG65560 BQC65560 BZY65560 CJU65560 CTQ65560 DDM65560 DNI65560 DXE65560 EHA65560 EQW65560 FAS65560 FKO65560 FUK65560 GEG65560 GOC65560 GXY65560 HHU65560 HRQ65560 IBM65560 ILI65560 IVE65560 JFA65560 JOW65560 JYS65560 KIO65560 KSK65560 LCG65560 LMC65560 LVY65560 MFU65560 MPQ65560 MZM65560 NJI65560 NTE65560 ODA65560 OMW65560 OWS65560 PGO65560 PQK65560 QAG65560 QKC65560 QTY65560 RDU65560 RNQ65560 RXM65560 SHI65560 SRE65560 TBA65560 TKW65560 TUS65560 UEO65560 UOK65560 UYG65560 VIC65560 VRY65560 WBU65560 WLQ65560 WVM65560 H131096 JA131096 SW131096 ACS131096 AMO131096 AWK131096 BGG131096 BQC131096 BZY131096 CJU131096 CTQ131096 DDM131096 DNI131096 DXE131096 EHA131096 EQW131096 FAS131096 FKO131096 FUK131096 GEG131096 GOC131096 GXY131096 HHU131096 HRQ131096 IBM131096 ILI131096 IVE131096 JFA131096 JOW131096 JYS131096 KIO131096 KSK131096 LCG131096 LMC131096 LVY131096 MFU131096 MPQ131096 MZM131096 NJI131096 NTE131096 ODA131096 OMW131096 OWS131096 PGO131096 PQK131096 QAG131096 QKC131096 QTY131096 RDU131096 RNQ131096 RXM131096 SHI131096 SRE131096 TBA131096 TKW131096 TUS131096 UEO131096 UOK131096 UYG131096 VIC131096 VRY131096 WBU131096 WLQ131096 WVM131096 H196632 JA196632 SW196632 ACS196632 AMO196632 AWK196632 BGG196632 BQC196632 BZY196632 CJU196632 CTQ196632 DDM196632 DNI196632 DXE196632 EHA196632 EQW196632 FAS196632 FKO196632 FUK196632 GEG196632 GOC196632 GXY196632 HHU196632 HRQ196632 IBM196632 ILI196632 IVE196632 JFA196632 JOW196632 JYS196632 KIO196632 KSK196632 LCG196632 LMC196632 LVY196632 MFU196632 MPQ196632 MZM196632 NJI196632 NTE196632 ODA196632 OMW196632 OWS196632 PGO196632 PQK196632 QAG196632 QKC196632 QTY196632 RDU196632 RNQ196632 RXM196632 SHI196632 SRE196632 TBA196632 TKW196632 TUS196632 UEO196632 UOK196632 UYG196632 VIC196632 VRY196632 WBU196632 WLQ196632 WVM196632 H262168 JA262168 SW262168 ACS262168 AMO262168 AWK262168 BGG262168 BQC262168 BZY262168 CJU262168 CTQ262168 DDM262168 DNI262168 DXE262168 EHA262168 EQW262168 FAS262168 FKO262168 FUK262168 GEG262168 GOC262168 GXY262168 HHU262168 HRQ262168 IBM262168 ILI262168 IVE262168 JFA262168 JOW262168 JYS262168 KIO262168 KSK262168 LCG262168 LMC262168 LVY262168 MFU262168 MPQ262168 MZM262168 NJI262168 NTE262168 ODA262168 OMW262168 OWS262168 PGO262168 PQK262168 QAG262168 QKC262168 QTY262168 RDU262168 RNQ262168 RXM262168 SHI262168 SRE262168 TBA262168 TKW262168 TUS262168 UEO262168 UOK262168 UYG262168 VIC262168 VRY262168 WBU262168 WLQ262168 WVM262168 H327704 JA327704 SW327704 ACS327704 AMO327704 AWK327704 BGG327704 BQC327704 BZY327704 CJU327704 CTQ327704 DDM327704 DNI327704 DXE327704 EHA327704 EQW327704 FAS327704 FKO327704 FUK327704 GEG327704 GOC327704 GXY327704 HHU327704 HRQ327704 IBM327704 ILI327704 IVE327704 JFA327704 JOW327704 JYS327704 KIO327704 KSK327704 LCG327704 LMC327704 LVY327704 MFU327704 MPQ327704 MZM327704 NJI327704 NTE327704 ODA327704 OMW327704 OWS327704 PGO327704 PQK327704 QAG327704 QKC327704 QTY327704 RDU327704 RNQ327704 RXM327704 SHI327704 SRE327704 TBA327704 TKW327704 TUS327704 UEO327704 UOK327704 UYG327704 VIC327704 VRY327704 WBU327704 WLQ327704 WVM327704 H393240 JA393240 SW393240 ACS393240 AMO393240 AWK393240 BGG393240 BQC393240 BZY393240 CJU393240 CTQ393240 DDM393240 DNI393240 DXE393240 EHA393240 EQW393240 FAS393240 FKO393240 FUK393240 GEG393240 GOC393240 GXY393240 HHU393240 HRQ393240 IBM393240 ILI393240 IVE393240 JFA393240 JOW393240 JYS393240 KIO393240 KSK393240 LCG393240 LMC393240 LVY393240 MFU393240 MPQ393240 MZM393240 NJI393240 NTE393240 ODA393240 OMW393240 OWS393240 PGO393240 PQK393240 QAG393240 QKC393240 QTY393240 RDU393240 RNQ393240 RXM393240 SHI393240 SRE393240 TBA393240 TKW393240 TUS393240 UEO393240 UOK393240 UYG393240 VIC393240 VRY393240 WBU393240 WLQ393240 WVM393240 H458776 JA458776 SW458776 ACS458776 AMO458776 AWK458776 BGG458776 BQC458776 BZY458776 CJU458776 CTQ458776 DDM458776 DNI458776 DXE458776 EHA458776 EQW458776 FAS458776 FKO458776 FUK458776 GEG458776 GOC458776 GXY458776 HHU458776 HRQ458776 IBM458776 ILI458776 IVE458776 JFA458776 JOW458776 JYS458776 KIO458776 KSK458776 LCG458776 LMC458776 LVY458776 MFU458776 MPQ458776 MZM458776 NJI458776 NTE458776 ODA458776 OMW458776 OWS458776 PGO458776 PQK458776 QAG458776 QKC458776 QTY458776 RDU458776 RNQ458776 RXM458776 SHI458776 SRE458776 TBA458776 TKW458776 TUS458776 UEO458776 UOK458776 UYG458776 VIC458776 VRY458776 WBU458776 WLQ458776 WVM458776 H524312 JA524312 SW524312 ACS524312 AMO524312 AWK524312 BGG524312 BQC524312 BZY524312 CJU524312 CTQ524312 DDM524312 DNI524312 DXE524312 EHA524312 EQW524312 FAS524312 FKO524312 FUK524312 GEG524312 GOC524312 GXY524312 HHU524312 HRQ524312 IBM524312 ILI524312 IVE524312 JFA524312 JOW524312 JYS524312 KIO524312 KSK524312 LCG524312 LMC524312 LVY524312 MFU524312 MPQ524312 MZM524312 NJI524312 NTE524312 ODA524312 OMW524312 OWS524312 PGO524312 PQK524312 QAG524312 QKC524312 QTY524312 RDU524312 RNQ524312 RXM524312 SHI524312 SRE524312 TBA524312 TKW524312 TUS524312 UEO524312 UOK524312 UYG524312 VIC524312 VRY524312 WBU524312 WLQ524312 WVM524312 H589848 JA589848 SW589848 ACS589848 AMO589848 AWK589848 BGG589848 BQC589848 BZY589848 CJU589848 CTQ589848 DDM589848 DNI589848 DXE589848 EHA589848 EQW589848 FAS589848 FKO589848 FUK589848 GEG589848 GOC589848 GXY589848 HHU589848 HRQ589848 IBM589848 ILI589848 IVE589848 JFA589848 JOW589848 JYS589848 KIO589848 KSK589848 LCG589848 LMC589848 LVY589848 MFU589848 MPQ589848 MZM589848 NJI589848 NTE589848 ODA589848 OMW589848 OWS589848 PGO589848 PQK589848 QAG589848 QKC589848 QTY589848 RDU589848 RNQ589848 RXM589848 SHI589848 SRE589848 TBA589848 TKW589848 TUS589848 UEO589848 UOK589848 UYG589848 VIC589848 VRY589848 WBU589848 WLQ589848 WVM589848 H655384 JA655384 SW655384 ACS655384 AMO655384 AWK655384 BGG655384 BQC655384 BZY655384 CJU655384 CTQ655384 DDM655384 DNI655384 DXE655384 EHA655384 EQW655384 FAS655384 FKO655384 FUK655384 GEG655384 GOC655384 GXY655384 HHU655384 HRQ655384 IBM655384 ILI655384 IVE655384 JFA655384 JOW655384 JYS655384 KIO655384 KSK655384 LCG655384 LMC655384 LVY655384 MFU655384 MPQ655384 MZM655384 NJI655384 NTE655384 ODA655384 OMW655384 OWS655384 PGO655384 PQK655384 QAG655384 QKC655384 QTY655384 RDU655384 RNQ655384 RXM655384 SHI655384 SRE655384 TBA655384 TKW655384 TUS655384 UEO655384 UOK655384 UYG655384 VIC655384 VRY655384 WBU655384 WLQ655384 WVM655384 H720920 JA720920 SW720920 ACS720920 AMO720920 AWK720920 BGG720920 BQC720920 BZY720920 CJU720920 CTQ720920 DDM720920 DNI720920 DXE720920 EHA720920 EQW720920 FAS720920 FKO720920 FUK720920 GEG720920 GOC720920 GXY720920 HHU720920 HRQ720920 IBM720920 ILI720920 IVE720920 JFA720920 JOW720920 JYS720920 KIO720920 KSK720920 LCG720920 LMC720920 LVY720920 MFU720920 MPQ720920 MZM720920 NJI720920 NTE720920 ODA720920 OMW720920 OWS720920 PGO720920 PQK720920 QAG720920 QKC720920 QTY720920 RDU720920 RNQ720920 RXM720920 SHI720920 SRE720920 TBA720920 TKW720920 TUS720920 UEO720920 UOK720920 UYG720920 VIC720920 VRY720920 WBU720920 WLQ720920 WVM720920 H786456 JA786456 SW786456 ACS786456 AMO786456 AWK786456 BGG786456 BQC786456 BZY786456 CJU786456 CTQ786456 DDM786456 DNI786456 DXE786456 EHA786456 EQW786456 FAS786456 FKO786456 FUK786456 GEG786456 GOC786456 GXY786456 HHU786456 HRQ786456 IBM786456 ILI786456 IVE786456 JFA786456 JOW786456 JYS786456 KIO786456 KSK786456 LCG786456 LMC786456 LVY786456 MFU786456 MPQ786456 MZM786456 NJI786456 NTE786456 ODA786456 OMW786456 OWS786456 PGO786456 PQK786456 QAG786456 QKC786456 QTY786456 RDU786456 RNQ786456 RXM786456 SHI786456 SRE786456 TBA786456 TKW786456 TUS786456 UEO786456 UOK786456 UYG786456 VIC786456 VRY786456 WBU786456 WLQ786456 WVM786456 H851992 JA851992 SW851992 ACS851992 AMO851992 AWK851992 BGG851992 BQC851992 BZY851992 CJU851992 CTQ851992 DDM851992 DNI851992 DXE851992 EHA851992 EQW851992 FAS851992 FKO851992 FUK851992 GEG851992 GOC851992 GXY851992 HHU851992 HRQ851992 IBM851992 ILI851992 IVE851992 JFA851992 JOW851992 JYS851992 KIO851992 KSK851992 LCG851992 LMC851992 LVY851992 MFU851992 MPQ851992 MZM851992 NJI851992 NTE851992 ODA851992 OMW851992 OWS851992 PGO851992 PQK851992 QAG851992 QKC851992 QTY851992 RDU851992 RNQ851992 RXM851992 SHI851992 SRE851992 TBA851992 TKW851992 TUS851992 UEO851992 UOK851992 UYG851992 VIC851992 VRY851992 WBU851992 WLQ851992 WVM851992 H917528 JA917528 SW917528 ACS917528 AMO917528 AWK917528 BGG917528 BQC917528 BZY917528 CJU917528 CTQ917528 DDM917528 DNI917528 DXE917528 EHA917528 EQW917528 FAS917528 FKO917528 FUK917528 GEG917528 GOC917528 GXY917528 HHU917528 HRQ917528 IBM917528 ILI917528 IVE917528 JFA917528 JOW917528 JYS917528 KIO917528 KSK917528 LCG917528 LMC917528 LVY917528 MFU917528 MPQ917528 MZM917528 NJI917528 NTE917528 ODA917528 OMW917528 OWS917528 PGO917528 PQK917528 QAG917528 QKC917528 QTY917528 RDU917528 RNQ917528 RXM917528 SHI917528 SRE917528 TBA917528 TKW917528 TUS917528 UEO917528 UOK917528 UYG917528 VIC917528 VRY917528 WBU917528 WLQ917528 WVM917528 H983064 JA983064 SW983064 ACS983064 AMO983064 AWK983064 BGG983064 BQC983064 BZY983064 CJU983064 CTQ983064 DDM983064 DNI983064 DXE983064 EHA983064 EQW983064 FAS983064 FKO983064 FUK983064 GEG983064 GOC983064 GXY983064 HHU983064 HRQ983064 IBM983064 ILI983064 IVE983064 JFA983064 JOW983064 JYS983064 KIO983064 KSK983064 LCG983064 LMC983064 LVY983064 MFU983064 MPQ983064 MZM983064 NJI983064 NTE983064 ODA983064 OMW983064 OWS983064 PGO983064 PQK983064 QAG983064 QKC983064 QTY983064 RDU983064 RNQ983064 RXM983064 SHI983064 SRE983064 TBA983064 TKW983064 TUS983064 UEO983064 UOK983064 UYG983064 VIC983064 VRY983064 WBU983064 WLQ983064" xr:uid="{00000000-0002-0000-1200-000004000000}">
      <formula1>0</formula1>
      <formula2>1</formula2>
    </dataValidation>
    <dataValidation type="whole" allowBlank="1" showInputMessage="1" showErrorMessage="1" errorTitle="Error" error="Only choose 0 or 1" promptTitle="Choose Capital Structure" prompt="1 - Based on Mean of Peer Group_x000a_2 - Based on Peer Group Emerging Market_x000a_3 - Based on Historical Capital Structure_x000a_" sqref="F34" xr:uid="{00000000-0002-0000-1200-000005000000}">
      <formula1>1</formula1>
      <formula2>3</formula2>
    </dataValidation>
  </dataValidations>
  <pageMargins left="0.7" right="0.7" top="0.75" bottom="0.75" header="0.3" footer="0.3"/>
  <pageSetup paperSize="9"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0" tint="-0.249977111117893"/>
  </sheetPr>
  <dimension ref="A1:AW259"/>
  <sheetViews>
    <sheetView showGridLines="0" topLeftCell="N31" zoomScale="130" zoomScaleNormal="130" workbookViewId="0">
      <selection activeCell="S36" sqref="S36:AH41"/>
    </sheetView>
  </sheetViews>
  <sheetFormatPr baseColWidth="10" defaultColWidth="9.1640625" defaultRowHeight="10.5" customHeight="1"/>
  <cols>
    <col min="1" max="1" width="18.5" style="998" customWidth="1"/>
    <col min="2" max="2" width="0.1640625" style="998" customWidth="1"/>
    <col min="3" max="3" width="7.33203125" style="998" hidden="1" customWidth="1"/>
    <col min="4" max="8" width="8.6640625" style="998" customWidth="1"/>
    <col min="9" max="9" width="5.33203125" style="998" customWidth="1"/>
    <col min="10" max="10" width="17.83203125" style="998" customWidth="1"/>
    <col min="11" max="11" width="8.83203125" style="998" hidden="1" customWidth="1"/>
    <col min="12" max="12" width="7" style="998" hidden="1" customWidth="1"/>
    <col min="13" max="17" width="7.83203125" style="999" customWidth="1"/>
    <col min="18" max="18" width="9.83203125" style="999" bestFit="1" customWidth="1"/>
    <col min="19" max="19" width="8.5" style="999" customWidth="1"/>
    <col min="20" max="20" width="7.33203125" style="999" hidden="1" customWidth="1"/>
    <col min="21" max="21" width="8.1640625" style="999" hidden="1" customWidth="1"/>
    <col min="22" max="24" width="8.1640625" style="999" customWidth="1"/>
    <col min="25" max="25" width="8.6640625" style="999" customWidth="1"/>
    <col min="26" max="26" width="5.5" style="999" customWidth="1"/>
    <col min="27" max="27" width="14.33203125" style="999" hidden="1" customWidth="1"/>
    <col min="28" max="28" width="16.5" style="999" customWidth="1"/>
    <col min="29" max="30" width="10.1640625" style="999" hidden="1" customWidth="1"/>
    <col min="31" max="34" width="9.5" style="999" customWidth="1"/>
    <col min="35" max="38" width="10.5" style="999" customWidth="1"/>
    <col min="39" max="43" width="9.1640625" style="999"/>
    <col min="44" max="44" width="12.83203125" style="999" bestFit="1" customWidth="1"/>
    <col min="45" max="46" width="9.5" style="999" bestFit="1" customWidth="1"/>
    <col min="47" max="48" width="9.1640625" style="999"/>
    <col min="49" max="49" width="9.5" style="999" bestFit="1" customWidth="1"/>
    <col min="50" max="16384" width="9.1640625" style="999"/>
  </cols>
  <sheetData>
    <row r="1" spans="1:46" ht="10.5" customHeight="1">
      <c r="M1" s="998"/>
      <c r="AR1" s="1000" t="s">
        <v>320</v>
      </c>
      <c r="AS1" s="1000" t="s">
        <v>321</v>
      </c>
      <c r="AT1" s="999" t="s">
        <v>322</v>
      </c>
    </row>
    <row r="2" spans="1:46" ht="15" customHeight="1">
      <c r="A2" s="1893" t="s">
        <v>323</v>
      </c>
      <c r="B2" s="1894">
        <v>2020</v>
      </c>
      <c r="C2" s="1894">
        <f t="shared" ref="C2:H2" si="0">B2+1</f>
        <v>2021</v>
      </c>
      <c r="D2" s="1894">
        <f t="shared" si="0"/>
        <v>2022</v>
      </c>
      <c r="E2" s="1894">
        <f t="shared" si="0"/>
        <v>2023</v>
      </c>
      <c r="F2" s="1894">
        <f t="shared" si="0"/>
        <v>2024</v>
      </c>
      <c r="G2" s="1894">
        <f t="shared" si="0"/>
        <v>2025</v>
      </c>
      <c r="H2" s="1894">
        <f t="shared" si="0"/>
        <v>2026</v>
      </c>
      <c r="I2" s="1895"/>
      <c r="J2" s="1896" t="s">
        <v>324</v>
      </c>
      <c r="K2" s="1894">
        <f t="shared" ref="K2:Q2" si="1">B$2</f>
        <v>2020</v>
      </c>
      <c r="L2" s="1894">
        <f t="shared" si="1"/>
        <v>2021</v>
      </c>
      <c r="M2" s="1894">
        <f t="shared" si="1"/>
        <v>2022</v>
      </c>
      <c r="N2" s="1894">
        <f t="shared" si="1"/>
        <v>2023</v>
      </c>
      <c r="O2" s="1894">
        <f t="shared" si="1"/>
        <v>2024</v>
      </c>
      <c r="P2" s="1894">
        <f t="shared" si="1"/>
        <v>2025</v>
      </c>
      <c r="Q2" s="1894">
        <f t="shared" si="1"/>
        <v>2026</v>
      </c>
      <c r="S2" s="1002">
        <v>2021</v>
      </c>
      <c r="T2" s="1002">
        <v>2022</v>
      </c>
      <c r="AR2" s="1003">
        <v>44687</v>
      </c>
      <c r="AS2" s="999">
        <v>106500</v>
      </c>
      <c r="AT2" s="999">
        <f ca="1">Valuation!AJ44</f>
        <v>46300</v>
      </c>
    </row>
    <row r="3" spans="1:46" ht="15" customHeight="1">
      <c r="A3" s="1895" t="s">
        <v>325</v>
      </c>
      <c r="B3" s="1897">
        <f>VLOOKUP($A3,FS!$B$2:$P$326,MATCH(B$2,FS!$B$1:$AD$1,0),FALSE)</f>
        <v>108546.01966541199</v>
      </c>
      <c r="C3" s="1897">
        <f>VLOOKUP($A3,FS!$B$2:$P$326,MATCH(C$2,FS!$B$1:$AD$1,0),FALSE)</f>
        <v>122958.106103174</v>
      </c>
      <c r="D3" s="1897">
        <f ca="1">VLOOKUP($A3,FS!$B$2:$AD$326,MATCH(D$2,FS!$B$1:$AD$1,0),FALSE)</f>
        <v>133404.78146</v>
      </c>
      <c r="E3" s="1897">
        <f>VLOOKUP($A3,FS!$B$2:$AD$326,MATCH(E$2,FS!$B$1:$AD$1,0),FALSE)</f>
        <v>118279.788455442</v>
      </c>
      <c r="F3" s="1897">
        <f>VLOOKUP($A3,FS!$B$2:$AD$326,MATCH(F$2,FS!$B$1:$AD$1,0),FALSE)</f>
        <v>134341.15284880201</v>
      </c>
      <c r="G3" s="1897">
        <f ca="1">VLOOKUP($A3,FS!$B$2:$AD$326,MATCH(G$2,FS!$B$1:$AD$1,0),FALSE)</f>
        <v>159591.72685726223</v>
      </c>
      <c r="H3" s="1897">
        <f ca="1">VLOOKUP($A3,FS!$B$2:$AD$326,MATCH(H$2,FS!$B$1:$AD$1,0),FALSE)</f>
        <v>193997.30007748908</v>
      </c>
      <c r="I3" s="1898"/>
      <c r="J3" s="1895" t="s">
        <v>326</v>
      </c>
      <c r="K3" s="1897">
        <f>IFERROR(VLOOKUP($J3,FS!$B$2:$AD$326,MATCH(K$2,FS!$B$1:$AD$1,0),FALSE),"")</f>
        <v>5413.4423468240011</v>
      </c>
      <c r="L3" s="1897">
        <f>IFERROR(VLOOKUP($J3,FS!$B$2:$AD$326,MATCH(L$2,FS!$B$1:$AD$1,0),FALSE),"")</f>
        <v>6473.7942510289995</v>
      </c>
      <c r="M3" s="1897">
        <f>IFERROR(VLOOKUP($J3,FS!$B$2:$AD$326,MATCH(M$2,FS!$B$1:$AD$1,0),FALSE),"")</f>
        <v>6056.3553735580017</v>
      </c>
      <c r="N3" s="1897">
        <f>IFERROR(VLOOKUP($J3,FS!$B$2:$AD$326,MATCH(N$2,FS!$B$1:$AD$1,0),FALSE),"")</f>
        <v>689.69236789599802</v>
      </c>
      <c r="O3" s="1897">
        <f>IFERROR(VLOOKUP($J3,FS!$B$2:$AD$326,MATCH(O$2,FS!$B$1:$AD$1,0),FALSE),"")</f>
        <v>4825.7630130780026</v>
      </c>
      <c r="P3" s="1897">
        <f ca="1">IFERROR(VLOOKUP($J3,FS!$B$2:$AD$326,MATCH(P$2,FS!$B$1:$AD$1,0),FALSE),"")</f>
        <v>8678.9333924068342</v>
      </c>
      <c r="Q3" s="1897">
        <f ca="1">IFERROR(VLOOKUP($J3,FS!$B$2:$AD$326,MATCH(Q$2,FS!$B$1:$AD$1,0),FALSE),"")</f>
        <v>10875.319207148506</v>
      </c>
      <c r="S3" s="1004">
        <v>19829</v>
      </c>
      <c r="T3" s="1004">
        <v>22941</v>
      </c>
      <c r="U3" s="1005">
        <f>C3/S3-1</f>
        <v>5.2009231985059259</v>
      </c>
      <c r="V3" s="1005">
        <f ca="1">D3/T3-1</f>
        <v>4.8151249492175578</v>
      </c>
      <c r="AR3" s="1003">
        <v>44686</v>
      </c>
      <c r="AS3" s="999">
        <v>110000</v>
      </c>
      <c r="AT3" s="999">
        <f ca="1">ROUND(Valuation!AT35,-2)</f>
        <v>20100</v>
      </c>
    </row>
    <row r="4" spans="1:46" ht="15" customHeight="1">
      <c r="A4" s="1895" t="s">
        <v>327</v>
      </c>
      <c r="B4" s="1897">
        <f>VLOOKUP($A4,FS!$B$2:$P$326,MATCH(B$2,FS!$B$1:$AD$1,0),FALSE)</f>
        <v>-84591.522392949002</v>
      </c>
      <c r="C4" s="1897">
        <f>VLOOKUP($A4,FS!$B$2:$P$326,MATCH(C$2,FS!$B$1:$AD$1,0),FALSE)</f>
        <v>-95325.974107639995</v>
      </c>
      <c r="D4" s="1897">
        <f ca="1">VLOOKUP($A4,FS!$B$2:$AD$326,MATCH(D$2,FS!$B$1:$AD$1,0),FALSE)</f>
        <v>-102622.56609213899</v>
      </c>
      <c r="E4" s="1897">
        <f>VLOOKUP($A4,FS!$B$2:$AD$326,MATCH(E$2,FS!$B$1:$AD$1,0),FALSE)</f>
        <v>-95759.175291712003</v>
      </c>
      <c r="F4" s="1897">
        <f>VLOOKUP($A4,FS!$B$2:$AD$326,MATCH(F$2,FS!$B$1:$AD$1,0),FALSE)</f>
        <v>-106841.942771781</v>
      </c>
      <c r="G4" s="1897">
        <f ca="1">VLOOKUP($A4,FS!$B$2:$AD$326,MATCH(G$2,FS!$B$1:$AD$1,0),FALSE)</f>
        <v>-128254.876234799</v>
      </c>
      <c r="H4" s="1897">
        <f ca="1">VLOOKUP($A4,FS!$B$2:$AD$326,MATCH(H$2,FS!$B$1:$AD$1,0),FALSE)</f>
        <v>-155077.61902214473</v>
      </c>
      <c r="I4" s="1898"/>
      <c r="J4" s="1895" t="s">
        <v>328</v>
      </c>
      <c r="K4" s="1897">
        <f>IFERROR(VLOOKUP($J4,FS!$B$2:$AD$326,MATCH(K$2,FS!$B$1:$AD$1,0),FALSE),"")</f>
        <v>2195.5830710350001</v>
      </c>
      <c r="L4" s="1897">
        <f>IFERROR(VLOOKUP($J4,FS!$B$2:$AD$326,MATCH(L$2,FS!$B$1:$AD$1,0),FALSE),"")</f>
        <v>2920.7136084099998</v>
      </c>
      <c r="M4" s="1897">
        <f>IFERROR(VLOOKUP($J4,FS!$B$2:$AD$326,MATCH(M$2,FS!$B$1:$AD$1,0),FALSE),"")</f>
        <v>3582.4248188289998</v>
      </c>
      <c r="N4" s="1897">
        <f>IFERROR(VLOOKUP($J4,FS!$B$2:$AD$326,MATCH(N$2,FS!$B$1:$AD$1,0),FALSE),"")</f>
        <v>3380.5307272549999</v>
      </c>
      <c r="O4" s="1897">
        <f>IFERROR(VLOOKUP($J4,FS!$B$2:$AD$326,MATCH(O$2,FS!$B$1:$AD$1,0),FALSE),"")</f>
        <v>2913.4190814829999</v>
      </c>
      <c r="P4" s="1897">
        <f>IFERROR(VLOOKUP($J4,FS!$B$2:$AD$326,MATCH(P$2,FS!$B$1:$AD$1,0),FALSE),"")</f>
        <v>2760.8629524028656</v>
      </c>
      <c r="Q4" s="1897">
        <f>IFERROR(VLOOKUP($J4,FS!$B$2:$AD$326,MATCH(Q$2,FS!$B$1:$AD$1,0),FALSE),"")</f>
        <v>2338.3103848336509</v>
      </c>
      <c r="S4" s="1006">
        <v>-15817</v>
      </c>
      <c r="T4" s="1006">
        <v>-18261</v>
      </c>
      <c r="U4" s="1005"/>
      <c r="V4" s="1005"/>
      <c r="AR4" s="1003">
        <v>44685</v>
      </c>
      <c r="AS4" s="999">
        <v>108300</v>
      </c>
      <c r="AT4" s="999">
        <f ca="1">AT3</f>
        <v>20100</v>
      </c>
    </row>
    <row r="5" spans="1:46" ht="15" customHeight="1">
      <c r="A5" s="1895" t="s">
        <v>329</v>
      </c>
      <c r="B5" s="1897">
        <f>VLOOKUP($A5,FS!$B$2:$P$326,MATCH(B$2,FS!$B$1:$AD$1,0),FALSE)</f>
        <v>23954.497272462999</v>
      </c>
      <c r="C5" s="1897">
        <f>VLOOKUP($A5,FS!$B$2:$P$326,MATCH(C$2,FS!$B$1:$AD$1,0),FALSE)</f>
        <v>27632.131995534</v>
      </c>
      <c r="D5" s="1897">
        <f>VLOOKUP($A5,FS!$B$2:$AD$326,MATCH(D$2,FS!$B$1:$AD$1,0),FALSE)</f>
        <v>30782.215367861001</v>
      </c>
      <c r="E5" s="1897">
        <f>VLOOKUP($A5,FS!$B$2:$AD$326,MATCH(E$2,FS!$B$1:$AD$1,0),FALSE)</f>
        <v>22520.613163729999</v>
      </c>
      <c r="F5" s="1897">
        <f>VLOOKUP($A5,FS!$B$2:$AD$326,MATCH(F$2,FS!$B$1:$AD$1,0),FALSE)</f>
        <v>27499.210077021002</v>
      </c>
      <c r="G5" s="1897">
        <f ca="1">VLOOKUP($A5,FS!$B$2:$AD$326,MATCH(G$2,FS!$B$1:$AD$1,0),FALSE)</f>
        <v>31336.850622463226</v>
      </c>
      <c r="H5" s="1897">
        <f ca="1">VLOOKUP($A5,FS!$B$2:$AD$326,MATCH(H$2,FS!$B$1:$AD$1,0),FALSE)</f>
        <v>38919.681055344343</v>
      </c>
      <c r="I5" s="1898"/>
      <c r="J5" s="1895" t="s">
        <v>330</v>
      </c>
      <c r="K5" s="1897">
        <f>IFERROR(VLOOKUP($J5,FS!$B$2:$AD$326,MATCH(K$2,FS!$B$1:$AD$1,0),FALSE),"")</f>
        <v>5150.7383348699996</v>
      </c>
      <c r="L5" s="1897">
        <f>IFERROR(VLOOKUP($J5,FS!$B$2:$AD$326,MATCH(L$2,FS!$B$1:$AD$1,0),FALSE),"")</f>
        <v>-6997.1769937440004</v>
      </c>
      <c r="M5" s="1897">
        <f>IFERROR(VLOOKUP($J5,FS!$B$2:$AD$326,MATCH(M$2,FS!$B$1:$AD$1,0),FALSE),"")</f>
        <v>760.55792632900011</v>
      </c>
      <c r="N5" s="1897">
        <f>IFERROR(VLOOKUP($J5,FS!$B$2:$AD$326,MATCH(N$2,FS!$B$1:$AD$1,0),FALSE),"")</f>
        <v>1836.2681516709995</v>
      </c>
      <c r="O5" s="1897">
        <f>IFERROR(VLOOKUP($J5,FS!$B$2:$AD$326,MATCH(O$2,FS!$B$1:$AD$1,0),FALSE),"")</f>
        <v>3223.6769287949996</v>
      </c>
      <c r="P5" s="1897">
        <f ca="1">IFERROR(VLOOKUP($J5,FS!$B$2:$AD$326,MATCH(P$2,FS!$B$1:$AD$1,0),FALSE),"")</f>
        <v>-1654.9338967163935</v>
      </c>
      <c r="Q5" s="1897">
        <f ca="1">IFERROR(VLOOKUP($J5,FS!$B$2:$AD$326,MATCH(Q$2,FS!$B$1:$AD$1,0),FALSE),"")</f>
        <v>-3989.4709515164704</v>
      </c>
      <c r="S5" s="1004">
        <v>4012</v>
      </c>
      <c r="T5" s="1004">
        <v>4681</v>
      </c>
      <c r="U5" s="1005"/>
      <c r="V5" s="1005"/>
      <c r="AR5" s="1003">
        <v>44680</v>
      </c>
      <c r="AS5" s="999">
        <v>108000</v>
      </c>
      <c r="AT5" s="999">
        <f t="shared" ref="AT5:AT68" ca="1" si="2">AT4</f>
        <v>20100</v>
      </c>
    </row>
    <row r="6" spans="1:46" ht="15" customHeight="1">
      <c r="A6" s="1895" t="s">
        <v>331</v>
      </c>
      <c r="B6" s="1897">
        <f>VLOOKUP($A6,FS!$B$2:$P$326,MATCH(B$2,FS!$B$1:$AD$1,0),FALSE)</f>
        <v>-15333.798830787</v>
      </c>
      <c r="C6" s="1897">
        <f>VLOOKUP($A6,FS!$B$2:$P$326,MATCH(C$2,FS!$B$1:$AD$1,0),FALSE)</f>
        <v>-17914.173302345</v>
      </c>
      <c r="D6" s="1897">
        <f>VLOOKUP($A6,FS!$B$2:$AD$326,MATCH(D$2,FS!$B$1:$AD$1,0),FALSE)</f>
        <v>-21789.998975781</v>
      </c>
      <c r="E6" s="1897">
        <f>VLOOKUP($A6,FS!$B$2:$AD$326,MATCH(E$2,FS!$B$1:$AD$1,0),FALSE)</f>
        <v>-20917.223252948999</v>
      </c>
      <c r="F6" s="1897">
        <f>VLOOKUP($A6,FS!$B$2:$AD$326,MATCH(F$2,FS!$B$1:$AD$1,0),FALSE)</f>
        <v>-19849.837609882001</v>
      </c>
      <c r="G6" s="1897">
        <f ca="1">VLOOKUP($A6,FS!$B$2:$AD$326,MATCH(G$2,FS!$B$1:$AD$1,0),FALSE)</f>
        <v>-20550.33116467328</v>
      </c>
      <c r="H6" s="1897">
        <f ca="1">VLOOKUP($A6,FS!$B$2:$AD$326,MATCH(H$2,FS!$B$1:$AD$1,0),FALSE)</f>
        <v>-25157.038895568781</v>
      </c>
      <c r="I6" s="1899"/>
      <c r="J6" s="1895" t="s">
        <v>332</v>
      </c>
      <c r="K6" s="1897">
        <f>IFERROR(VLOOKUP($J6,FS!$B$2:$AD$326,MATCH(K$2,FS!$B$1:$AD$1,0),FALSE),"")</f>
        <v>-2058.3340517769998</v>
      </c>
      <c r="L6" s="1897">
        <f>IFERROR(VLOOKUP($J6,FS!$B$2:$AD$326,MATCH(L$2,FS!$B$1:$AD$1,0),FALSE),"")</f>
        <v>-2118.2381580259998</v>
      </c>
      <c r="M6" s="1897">
        <f>IFERROR(VLOOKUP($J6,FS!$B$2:$AD$326,MATCH(M$2,FS!$B$1:$AD$1,0),FALSE),"")</f>
        <v>-3127.7219537379997</v>
      </c>
      <c r="N6" s="1897">
        <f>IFERROR(VLOOKUP($J6,FS!$B$2:$AD$326,MATCH(N$2,FS!$B$1:$AD$1,0),FALSE),"")</f>
        <v>-2297.6638289819998</v>
      </c>
      <c r="O6" s="1897">
        <f>IFERROR(VLOOKUP($J6,FS!$B$2:$AD$326,MATCH(O$2,FS!$B$1:$AD$1,0),FALSE),"")</f>
        <v>-2100.4365188319998</v>
      </c>
      <c r="P6" s="1897">
        <f ca="1">IFERROR(VLOOKUP($J6,FS!$B$2:$AD$326,MATCH(P$2,FS!$B$1:$AD$1,0),FALSE),"")</f>
        <v>-3070.9689297018726</v>
      </c>
      <c r="Q6" s="1897">
        <f ca="1">IFERROR(VLOOKUP($J6,FS!$B$2:$AD$326,MATCH(Q$2,FS!$B$1:$AD$1,0),FALSE),"")</f>
        <v>-3410.2579818692088</v>
      </c>
      <c r="S6" s="1007">
        <v>-1615</v>
      </c>
      <c r="T6" s="1007">
        <v>-1869</v>
      </c>
      <c r="U6" s="1005"/>
      <c r="V6" s="1005"/>
      <c r="AR6" s="1003">
        <v>44679</v>
      </c>
      <c r="AS6" s="999">
        <v>106200</v>
      </c>
      <c r="AT6" s="999">
        <f t="shared" ca="1" si="2"/>
        <v>20100</v>
      </c>
    </row>
    <row r="7" spans="1:46" ht="15" customHeight="1">
      <c r="A7" s="1895" t="s">
        <v>333</v>
      </c>
      <c r="B7" s="1897">
        <f>VLOOKUP($A7,FS!$B$2:$P$326,MATCH(B$2,FS!$B$1:$AD$1,0),FALSE)</f>
        <v>-3404.431838167</v>
      </c>
      <c r="C7" s="1897">
        <f>VLOOKUP($A7,FS!$B$2:$P$326,MATCH(C$2,FS!$B$1:$AD$1,0),FALSE)</f>
        <v>-3823.390074765</v>
      </c>
      <c r="D7" s="1897">
        <f>VLOOKUP($A7,FS!$B$2:$AD$326,MATCH(D$2,FS!$B$1:$AD$1,0),FALSE)</f>
        <v>-2348.039543287</v>
      </c>
      <c r="E7" s="1897">
        <f>VLOOKUP($A7,FS!$B$2:$AD$326,MATCH(E$2,FS!$B$1:$AD$1,0),FALSE)</f>
        <v>-1196.355624265</v>
      </c>
      <c r="F7" s="1897">
        <f>VLOOKUP($A7,FS!$B$2:$AD$326,MATCH(F$2,FS!$B$1:$AD$1,0),FALSE)</f>
        <v>-3565.7675831020001</v>
      </c>
      <c r="G7" s="1897">
        <f ca="1">VLOOKUP($A7,FS!$B$2:$AD$326,MATCH(G$2,FS!$B$1:$AD$1,0),FALSE)</f>
        <v>-3691.6022251246195</v>
      </c>
      <c r="H7" s="1897">
        <f ca="1">VLOOKUP($A7,FS!$B$2:$AD$326,MATCH(H$2,FS!$B$1:$AD$1,0),FALSE)</f>
        <v>-4519.1379165740464</v>
      </c>
      <c r="I7" s="1899"/>
      <c r="J7" s="1895" t="s">
        <v>334</v>
      </c>
      <c r="K7" s="1897">
        <f>IFERROR(VLOOKUP($J7,FS!$B$2:$AD$326,MATCH(K$2,FS!$B$1:$AD$1,0),FALSE),"")</f>
        <v>10796.136158245001</v>
      </c>
      <c r="L7" s="1897">
        <f>IFERROR(VLOOKUP($J7,FS!$B$2:$AD$326,MATCH(L$2,FS!$B$1:$AD$1,0),FALSE),"")</f>
        <v>173.60093640800096</v>
      </c>
      <c r="M7" s="1897">
        <f>IFERROR(VLOOKUP($J7,FS!$B$2:$AD$326,MATCH(M$2,FS!$B$1:$AD$1,0),FALSE),"")</f>
        <v>7924.4126814149995</v>
      </c>
      <c r="N7" s="1897">
        <f>IFERROR(VLOOKUP($J7,FS!$B$2:$AD$326,MATCH(N$2,FS!$B$1:$AD$1,0),FALSE),"")</f>
        <v>3437.9401760699975</v>
      </c>
      <c r="O7" s="1897">
        <f>IFERROR(VLOOKUP($J7,FS!$B$2:$AD$326,MATCH(O$2,FS!$B$1:$AD$1,0),FALSE),"")</f>
        <v>8519.3327067410028</v>
      </c>
      <c r="P7" s="1897">
        <f ca="1">IFERROR(VLOOKUP($J7,FS!$B$2:$AD$326,MATCH(P$2,FS!$B$1:$AD$1,0),FALSE),"")</f>
        <v>7934.9118289852977</v>
      </c>
      <c r="Q7" s="1897">
        <f ca="1">IFERROR(VLOOKUP($J7,FS!$B$2:$AD$326,MATCH(Q$2,FS!$B$1:$AD$1,0),FALSE),"")</f>
        <v>7067.6729630497321</v>
      </c>
      <c r="S7" s="1008">
        <v>-567</v>
      </c>
      <c r="T7" s="1008">
        <v>-656</v>
      </c>
      <c r="U7" s="1005"/>
      <c r="V7" s="1005"/>
      <c r="AR7" s="1003">
        <v>44678</v>
      </c>
      <c r="AS7" s="999">
        <v>107000</v>
      </c>
      <c r="AT7" s="999">
        <f t="shared" ca="1" si="2"/>
        <v>20100</v>
      </c>
    </row>
    <row r="8" spans="1:46" ht="15" customHeight="1">
      <c r="A8" s="1900" t="s">
        <v>335</v>
      </c>
      <c r="B8" s="1897">
        <f>VLOOKUP($A8,FS!$B$2:$P$326,MATCH(B$2,FS!$B$1:$AD$1,0),FALSE)</f>
        <v>5216.2666035090006</v>
      </c>
      <c r="C8" s="1897">
        <f>VLOOKUP($A8,FS!$B$2:$P$326,MATCH(C$2,FS!$B$1:$AD$1,0),FALSE)</f>
        <v>5894.5686184240003</v>
      </c>
      <c r="D8" s="1897">
        <f>VLOOKUP($A8,FS!$B$2:$AD$326,MATCH(D$2,FS!$B$1:$AD$1,0),FALSE)</f>
        <v>6644.1768487930021</v>
      </c>
      <c r="E8" s="1897">
        <f>VLOOKUP($A8,FS!$B$2:$AD$326,MATCH(E$2,FS!$B$1:$AD$1,0),FALSE)</f>
        <v>407.03428651599825</v>
      </c>
      <c r="F8" s="1897">
        <f>VLOOKUP($A8,FS!$B$2:$AD$326,MATCH(F$2,FS!$B$1:$AD$1,0),FALSE)</f>
        <v>4083.6048840370022</v>
      </c>
      <c r="G8" s="1897">
        <f ca="1">VLOOKUP($A8,FS!$B$2:$AD$326,MATCH(G$2,FS!$B$1:$AD$1,0),FALSE)</f>
        <v>7094.9172326653243</v>
      </c>
      <c r="H8" s="1897">
        <f ca="1">VLOOKUP($A8,FS!$B$2:$AD$326,MATCH(H$2,FS!$B$1:$AD$1,0),FALSE)</f>
        <v>9243.5042432015143</v>
      </c>
      <c r="I8" s="1898"/>
      <c r="J8" s="1901"/>
      <c r="K8" s="1897" t="str">
        <f>IFERROR(VLOOKUP($J8,FS!$B$2:$AD$326,MATCH(K$2,FS!$B$1:$AD$1,0),FALSE),"")</f>
        <v/>
      </c>
      <c r="L8" s="1897" t="str">
        <f>IFERROR(VLOOKUP($J8,FS!$B$2:$AD$326,MATCH(L$2,FS!$B$1:$AD$1,0),FALSE),"")</f>
        <v/>
      </c>
      <c r="M8" s="1897" t="str">
        <f>IFERROR(VLOOKUP($J8,FS!$B$2:$AD$326,MATCH(M$2,FS!$B$1:$AD$1,0),FALSE),"")</f>
        <v/>
      </c>
      <c r="N8" s="1897" t="str">
        <f>IFERROR(VLOOKUP($J8,FS!$B$2:$AD$326,MATCH(N$2,FS!$B$1:$AD$1,0),FALSE),"")</f>
        <v/>
      </c>
      <c r="O8" s="1897" t="str">
        <f>IFERROR(VLOOKUP($J8,FS!$B$2:$AD$326,MATCH(O$2,FS!$B$1:$AD$1,0),FALSE),"")</f>
        <v/>
      </c>
      <c r="P8" s="1897" t="str">
        <f>IFERROR(VLOOKUP($J8,FS!$B$2:$AD$326,MATCH(P$2,FS!$B$1:$AD$1,0),FALSE),"")</f>
        <v/>
      </c>
      <c r="Q8" s="1897" t="str">
        <f>IFERROR(VLOOKUP($J8,FS!$B$2:$AD$326,MATCH(Q$2,FS!$B$1:$AD$1,0),FALSE),"")</f>
        <v/>
      </c>
      <c r="S8" s="1004">
        <v>1830</v>
      </c>
      <c r="T8" s="1004">
        <v>2156</v>
      </c>
      <c r="U8" s="1005"/>
      <c r="V8" s="1005"/>
      <c r="AR8" s="1003">
        <v>44677</v>
      </c>
      <c r="AS8" s="999">
        <v>107400</v>
      </c>
      <c r="AT8" s="999">
        <f t="shared" ca="1" si="2"/>
        <v>20100</v>
      </c>
    </row>
    <row r="9" spans="1:46" ht="15" customHeight="1">
      <c r="A9" s="1895" t="s">
        <v>336</v>
      </c>
      <c r="B9" s="1897">
        <f>VLOOKUP($A9,FS!$B$2:$P$326,MATCH(B$2,FS!$B$1:$AD$1,0),FALSE)</f>
        <v>794.12178266700005</v>
      </c>
      <c r="C9" s="1897">
        <f>VLOOKUP($A9,FS!$B$2:$P$326,MATCH(C$2,FS!$B$1:$AD$1,0),FALSE)</f>
        <v>1287.9560261629999</v>
      </c>
      <c r="D9" s="1897">
        <f>VLOOKUP($A9,FS!$B$2:$AD$326,MATCH(D$2,FS!$B$1:$AD$1,0),FALSE)</f>
        <v>1313.1373043230001</v>
      </c>
      <c r="E9" s="1897">
        <f>VLOOKUP($A9,FS!$B$2:$AD$326,MATCH(E$2,FS!$B$1:$AD$1,0),FALSE)</f>
        <v>2166.9637150909998</v>
      </c>
      <c r="F9" s="1897">
        <f>VLOOKUP($A9,FS!$B$2:$AD$326,MATCH(F$2,FS!$B$1:$AD$1,0),FALSE)</f>
        <v>2376.5026052630001</v>
      </c>
      <c r="G9" s="1897">
        <f ca="1">VLOOKUP($A9,FS!$B$2:$AD$326,MATCH(G$2,FS!$B$1:$AD$1,0),FALSE)</f>
        <v>2769.9215903782415</v>
      </c>
      <c r="H9" s="1897">
        <f ca="1">VLOOKUP($A9,FS!$B$2:$AD$326,MATCH(H$2,FS!$B$1:$AD$1,0),FALSE)</f>
        <v>2800.1984874241816</v>
      </c>
      <c r="I9" s="1899"/>
      <c r="J9" s="1895" t="s">
        <v>337</v>
      </c>
      <c r="K9" s="1897">
        <f>IFERROR(VLOOKUP($J9,FS!$B$2:$AD$326,MATCH(K$2,FS!$B$1:$AD$1,0),FALSE),"")</f>
        <v>-3911.3581600020002</v>
      </c>
      <c r="L9" s="1897">
        <f>IFERROR(VLOOKUP($J9,FS!$B$2:$AD$326,MATCH(L$2,FS!$B$1:$AD$1,0),FALSE),"")</f>
        <v>-4976.8765900159997</v>
      </c>
      <c r="M9" s="1897">
        <f>IFERROR(VLOOKUP($J9,FS!$B$2:$AD$326,MATCH(M$2,FS!$B$1:$AD$1,0),FALSE),"")</f>
        <v>-4411.5596853890002</v>
      </c>
      <c r="N9" s="1897">
        <f>IFERROR(VLOOKUP($J9,FS!$B$2:$AD$326,MATCH(N$2,FS!$B$1:$AD$1,0),FALSE),"")</f>
        <v>-523.38333079400002</v>
      </c>
      <c r="O9" s="1897">
        <f>IFERROR(VLOOKUP($J9,FS!$B$2:$AD$326,MATCH(O$2,FS!$B$1:$AD$1,0),FALSE),"")</f>
        <v>-303.747827395</v>
      </c>
      <c r="P9" s="1897">
        <f>IFERROR(VLOOKUP($J9,FS!$B$2:$AD$326,MATCH(P$2,FS!$B$1:$AD$1,0),FALSE),"")</f>
        <v>-2344.2200000000003</v>
      </c>
      <c r="Q9" s="1897">
        <f>IFERROR(VLOOKUP($J9,FS!$B$2:$AD$326,MATCH(Q$2,FS!$B$1:$AD$1,0),FALSE),"")</f>
        <v>-2268.84</v>
      </c>
      <c r="S9" s="1008">
        <v>1</v>
      </c>
      <c r="T9" s="1008">
        <v>2</v>
      </c>
      <c r="U9" s="1005"/>
      <c r="V9" s="1005"/>
      <c r="AR9" s="1003">
        <v>44676</v>
      </c>
      <c r="AS9" s="999">
        <v>107000</v>
      </c>
      <c r="AT9" s="999">
        <f t="shared" ca="1" si="2"/>
        <v>20100</v>
      </c>
    </row>
    <row r="10" spans="1:46" ht="15" customHeight="1">
      <c r="A10" s="1895" t="s">
        <v>338</v>
      </c>
      <c r="B10" s="1897">
        <f>VLOOKUP($A10,FS!$B$2:$P$326,MATCH(B$2,FS!$B$1:$AD$1,0),FALSE)</f>
        <v>-594.15151375100004</v>
      </c>
      <c r="C10" s="1897">
        <f>VLOOKUP($A10,FS!$B$2:$P$326,MATCH(C$2,FS!$B$1:$AD$1,0),FALSE)</f>
        <v>-714.70722574499996</v>
      </c>
      <c r="D10" s="1897">
        <f>VLOOKUP($A10,FS!$B$2:$AD$326,MATCH(D$2,FS!$B$1:$AD$1,0),FALSE)</f>
        <v>-1382.6204545319999</v>
      </c>
      <c r="E10" s="1897">
        <f>VLOOKUP($A10,FS!$B$2:$AD$326,MATCH(E$2,FS!$B$1:$AD$1,0),FALSE)</f>
        <v>-1556.146106982</v>
      </c>
      <c r="F10" s="1897">
        <f>VLOOKUP($A10,FS!$B$2:$AD$326,MATCH(F$2,FS!$B$1:$AD$1,0),FALSE)</f>
        <v>-1188.4656095099999</v>
      </c>
      <c r="G10" s="1897">
        <f ca="1">VLOOKUP($A10,FS!$B$2:$AD$326,MATCH(G$2,FS!$B$1:$AD$1,0),FALSE)</f>
        <v>-1233.9314900178645</v>
      </c>
      <c r="H10" s="1897">
        <f ca="1">VLOOKUP($A10,FS!$B$2:$AD$326,MATCH(H$2,FS!$B$1:$AD$1,0),FALSE)</f>
        <v>-1290.0114253329207</v>
      </c>
      <c r="I10" s="1899"/>
      <c r="J10" s="1895" t="s">
        <v>339</v>
      </c>
      <c r="K10" s="1897">
        <f>IFERROR(VLOOKUP($J10,FS!$B$2:$AD$326,MATCH(K$2,FS!$B$1:$AD$1,0),FALSE),"")</f>
        <v>-4662.9027326250007</v>
      </c>
      <c r="L10" s="1897">
        <f>IFERROR(VLOOKUP($J10,FS!$B$2:$AD$326,MATCH(L$2,FS!$B$1:$AD$1,0),FALSE),"")</f>
        <v>-6277.993014419998</v>
      </c>
      <c r="M10" s="1897">
        <f>IFERROR(VLOOKUP($J10,FS!$B$2:$AD$326,MATCH(M$2,FS!$B$1:$AD$1,0),FALSE),"")</f>
        <v>6013.5572289350021</v>
      </c>
      <c r="N10" s="1897">
        <f>IFERROR(VLOOKUP($J10,FS!$B$2:$AD$326,MATCH(N$2,FS!$B$1:$AD$1,0),FALSE),"")</f>
        <v>-10308.024366148005</v>
      </c>
      <c r="O10" s="1897">
        <f>IFERROR(VLOOKUP($J10,FS!$B$2:$AD$326,MATCH(O$2,FS!$B$1:$AD$1,0),FALSE),"")</f>
        <v>-10639.537843021997</v>
      </c>
      <c r="P10" s="1897">
        <f ca="1">IFERROR(VLOOKUP($J10,FS!$B$2:$AD$326,MATCH(P$2,FS!$B$1:$AD$1,0),FALSE),"")</f>
        <v>-2500</v>
      </c>
      <c r="Q10" s="1897">
        <f ca="1">IFERROR(VLOOKUP($J10,FS!$B$2:$AD$326,MATCH(Q$2,FS!$B$1:$AD$1,0),FALSE),"")</f>
        <v>0</v>
      </c>
      <c r="S10" s="1008">
        <v>-139</v>
      </c>
      <c r="T10" s="1008">
        <v>-145</v>
      </c>
      <c r="U10" s="1005"/>
      <c r="V10" s="1005"/>
      <c r="AR10" s="1003">
        <v>44673</v>
      </c>
      <c r="AS10" s="999">
        <v>115000</v>
      </c>
      <c r="AT10" s="999">
        <f t="shared" ca="1" si="2"/>
        <v>20100</v>
      </c>
    </row>
    <row r="11" spans="1:46" ht="15" customHeight="1">
      <c r="A11" s="1895" t="s">
        <v>340</v>
      </c>
      <c r="B11" s="1897">
        <f>VLOOKUP($A11,FS!$B$2:$P$326,MATCH(B$2,FS!$B$1:$AD$1,0),FALSE)</f>
        <v>-594.00382102100002</v>
      </c>
      <c r="C11" s="1897">
        <f>VLOOKUP($A11,FS!$B$2:$P$326,MATCH(C$2,FS!$B$1:$AD$1,0),FALSE)</f>
        <v>-674.427746189</v>
      </c>
      <c r="D11" s="1897">
        <f>VLOOKUP($A11,FS!$B$2:$AD$326,MATCH(D$2,FS!$B$1:$AD$1,0),FALSE)</f>
        <v>-1362.1439091029999</v>
      </c>
      <c r="E11" s="1897">
        <f>VLOOKUP($A11,FS!$B$2:$AD$326,MATCH(E$2,FS!$B$1:$AD$1,0),FALSE)</f>
        <v>-1447.7183547970001</v>
      </c>
      <c r="F11" s="1897">
        <f>VLOOKUP($A11,FS!$B$2:$AD$326,MATCH(F$2,FS!$B$1:$AD$1,0),FALSE)</f>
        <v>-1137.2361297479999</v>
      </c>
      <c r="G11" s="1897">
        <f ca="1">VLOOKUP($A11,FS!$B$2:$AD$326,MATCH(G$2,FS!$B$1:$AD$1,0),FALSE)</f>
        <v>-1189.0917862278645</v>
      </c>
      <c r="H11" s="1897">
        <f ca="1">VLOOKUP($A11,FS!$B$2:$AD$326,MATCH(H$2,FS!$B$1:$AD$1,0),FALSE)</f>
        <v>-1221.8457800872538</v>
      </c>
      <c r="I11" s="1899"/>
      <c r="J11" s="1895" t="s">
        <v>341</v>
      </c>
      <c r="K11" s="1897">
        <f>IFERROR(VLOOKUP($J11,FS!$B$2:$AD$326,MATCH(K$2,FS!$B$1:$AD$1,0),FALSE),"")</f>
        <v>-8574.2608926270004</v>
      </c>
      <c r="L11" s="1897">
        <f>IFERROR(VLOOKUP($J11,FS!$B$2:$AD$326,MATCH(L$2,FS!$B$1:$AD$1,0),FALSE),"")</f>
        <v>-11254.869604435999</v>
      </c>
      <c r="M11" s="1897">
        <f>IFERROR(VLOOKUP($J11,FS!$B$2:$AD$326,MATCH(M$2,FS!$B$1:$AD$1,0),FALSE),"")</f>
        <v>1601.9975435459999</v>
      </c>
      <c r="N11" s="1897">
        <f>IFERROR(VLOOKUP($J11,FS!$B$2:$AD$326,MATCH(N$2,FS!$B$1:$AD$1,0),FALSE),"")</f>
        <v>-10831.407696941998</v>
      </c>
      <c r="O11" s="1897">
        <f>IFERROR(VLOOKUP($J11,FS!$B$2:$AD$326,MATCH(O$2,FS!$B$1:$AD$1,0),FALSE),"")</f>
        <v>-10943.285670416994</v>
      </c>
      <c r="P11" s="1897">
        <f ca="1">IFERROR(VLOOKUP($J11,FS!$B$2:$AD$326,MATCH(P$2,FS!$B$1:$AD$1,0),FALSE),"")</f>
        <v>-4844.22</v>
      </c>
      <c r="Q11" s="1897">
        <f ca="1">IFERROR(VLOOKUP($J11,FS!$B$2:$AD$326,MATCH(Q$2,FS!$B$1:$AD$1,0),FALSE),"")</f>
        <v>-2268.84</v>
      </c>
      <c r="S11" s="1008">
        <v>-131</v>
      </c>
      <c r="T11" s="1008">
        <v>-137</v>
      </c>
      <c r="U11" s="1005"/>
      <c r="V11" s="1005"/>
      <c r="AR11" s="1003">
        <v>44673</v>
      </c>
      <c r="AS11" s="999">
        <v>115000</v>
      </c>
      <c r="AT11" s="999">
        <f t="shared" ca="1" si="2"/>
        <v>20100</v>
      </c>
    </row>
    <row r="12" spans="1:46" ht="15" customHeight="1">
      <c r="A12" s="1895" t="s">
        <v>342</v>
      </c>
      <c r="B12" s="1897">
        <f>VLOOKUP($A12,FS!$B$2:$P$326,MATCH(B$2,FS!$B$1:$AD$1,0),FALSE)</f>
        <v>-3.7069394710000001</v>
      </c>
      <c r="C12" s="1897">
        <f>VLOOKUP($A12,FS!$B$2:$P$326,MATCH(C$2,FS!$B$1:$AD$1,0),FALSE)</f>
        <v>-2.2105004859999999</v>
      </c>
      <c r="D12" s="1897">
        <f>VLOOKUP($A12,FS!$B$2:$AD$326,MATCH(D$2,FS!$B$1:$AD$1,0),FALSE)</f>
        <v>0</v>
      </c>
      <c r="E12" s="1897">
        <f>VLOOKUP($A12,FS!$B$2:$AD$326,MATCH(E$2,FS!$B$1:$AD$1,0),FALSE)</f>
        <v>0</v>
      </c>
      <c r="F12" s="1897">
        <f>VLOOKUP($A12,FS!$B$2:$AD$326,MATCH(F$2,FS!$B$1:$AD$1,0),FALSE)</f>
        <v>-44.596454899000001</v>
      </c>
      <c r="G12" s="1897">
        <f>VLOOKUP($A12,FS!$B$2:$AD$326,MATCH(G$2,FS!$B$1:$AD$1,0),FALSE)</f>
        <v>30.026059381131859</v>
      </c>
      <c r="H12" s="1897">
        <f>VLOOKUP($A12,FS!$B$2:$AD$326,MATCH(H$2,FS!$B$1:$AD$1,0),FALSE)</f>
        <v>103.6279018557307</v>
      </c>
      <c r="I12" s="1899"/>
      <c r="J12" s="1901"/>
      <c r="K12" s="1897" t="str">
        <f>IFERROR(VLOOKUP($J12,FS!$B$2:$AD$326,MATCH(K$2,FS!$B$1:$AD$1,0),FALSE),"")</f>
        <v/>
      </c>
      <c r="L12" s="1897" t="str">
        <f>IFERROR(VLOOKUP($J12,FS!$B$2:$AD$326,MATCH(L$2,FS!$B$1:$AD$1,0),FALSE),"")</f>
        <v/>
      </c>
      <c r="M12" s="1897" t="str">
        <f>IFERROR(VLOOKUP($J12,FS!$B$2:$AD$326,MATCH(M$2,FS!$B$1:$AD$1,0),FALSE),"")</f>
        <v/>
      </c>
      <c r="N12" s="1897" t="str">
        <f>IFERROR(VLOOKUP($J12,FS!$B$2:$AD$326,MATCH(N$2,FS!$B$1:$AD$1,0),FALSE),"")</f>
        <v/>
      </c>
      <c r="O12" s="1897" t="str">
        <f>IFERROR(VLOOKUP($J12,FS!$B$2:$AD$326,MATCH(O$2,FS!$B$1:$AD$1,0),FALSE),"")</f>
        <v/>
      </c>
      <c r="P12" s="1897" t="str">
        <f>IFERROR(VLOOKUP($J12,FS!$B$2:$AD$326,MATCH(P$2,FS!$B$1:$AD$1,0),FALSE),"")</f>
        <v/>
      </c>
      <c r="Q12" s="1897" t="str">
        <f>IFERROR(VLOOKUP($J12,FS!$B$2:$AD$326,MATCH(Q$2,FS!$B$1:$AD$1,0),FALSE),"")</f>
        <v/>
      </c>
      <c r="S12" s="1008" t="s">
        <v>343</v>
      </c>
      <c r="T12" s="1008" t="s">
        <v>343</v>
      </c>
      <c r="U12" s="1005"/>
      <c r="V12" s="1005"/>
      <c r="AR12" s="1003">
        <v>44672</v>
      </c>
      <c r="AS12" s="999">
        <v>119000</v>
      </c>
      <c r="AT12" s="999">
        <f t="shared" ca="1" si="2"/>
        <v>20100</v>
      </c>
    </row>
    <row r="13" spans="1:46" ht="15" customHeight="1">
      <c r="A13" s="1895" t="s">
        <v>344</v>
      </c>
      <c r="B13" s="1897">
        <f>VLOOKUP($A13,FS!$B$2:$P$326,MATCH(B$2,FS!$B$1:$AD$1,0),FALSE)</f>
        <v>-2.7945256009999966</v>
      </c>
      <c r="C13" s="1897">
        <f>VLOOKUP($A13,FS!$B$2:$P$326,MATCH(C$2,FS!$B$1:$AD$1,0),FALSE)</f>
        <v>5.9768321869999994</v>
      </c>
      <c r="D13" s="1897">
        <f>VLOOKUP($A13,FS!$B$2:$AD$326,MATCH(D$2,FS!$B$1:$AD$1,0),FALSE)</f>
        <v>-518.33832502600001</v>
      </c>
      <c r="E13" s="1897">
        <f>VLOOKUP($A13,FS!$B$2:$AD$326,MATCH(E$2,FS!$B$1:$AD$1,0),FALSE)</f>
        <v>-328.15952672900005</v>
      </c>
      <c r="F13" s="1897">
        <f>VLOOKUP($A13,FS!$B$2:$AD$326,MATCH(F$2,FS!$B$1:$AD$1,0),FALSE)</f>
        <v>-401.28241181300001</v>
      </c>
      <c r="G13" s="1897">
        <f>VLOOKUP($A13,FS!$B$2:$AD$326,MATCH(G$2,FS!$B$1:$AD$1,0),FALSE)</f>
        <v>18</v>
      </c>
      <c r="H13" s="1897">
        <f>VLOOKUP($A13,FS!$B$2:$AD$326,MATCH(H$2,FS!$B$1:$AD$1,0),FALSE)</f>
        <v>18</v>
      </c>
      <c r="I13" s="1899"/>
      <c r="J13" s="1895" t="s">
        <v>345</v>
      </c>
      <c r="K13" s="1897">
        <f>IFERROR(VLOOKUP($J13,FS!$B$2:$AD$326,MATCH(K$2,FS!$B$1:$AD$1,0),FALSE),"")</f>
        <v>-678.90884100000005</v>
      </c>
      <c r="L13" s="1897">
        <f>IFERROR(VLOOKUP($J13,FS!$B$2:$AD$326,MATCH(L$2,FS!$B$1:$AD$1,0),FALSE),"")</f>
        <v>-239.51944106299999</v>
      </c>
      <c r="M13" s="1897">
        <f>IFERROR(VLOOKUP($J13,FS!$B$2:$AD$326,MATCH(M$2,FS!$B$1:$AD$1,0),FALSE),"")</f>
        <v>-731.85481500000003</v>
      </c>
      <c r="N13" s="1897">
        <f>IFERROR(VLOOKUP($J13,FS!$B$2:$AD$326,MATCH(N$2,FS!$B$1:$AD$1,0),FALSE),"")</f>
        <v>-731.28002349999997</v>
      </c>
      <c r="O13" s="1897">
        <f>IFERROR(VLOOKUP($J13,FS!$B$2:$AD$326,MATCH(O$2,FS!$B$1:$AD$1,0),FALSE),"")</f>
        <v>-730.95769399999995</v>
      </c>
      <c r="P13" s="1897">
        <f ca="1">IFERROR(VLOOKUP($J13,FS!$B$2:$AD$326,MATCH(P$2,FS!$B$1:$AD$1,0),FALSE),"")</f>
        <v>-1468.4567630000001</v>
      </c>
      <c r="Q13" s="1897">
        <f ca="1">IFERROR(VLOOKUP($J13,FS!$B$2:$AD$326,MATCH(Q$2,FS!$B$1:$AD$1,0),FALSE),"")</f>
        <v>-1468.4567630000001</v>
      </c>
      <c r="S13" s="1008">
        <v>-3</v>
      </c>
      <c r="T13" s="1008">
        <v>-3</v>
      </c>
      <c r="U13" s="1005"/>
      <c r="V13" s="1005"/>
      <c r="AR13" s="1003">
        <v>44671</v>
      </c>
      <c r="AS13" s="999">
        <v>118900</v>
      </c>
      <c r="AT13" s="999">
        <f t="shared" ca="1" si="2"/>
        <v>20100</v>
      </c>
    </row>
    <row r="14" spans="1:46" ht="15" customHeight="1">
      <c r="A14" s="1895" t="s">
        <v>346</v>
      </c>
      <c r="B14" s="1897">
        <f>VLOOKUP($A14,FS!$B$2:$P$326,MATCH(B$2,FS!$B$1:$AD$1,0),FALSE)</f>
        <v>5413.4423468240011</v>
      </c>
      <c r="C14" s="1897">
        <f>VLOOKUP($A14,FS!$B$2:$P$326,MATCH(C$2,FS!$B$1:$AD$1,0),FALSE)</f>
        <v>6473.7942510289995</v>
      </c>
      <c r="D14" s="1897">
        <f>VLOOKUP($A14,FS!$B$2:$AD$326,MATCH(D$2,FS!$B$1:$AD$1,0),FALSE)</f>
        <v>6056.3553735580017</v>
      </c>
      <c r="E14" s="1897">
        <f>VLOOKUP($A14,FS!$B$2:$AD$326,MATCH(E$2,FS!$B$1:$AD$1,0),FALSE)</f>
        <v>689.69236789599802</v>
      </c>
      <c r="F14" s="1897">
        <f>VLOOKUP($A14,FS!$B$2:$AD$326,MATCH(F$2,FS!$B$1:$AD$1,0),FALSE)</f>
        <v>4825.7630130780026</v>
      </c>
      <c r="G14" s="1897">
        <f ca="1">VLOOKUP($A14,FS!$B$2:$AD$326,MATCH(G$2,FS!$B$1:$AD$1,0),FALSE)</f>
        <v>8678.9333924068342</v>
      </c>
      <c r="H14" s="1897">
        <f ca="1">VLOOKUP($A14,FS!$B$2:$AD$326,MATCH(H$2,FS!$B$1:$AD$1,0),FALSE)</f>
        <v>10875.319207148506</v>
      </c>
      <c r="I14" s="1898"/>
      <c r="J14" s="1895" t="s">
        <v>347</v>
      </c>
      <c r="K14" s="1897">
        <f>IFERROR(VLOOKUP($J14,FS!$B$2:$AD$326,MATCH(K$2,FS!$B$1:$AD$1,0),FALSE),"")</f>
        <v>2594.1647017319992</v>
      </c>
      <c r="L14" s="1897">
        <f>IFERROR(VLOOKUP($J14,FS!$B$2:$AD$326,MATCH(L$2,FS!$B$1:$AD$1,0),FALSE),"")</f>
        <v>7891.0772902130047</v>
      </c>
      <c r="M14" s="1897">
        <f>IFERROR(VLOOKUP($J14,FS!$B$2:$AD$326,MATCH(M$2,FS!$B$1:$AD$1,0),FALSE),"")</f>
        <v>-8062.0914359180024</v>
      </c>
      <c r="N14" s="1897">
        <f>IFERROR(VLOOKUP($J14,FS!$B$2:$AD$326,MATCH(N$2,FS!$B$1:$AD$1,0),FALSE),"")</f>
        <v>8440.4031863249984</v>
      </c>
      <c r="O14" s="1897">
        <f>IFERROR(VLOOKUP($J14,FS!$B$2:$AD$326,MATCH(O$2,FS!$B$1:$AD$1,0),FALSE),"")</f>
        <v>1725.9406591499865</v>
      </c>
      <c r="P14" s="1897">
        <f ca="1">IFERROR(VLOOKUP($J14,FS!$B$2:$AD$326,MATCH(P$2,FS!$B$1:$AD$1,0),FALSE),"")</f>
        <v>203.5187401141344</v>
      </c>
      <c r="Q14" s="1897">
        <f ca="1">IFERROR(VLOOKUP($J14,FS!$B$2:$AD$326,MATCH(Q$2,FS!$B$1:$AD$1,0),FALSE),"")</f>
        <v>37.592562443811055</v>
      </c>
      <c r="S14" s="1004">
        <v>1689</v>
      </c>
      <c r="T14" s="1004">
        <v>2010</v>
      </c>
      <c r="U14" s="1005"/>
      <c r="V14" s="1005"/>
      <c r="AR14" s="1003">
        <v>44670</v>
      </c>
      <c r="AS14" s="999">
        <v>118900</v>
      </c>
      <c r="AT14" s="999">
        <f t="shared" ca="1" si="2"/>
        <v>20100</v>
      </c>
    </row>
    <row r="15" spans="1:46" ht="15" customHeight="1">
      <c r="A15" s="1895" t="s">
        <v>348</v>
      </c>
      <c r="B15" s="1897">
        <f>VLOOKUP($A15,FS!$B$2:$P$326,MATCH(B$2,FS!$B$1:$AD$1,0),FALSE)</f>
        <v>-1489.8626978460002</v>
      </c>
      <c r="C15" s="1897">
        <f>VLOOKUP($A15,FS!$B$2:$P$326,MATCH(C$2,FS!$B$1:$AD$1,0),FALSE)</f>
        <v>-1570.1570766530001</v>
      </c>
      <c r="D15" s="1897">
        <f>VLOOKUP($A15,FS!$B$2:$AD$326,MATCH(D$2,FS!$B$1:$AD$1,0),FALSE)</f>
        <v>-1954.640948619</v>
      </c>
      <c r="E15" s="1897">
        <f>VLOOKUP($A15,FS!$B$2:$AD$326,MATCH(E$2,FS!$B$1:$AD$1,0),FALSE)</f>
        <v>-521.86321295700009</v>
      </c>
      <c r="F15" s="1897">
        <f>VLOOKUP($A15,FS!$B$2:$AD$326,MATCH(F$2,FS!$B$1:$AD$1,0),FALSE)</f>
        <v>-1092.4747843579999</v>
      </c>
      <c r="G15" s="1897">
        <f ca="1">VLOOKUP($A15,FS!$B$2:$AD$326,MATCH(G$2,FS!$B$1:$AD$1,0),FALSE)</f>
        <v>-1881.8771434740081</v>
      </c>
      <c r="H15" s="1897">
        <f ca="1">VLOOKUP($A15,FS!$B$2:$AD$326,MATCH(H$2,FS!$B$1:$AD$1,0),FALSE)</f>
        <v>-2188.412201781955</v>
      </c>
      <c r="I15" s="1899"/>
      <c r="J15" s="1895" t="s">
        <v>349</v>
      </c>
      <c r="K15" s="1897">
        <f>IFERROR(VLOOKUP($J15,FS!$B$2:$AD$326,MATCH(K$2,FS!$B$1:$AD$1,0),FALSE),"")</f>
        <v>2014.4153807320004</v>
      </c>
      <c r="L15" s="1897">
        <f>IFERROR(VLOOKUP($J15,FS!$B$2:$AD$326,MATCH(L$2,FS!$B$1:$AD$1,0),FALSE),"")</f>
        <v>7877.4908791500047</v>
      </c>
      <c r="M15" s="1897">
        <f t="shared" ref="M15:O15" si="3">M16-M13-M14</f>
        <v>187.60272999999779</v>
      </c>
      <c r="N15" s="1897">
        <f t="shared" si="3"/>
        <v>-9.3400600000022678</v>
      </c>
      <c r="O15" s="1897">
        <f t="shared" si="3"/>
        <v>1762.4925485419953</v>
      </c>
      <c r="P15" s="1897">
        <f ca="1">P16-P13-P14</f>
        <v>-747.56555999999807</v>
      </c>
      <c r="Q15" s="1897">
        <f ca="1">Q16-Q13-Q14</f>
        <v>-1.0658141036401503E-13</v>
      </c>
      <c r="S15" s="1008">
        <v>-351</v>
      </c>
      <c r="T15" s="1008">
        <v>-417</v>
      </c>
      <c r="U15" s="1005"/>
      <c r="V15" s="1005"/>
      <c r="AR15" s="1003">
        <v>44669</v>
      </c>
      <c r="AS15" s="999">
        <v>123500</v>
      </c>
      <c r="AT15" s="999">
        <f t="shared" ca="1" si="2"/>
        <v>20100</v>
      </c>
    </row>
    <row r="16" spans="1:46" ht="15" customHeight="1">
      <c r="A16" s="1895" t="s">
        <v>350</v>
      </c>
      <c r="B16" s="1897">
        <f>VLOOKUP($A16,FS!$B$2:$P$326,MATCH(B$2,FS!$B$1:$AD$1,0),FALSE)</f>
        <v>3923.5796489780009</v>
      </c>
      <c r="C16" s="1897">
        <f>VLOOKUP($A16,FS!$B$2:$P$326,MATCH(C$2,FS!$B$1:$AD$1,0),FALSE)</f>
        <v>4903.6371743759992</v>
      </c>
      <c r="D16" s="1897">
        <f>VLOOKUP($A16,FS!$B$2:$AD$326,MATCH(D$2,FS!$B$1:$AD$1,0),FALSE)</f>
        <v>4101.7144249390021</v>
      </c>
      <c r="E16" s="1897">
        <f>VLOOKUP($A16,FS!$B$2:$AD$326,MATCH(E$2,FS!$B$1:$AD$1,0),FALSE)</f>
        <v>167.82915493899793</v>
      </c>
      <c r="F16" s="1897">
        <f>VLOOKUP($A16,FS!$B$2:$AD$326,MATCH(F$2,FS!$B$1:$AD$1,0),FALSE)</f>
        <v>3733.2882287200027</v>
      </c>
      <c r="G16" s="1897">
        <f ca="1">VLOOKUP($A16,FS!$B$2:$AD$326,MATCH(G$2,FS!$B$1:$AD$1,0),FALSE)</f>
        <v>6797.0562489328258</v>
      </c>
      <c r="H16" s="1897">
        <f ca="1">VLOOKUP($A16,FS!$B$2:$AD$326,MATCH(H$2,FS!$B$1:$AD$1,0),FALSE)</f>
        <v>8686.9070053665509</v>
      </c>
      <c r="I16" s="1898"/>
      <c r="J16" s="1895" t="s">
        <v>351</v>
      </c>
      <c r="K16" s="1897">
        <f>IFERROR(VLOOKUP($J16,FS!$B$2:$AD$326,MATCH(K$2,FS!$B$1:$AD$1,0),FALSE),"")</f>
        <v>2014.4153807320004</v>
      </c>
      <c r="L16" s="1897">
        <f>IFERROR(VLOOKUP($J16,FS!$B$2:$AD$326,MATCH(L$2,FS!$B$1:$AD$1,0),FALSE),"")</f>
        <v>7877.4908791500047</v>
      </c>
      <c r="M16" s="1897">
        <f>IFERROR(VLOOKUP($J16,FS!$B$2:$AD$326,MATCH(M$2,FS!$B$1:$AD$1,0),FALSE),"")</f>
        <v>-8606.3435209180043</v>
      </c>
      <c r="N16" s="1897">
        <f>IFERROR(VLOOKUP($J16,FS!$B$2:$AD$326,MATCH(N$2,FS!$B$1:$AD$1,0),FALSE),"")</f>
        <v>7699.7831028249966</v>
      </c>
      <c r="O16" s="1897">
        <f>IFERROR(VLOOKUP($J16,FS!$B$2:$AD$326,MATCH(O$2,FS!$B$1:$AD$1,0),FALSE),"")</f>
        <v>2757.4755136919821</v>
      </c>
      <c r="P16" s="1897">
        <f ca="1">IFERROR(VLOOKUP($J16,FS!$B$2:$AD$326,MATCH(P$2,FS!$B$1:$AD$1,0),FALSE),"")</f>
        <v>-2012.5035828858638</v>
      </c>
      <c r="Q16" s="1897">
        <f ca="1">IFERROR(VLOOKUP($J16,FS!$B$2:$AD$326,MATCH(Q$2,FS!$B$1:$AD$1,0),FALSE),"")</f>
        <v>-1430.8642005561892</v>
      </c>
      <c r="S16" s="1004">
        <v>1338</v>
      </c>
      <c r="T16" s="1004">
        <v>1593</v>
      </c>
      <c r="U16" s="1005">
        <f>C16/S16-1</f>
        <v>2.6649007282331834</v>
      </c>
      <c r="V16" s="1005">
        <f>D16/T16-1</f>
        <v>1.5748364249460152</v>
      </c>
      <c r="AR16" s="1003">
        <v>44666</v>
      </c>
      <c r="AS16" s="999">
        <v>117100</v>
      </c>
      <c r="AT16" s="999">
        <f t="shared" ca="1" si="2"/>
        <v>20100</v>
      </c>
    </row>
    <row r="17" spans="1:49" ht="15" customHeight="1">
      <c r="A17" s="1895" t="s">
        <v>352</v>
      </c>
      <c r="B17" s="1897">
        <f>VLOOKUP($A17,FS!$B$2:$P$326,MATCH(B$2,FS!$B$1:$AD$1,0),FALSE)</f>
        <v>2.1049263479999998</v>
      </c>
      <c r="C17" s="1897">
        <f>VLOOKUP($A17,FS!$B$2:$P$326,MATCH(C$2,FS!$B$1:$AD$1,0),FALSE)</f>
        <v>2.55739567</v>
      </c>
      <c r="D17" s="1897">
        <f>VLOOKUP($A17,FS!$B$2:$AD$326,MATCH(D$2,FS!$B$1:$AD$1,0),FALSE)</f>
        <v>1.9513976340000001</v>
      </c>
      <c r="E17" s="1897">
        <f>VLOOKUP($A17,FS!$B$2:$AD$326,MATCH(E$2,FS!$B$1:$AD$1,0),FALSE)</f>
        <v>0.159762235</v>
      </c>
      <c r="F17" s="1897">
        <f>VLOOKUP($A17,FS!$B$2:$AD$326,MATCH(F$2,FS!$B$1:$AD$1,0),FALSE)</f>
        <v>11.419787059000001</v>
      </c>
      <c r="G17" s="1897">
        <f ca="1">VLOOKUP($A17,FS!$B$2:$AD$326,MATCH(G$2,FS!$B$1:$AD$1,0),FALSE)</f>
        <v>39.651327209022213</v>
      </c>
      <c r="H17" s="1897">
        <f ca="1">VLOOKUP($A17,FS!$B$2:$AD$326,MATCH(H$2,FS!$B$1:$AD$1,0),FALSE)</f>
        <v>87.063558680764473</v>
      </c>
      <c r="I17" s="1899"/>
      <c r="J17" s="1902"/>
      <c r="K17" s="1897" t="str">
        <f>IFERROR(VLOOKUP($J17,FS!$B$2:$AD$326,MATCH(K$2,FS!$B$1:$AD$1,0),FALSE),"")</f>
        <v/>
      </c>
      <c r="L17" s="1897" t="str">
        <f>IFERROR(VLOOKUP($J17,FS!$B$2:$AD$326,MATCH(L$2,FS!$B$1:$AD$1,0),FALSE),"")</f>
        <v/>
      </c>
      <c r="M17" s="1897" t="str">
        <f>IFERROR(VLOOKUP($J17,FS!$B$2:$AD$326,MATCH(M$2,FS!$B$1:$AD$1,0),FALSE),"")</f>
        <v/>
      </c>
      <c r="N17" s="1897" t="str">
        <f>IFERROR(VLOOKUP($J17,FS!$B$2:$AD$326,MATCH(N$2,FS!$B$1:$AD$1,0),FALSE),"")</f>
        <v/>
      </c>
      <c r="O17" s="1897" t="str">
        <f>IFERROR(VLOOKUP($J17,FS!$B$2:$AD$326,MATCH(O$2,FS!$B$1:$AD$1,0),FALSE),"")</f>
        <v/>
      </c>
      <c r="P17" s="1897" t="str">
        <f>IFERROR(VLOOKUP($J17,FS!$B$2:$AD$326,MATCH(P$2,FS!$B$1:$AD$1,0),FALSE),"")</f>
        <v/>
      </c>
      <c r="Q17" s="1897" t="str">
        <f>IFERROR(VLOOKUP($J17,FS!$B$2:$AD$326,MATCH(Q$2,FS!$B$1:$AD$1,0),FALSE),"")</f>
        <v/>
      </c>
      <c r="S17" s="1008" t="s">
        <v>343</v>
      </c>
      <c r="T17" s="1008" t="s">
        <v>343</v>
      </c>
      <c r="AR17" s="1003">
        <v>44665</v>
      </c>
      <c r="AS17" s="999">
        <v>117000</v>
      </c>
      <c r="AT17" s="999">
        <f t="shared" ca="1" si="2"/>
        <v>20100</v>
      </c>
    </row>
    <row r="18" spans="1:49" ht="15" customHeight="1">
      <c r="A18" s="1895" t="s">
        <v>353</v>
      </c>
      <c r="B18" s="1897">
        <f>VLOOKUP($A18,FS!$B$2:$P$326,MATCH(B$2,FS!$B$1:$AD$1,0),FALSE)</f>
        <v>3921.474722630001</v>
      </c>
      <c r="C18" s="1897">
        <f>VLOOKUP($A18,FS!$B$2:$P$326,MATCH(C$2,FS!$B$1:$AD$1,0),FALSE)</f>
        <v>4901.0797787059992</v>
      </c>
      <c r="D18" s="1897">
        <f>VLOOKUP($A18,FS!$B$2:$AD$326,MATCH(D$2,FS!$B$1:$AD$1,0),FALSE)</f>
        <v>4099.7630273050017</v>
      </c>
      <c r="E18" s="1897">
        <f>VLOOKUP($A18,FS!$B$2:$AD$326,MATCH(E$2,FS!$B$1:$AD$1,0),FALSE)</f>
        <v>167.66939270399794</v>
      </c>
      <c r="F18" s="1897">
        <f>VLOOKUP($A18,FS!$B$2:$AD$326,MATCH(F$2,FS!$B$1:$AD$1,0),FALSE)</f>
        <v>3721.8684416610026</v>
      </c>
      <c r="G18" s="1897">
        <f ca="1">VLOOKUP($A18,FS!$B$2:$AD$326,MATCH(G$2,FS!$B$1:$AD$1,0),FALSE)</f>
        <v>6757.4049217238035</v>
      </c>
      <c r="H18" s="1897">
        <f ca="1">VLOOKUP($A18,FS!$B$2:$AD$326,MATCH(H$2,FS!$B$1:$AD$1,0),FALSE)</f>
        <v>8599.8434466857871</v>
      </c>
      <c r="I18" s="1898"/>
      <c r="J18" s="1895" t="s">
        <v>354</v>
      </c>
      <c r="K18" s="1897">
        <f ca="1">IFERROR(VLOOKUP($J18,FS!$B$2:$AD$326,MATCH(K$2,FS!$B$1:$AD$1,0),FALSE),"")</f>
        <v>3115.2368164680001</v>
      </c>
      <c r="L18" s="1897">
        <f ca="1">IFERROR(VLOOKUP($J18,FS!$B$2:$AD$326,MATCH(L$2,FS!$B$1:$AD$1,0),FALSE),"")</f>
        <v>7347.8573979250004</v>
      </c>
      <c r="M18" s="1897">
        <f ca="1">IFERROR(VLOOKUP($J18,FS!$B$2:$AD$326,MATCH(M$2,FS!$B$1:$AD$1,0),FALSE),"")</f>
        <v>4142.015762555</v>
      </c>
      <c r="N18" s="1897">
        <f ca="1">IFERROR(VLOOKUP($J18,FS!$B$2:$AD$326,MATCH(N$2,FS!$B$1:$AD$1,0),FALSE),"")</f>
        <v>5061.0205474220002</v>
      </c>
      <c r="O18" s="1897">
        <f ca="1">IFERROR(VLOOKUP($J18,FS!$B$2:$AD$326,MATCH(O$2,FS!$B$1:$AD$1,0),FALSE),"")</f>
        <v>5365.7048571719997</v>
      </c>
      <c r="P18" s="1897">
        <f ca="1">IFERROR(VLOOKUP($J18,FS!$B$2:$AD$326,MATCH(P$2,FS!$B$1:$AD$1,0),FALSE),"")</f>
        <v>5697.3315407299997</v>
      </c>
      <c r="Q18" s="1897">
        <f ca="1">IFERROR(VLOOKUP($J18,FS!$B$2:$AD$326,MATCH(Q$2,FS!$B$1:$AD$1,0),FALSE),"")</f>
        <v>6775.623920371434</v>
      </c>
      <c r="S18" s="1004">
        <v>1338</v>
      </c>
      <c r="T18" s="1004">
        <v>1593</v>
      </c>
      <c r="AR18" s="1003">
        <v>44664</v>
      </c>
      <c r="AS18" s="999">
        <v>116000</v>
      </c>
      <c r="AT18" s="999">
        <f t="shared" ca="1" si="2"/>
        <v>20100</v>
      </c>
      <c r="AW18" s="999">
        <f>0.5%*26000</f>
        <v>130</v>
      </c>
    </row>
    <row r="19" spans="1:49" ht="15" customHeight="1">
      <c r="A19" s="1895" t="s">
        <v>205</v>
      </c>
      <c r="B19" s="1897">
        <f>VLOOKUP($A19,FS!$B$2:$P$326,MATCH(B$2,FS!$B$1:$AD$1,0),FALSE)</f>
        <v>7411.8496745440007</v>
      </c>
      <c r="C19" s="1897">
        <f>VLOOKUP($A19,FS!$B$2:$P$326,MATCH(C$2,FS!$B$1:$AD$1,0),FALSE)</f>
        <v>8815.2822268340005</v>
      </c>
      <c r="D19" s="1897">
        <f>VLOOKUP($A19,FS!$B$2:$AD$326,MATCH(D$2,FS!$B$1:$AD$1,0),FALSE)</f>
        <v>10232.642667622002</v>
      </c>
      <c r="E19" s="1897">
        <f>VLOOKUP($A19,FS!$B$2:$AD$326,MATCH(E$2,FS!$B$1:$AD$1,0),FALSE)</f>
        <v>3793.6060137709983</v>
      </c>
      <c r="F19" s="1897">
        <f>VLOOKUP($A19,FS!$B$2:$AD$326,MATCH(F$2,FS!$B$1:$AD$1,0),FALSE)</f>
        <v>7003.0649655200023</v>
      </c>
      <c r="G19" s="1897">
        <f ca="1">VLOOKUP($A19,FS!$B$2:$AD$326,MATCH(G$2,FS!$B$1:$AD$1,0),FALSE)</f>
        <v>9861.8211850681892</v>
      </c>
      <c r="H19" s="1897">
        <f ca="1">VLOOKUP($A19,FS!$B$2:$AD$326,MATCH(H$2,FS!$B$1:$AD$1,0),FALSE)</f>
        <v>11587.855628035164</v>
      </c>
      <c r="I19" s="1898"/>
      <c r="J19" s="1895" t="s">
        <v>355</v>
      </c>
      <c r="K19" s="1897">
        <f>IFERROR(VLOOKUP($J19,FS!$B$2:$AD$326,MATCH(K$2,FS!$B$1:$AD$1,0),FALSE),"")</f>
        <v>4236.2906463500003</v>
      </c>
      <c r="L19" s="1897">
        <f>IFERROR(VLOOKUP($J19,FS!$B$2:$AD$326,MATCH(L$2,FS!$B$1:$AD$1,0),FALSE),"")</f>
        <v>-3203.7777888779929</v>
      </c>
      <c r="M19" s="1897">
        <f>IFERROR(VLOOKUP($J19,FS!$B$2:$AD$326,MATCH(M$2,FS!$B$1:$AD$1,0),FALSE),"")</f>
        <v>920.0667040429953</v>
      </c>
      <c r="N19" s="1897">
        <f>IFERROR(VLOOKUP($J19,FS!$B$2:$AD$326,MATCH(N$2,FS!$B$1:$AD$1,0),FALSE),"")</f>
        <v>306.31558195299567</v>
      </c>
      <c r="O19" s="1897">
        <f>IFERROR(VLOOKUP($J19,FS!$B$2:$AD$326,MATCH(O$2,FS!$B$1:$AD$1,0),FALSE),"")</f>
        <v>333.52255001599133</v>
      </c>
      <c r="P19" s="1897">
        <f ca="1">IFERROR(VLOOKUP($J19,FS!$B$2:$AD$326,MATCH(P$2,FS!$B$1:$AD$1,0),FALSE),"")</f>
        <v>1078.1882460994339</v>
      </c>
      <c r="Q19" s="1897">
        <f ca="1">IFERROR(VLOOKUP($J19,FS!$B$2:$AD$326,MATCH(Q$2,FS!$B$1:$AD$1,0),FALSE),"")</f>
        <v>3367.9687624935427</v>
      </c>
      <c r="S19" s="1007">
        <v>1895</v>
      </c>
      <c r="T19" s="1007">
        <v>2231</v>
      </c>
      <c r="AR19" s="1003">
        <v>44663</v>
      </c>
      <c r="AS19" s="999">
        <v>112400</v>
      </c>
      <c r="AT19" s="999">
        <f t="shared" ca="1" si="2"/>
        <v>20100</v>
      </c>
    </row>
    <row r="20" spans="1:49" ht="15" customHeight="1" thickBot="1">
      <c r="A20" s="1903" t="s">
        <v>356</v>
      </c>
      <c r="B20" s="1904">
        <f ca="1">VLOOKUP($A20,FS!$B$2:$P$326,MATCH(B$2,FS!$B$1:$AD$1,0),FALSE)</f>
        <v>2678.8238457955367</v>
      </c>
      <c r="C20" s="1904">
        <f ca="1">VLOOKUP($A20,FS!$B$2:$P$326,MATCH(C$2,FS!$B$1:$AD$1,0),FALSE)</f>
        <v>3337.571729856917</v>
      </c>
      <c r="D20" s="1904">
        <f ca="1">VLOOKUP($A20,FS!$B$2:$AD$326,MATCH(D$2,FS!$B$1:$AD$1,0),FALSE)</f>
        <v>2791.885420534511</v>
      </c>
      <c r="E20" s="1904">
        <f ca="1">VLOOKUP($A20,FS!$B$2:$AD$326,MATCH(E$2,FS!$B$1:$AD$1,0),FALSE)</f>
        <v>114.18068064970186</v>
      </c>
      <c r="F20" s="1904">
        <f ca="1">VLOOKUP($A20,FS!$B$2:$AD$326,MATCH(F$2,FS!$B$1:$AD$1,0),FALSE)</f>
        <v>2534.5441115047679</v>
      </c>
      <c r="G20" s="1904">
        <f ca="1">VLOOKUP($A20,FS!$B$2:$AD$326,MATCH(G$2,FS!$B$1:$AD$1,0),FALSE)</f>
        <v>4601.7050634290981</v>
      </c>
      <c r="H20" s="1904">
        <f ca="1">VLOOKUP($A20,FS!$B$2:$AD$326,MATCH(H$2,FS!$B$1:$AD$1,0),FALSE)</f>
        <v>5856.3817903066083</v>
      </c>
      <c r="I20" s="1901"/>
      <c r="J20" s="1903" t="s">
        <v>357</v>
      </c>
      <c r="K20" s="1904">
        <f ca="1">IFERROR(VLOOKUP($J20,FS!$B$2:$AD$326,MATCH(K$2,FS!$B$1:$AD$1,0),FALSE),"")</f>
        <v>7351.5643373960002</v>
      </c>
      <c r="L20" s="1904">
        <f ca="1">IFERROR(VLOOKUP($J20,FS!$B$2:$AD$326,MATCH(L$2,FS!$B$1:$AD$1,0),FALSE),"")</f>
        <v>4144.2262630410078</v>
      </c>
      <c r="M20" s="1904">
        <f ca="1">IFERROR(VLOOKUP($J20,FS!$B$2:$AD$326,MATCH(M$2,FS!$B$1:$AD$1,0),FALSE),"")</f>
        <v>5062.0205474219956</v>
      </c>
      <c r="N20" s="1904">
        <f ca="1">IFERROR(VLOOKUP($J20,FS!$B$2:$AD$326,MATCH(N$2,FS!$B$1:$AD$1,0),FALSE),"")</f>
        <v>5367.7048571719961</v>
      </c>
      <c r="O20" s="1904">
        <f ca="1">IFERROR(VLOOKUP($J20,FS!$B$2:$AD$326,MATCH(O$2,FS!$B$1:$AD$1,0),FALSE),"")</f>
        <v>5699.3315407299906</v>
      </c>
      <c r="P20" s="1904">
        <f ca="1">IFERROR(VLOOKUP($J20,FS!$B$2:$AD$326,MATCH(P$2,FS!$B$1:$AD$1,0),FALSE),"")</f>
        <v>6775.623920371434</v>
      </c>
      <c r="Q20" s="1904">
        <f ca="1">IFERROR(VLOOKUP($J20,FS!$B$2:$AD$326,MATCH(Q$2,FS!$B$1:$AD$1,0),FALSE),"")</f>
        <v>10143.696816406977</v>
      </c>
      <c r="S20" s="1009">
        <v>5792</v>
      </c>
      <c r="T20" s="1009">
        <v>6893</v>
      </c>
      <c r="AR20" s="1003">
        <v>44659</v>
      </c>
      <c r="AS20" s="999">
        <v>114500</v>
      </c>
      <c r="AT20" s="999">
        <f t="shared" ca="1" si="2"/>
        <v>20100</v>
      </c>
    </row>
    <row r="21" spans="1:49" ht="15" customHeight="1">
      <c r="A21" s="1895"/>
      <c r="B21" s="1905"/>
      <c r="C21" s="1905"/>
      <c r="D21" s="1905"/>
      <c r="E21" s="1905"/>
      <c r="F21" s="1905"/>
      <c r="G21" s="1905"/>
      <c r="H21" s="1905"/>
      <c r="I21" s="1898"/>
      <c r="J21" s="1901"/>
      <c r="K21" s="1901"/>
      <c r="L21" s="1901"/>
      <c r="M21" s="1901"/>
      <c r="N21" s="1901"/>
      <c r="O21" s="1901"/>
      <c r="P21" s="1901"/>
      <c r="Q21" s="1901"/>
      <c r="AR21" s="1003">
        <v>44658</v>
      </c>
      <c r="AS21" s="999">
        <v>115100</v>
      </c>
      <c r="AT21" s="999">
        <f t="shared" ca="1" si="2"/>
        <v>20100</v>
      </c>
    </row>
    <row r="22" spans="1:49" ht="15" customHeight="1" thickBot="1">
      <c r="A22" s="1896" t="s">
        <v>358</v>
      </c>
      <c r="B22" s="1894">
        <f t="shared" ref="B22:H22" si="4">B$2</f>
        <v>2020</v>
      </c>
      <c r="C22" s="1894">
        <f t="shared" si="4"/>
        <v>2021</v>
      </c>
      <c r="D22" s="1894">
        <f t="shared" si="4"/>
        <v>2022</v>
      </c>
      <c r="E22" s="1894">
        <f t="shared" si="4"/>
        <v>2023</v>
      </c>
      <c r="F22" s="1894">
        <f t="shared" si="4"/>
        <v>2024</v>
      </c>
      <c r="G22" s="1894">
        <f t="shared" si="4"/>
        <v>2025</v>
      </c>
      <c r="H22" s="1894">
        <f t="shared" si="4"/>
        <v>2026</v>
      </c>
      <c r="I22" s="1898"/>
      <c r="J22" s="1896" t="s">
        <v>359</v>
      </c>
      <c r="K22" s="1894">
        <f t="shared" ref="K22:Q22" si="5">B$2</f>
        <v>2020</v>
      </c>
      <c r="L22" s="1894">
        <f t="shared" si="5"/>
        <v>2021</v>
      </c>
      <c r="M22" s="1894">
        <f t="shared" si="5"/>
        <v>2022</v>
      </c>
      <c r="N22" s="1894">
        <f t="shared" si="5"/>
        <v>2023</v>
      </c>
      <c r="O22" s="1894">
        <f t="shared" si="5"/>
        <v>2024</v>
      </c>
      <c r="P22" s="1894">
        <f t="shared" si="5"/>
        <v>2025</v>
      </c>
      <c r="Q22" s="1894">
        <f t="shared" si="5"/>
        <v>2026</v>
      </c>
      <c r="AR22" s="1003">
        <v>44657</v>
      </c>
      <c r="AS22" s="999">
        <v>118100</v>
      </c>
      <c r="AT22" s="999">
        <f t="shared" ca="1" si="2"/>
        <v>20100</v>
      </c>
    </row>
    <row r="23" spans="1:49" ht="15" customHeight="1" thickBot="1">
      <c r="A23" s="1895" t="s">
        <v>360</v>
      </c>
      <c r="B23" s="1897">
        <f ca="1">VLOOKUP($A23,FS!$B$2:$P$326,MATCH(B$2,FS!$B$1:$AD$1,0),FALSE)</f>
        <v>7347.8573979250004</v>
      </c>
      <c r="C23" s="1897">
        <f ca="1">VLOOKUP($A23,FS!$B$2:$P$326,MATCH(C$2,FS!$B$1:$AD$1,0),FALSE)</f>
        <v>4142.015762555</v>
      </c>
      <c r="D23" s="1897">
        <f ca="1">VLOOKUP($A23,FS!$B$2:$AD$326,MATCH(D$2,FS!$B$1:$AD$1,0),FALSE)</f>
        <v>5061.0205474220002</v>
      </c>
      <c r="E23" s="1897">
        <f ca="1">VLOOKUP($A23,FS!$B$2:$AD$326,MATCH(E$2,FS!$B$1:$AD$1,0),FALSE)+FS!N6</f>
        <v>5365.7048571719997</v>
      </c>
      <c r="F23" s="1897">
        <f ca="1">VLOOKUP($A23,FS!$B$2:$AD$326,MATCH(F$2,FS!$B$1:$AD$1,0),FALSE)+FS!O6</f>
        <v>5697.3315407299997</v>
      </c>
      <c r="G23" s="1897">
        <f ca="1">VLOOKUP($A23,FS!$B$2:$AD$326,MATCH(G$2,FS!$B$1:$AD$1,0),FALSE)+FS!P6</f>
        <v>6775.623920371434</v>
      </c>
      <c r="H23" s="1897">
        <f ca="1">VLOOKUP($A23,FS!$B$2:$AD$326,MATCH(H$2,FS!$B$1:$AD$1,0),FALSE)+FS!Q6</f>
        <v>10143.696816406977</v>
      </c>
      <c r="I23" s="1898"/>
      <c r="J23" s="1895" t="s">
        <v>361</v>
      </c>
      <c r="K23" s="1901"/>
      <c r="L23" s="1901"/>
      <c r="M23" s="1901"/>
      <c r="N23" s="1901"/>
      <c r="O23" s="1901"/>
      <c r="P23" s="1901"/>
      <c r="Q23" s="1901"/>
      <c r="S23" s="1010"/>
      <c r="T23" s="1011">
        <f t="shared" ref="T23:Z23" si="6">B2</f>
        <v>2020</v>
      </c>
      <c r="U23" s="1011">
        <f t="shared" si="6"/>
        <v>2021</v>
      </c>
      <c r="V23" s="1011">
        <f t="shared" si="6"/>
        <v>2022</v>
      </c>
      <c r="W23" s="1011">
        <f t="shared" si="6"/>
        <v>2023</v>
      </c>
      <c r="X23" s="1011">
        <f t="shared" si="6"/>
        <v>2024</v>
      </c>
      <c r="Y23" s="1011">
        <f t="shared" si="6"/>
        <v>2025</v>
      </c>
      <c r="Z23" s="1011">
        <f t="shared" si="6"/>
        <v>2026</v>
      </c>
      <c r="AA23" s="1012"/>
      <c r="AB23" s="1013">
        <f>K22</f>
        <v>2020</v>
      </c>
      <c r="AC23" s="1013">
        <f t="shared" ref="AC23:AH23" si="7">AB23+1</f>
        <v>2021</v>
      </c>
      <c r="AD23" s="1013">
        <f t="shared" si="7"/>
        <v>2022</v>
      </c>
      <c r="AE23" s="1013">
        <f t="shared" si="7"/>
        <v>2023</v>
      </c>
      <c r="AF23" s="1013">
        <f t="shared" si="7"/>
        <v>2024</v>
      </c>
      <c r="AG23" s="1013">
        <f t="shared" si="7"/>
        <v>2025</v>
      </c>
      <c r="AH23" s="1013">
        <f t="shared" si="7"/>
        <v>2026</v>
      </c>
      <c r="AI23" s="2027"/>
      <c r="AJ23" s="2027"/>
      <c r="AK23" s="2027"/>
      <c r="AL23" s="2027"/>
      <c r="AR23" s="1003">
        <v>44656</v>
      </c>
      <c r="AS23" s="999">
        <v>117800</v>
      </c>
      <c r="AT23" s="999">
        <f t="shared" ca="1" si="2"/>
        <v>20100</v>
      </c>
    </row>
    <row r="24" spans="1:49" ht="15" customHeight="1">
      <c r="A24" s="1895" t="s">
        <v>362</v>
      </c>
      <c r="B24" s="1897">
        <f ca="1">VLOOKUP($A24,FS!$B$2:$P$326,MATCH(B$2,FS!$B$1:$AD$1,0),FALSE)</f>
        <v>8057.3188219180001</v>
      </c>
      <c r="C24" s="1897">
        <f ca="1">VLOOKUP($A24,FS!$B$2:$P$326,MATCH(C$2,FS!$B$1:$AD$1,0),FALSE)</f>
        <v>14236.626334707</v>
      </c>
      <c r="D24" s="1897">
        <f ca="1">VLOOKUP($A24,FS!$B$2:$AD$326,MATCH(D$2,FS!$B$1:$AD$1,0),FALSE)</f>
        <v>10059.049605640001</v>
      </c>
      <c r="E24" s="1897">
        <f ca="1">VLOOKUP($A24,FS!$B$2:$AD$326,MATCH(E$2,FS!$B$1:$AD$1,0),FALSE)</f>
        <v>18937.008073822999</v>
      </c>
      <c r="F24" s="1897">
        <f ca="1">VLOOKUP($A24,FS!$B$2:$AD$326,MATCH(F$2,FS!$B$1:$AD$1,0),FALSE)</f>
        <v>28524.44175632</v>
      </c>
      <c r="G24" s="1897">
        <f ca="1">VLOOKUP($A24,FS!$B$2:$AD$326,MATCH(G$2,FS!$B$1:$AD$1,0),FALSE)</f>
        <v>31024.44175632</v>
      </c>
      <c r="H24" s="1897">
        <f ca="1">VLOOKUP($A24,FS!$B$2:$AD$326,MATCH(H$2,FS!$B$1:$AD$1,0),FALSE)</f>
        <v>31024.44175632</v>
      </c>
      <c r="I24" s="1898"/>
      <c r="J24" s="1895" t="s">
        <v>363</v>
      </c>
      <c r="K24" s="1906">
        <f ca="1">IFERROR(VLOOKUP($J24,FS!$B$2:$AD$326,MATCH(K$2,FS!$B$1:$AD$1,0),FALSE),"")</f>
        <v>1.2683224377538875</v>
      </c>
      <c r="L24" s="1906">
        <f ca="1">IFERROR(VLOOKUP($J24,FS!$B$2:$AD$326,MATCH(L$2,FS!$B$1:$AD$1,0),FALSE),"")</f>
        <v>1.219802879523527</v>
      </c>
      <c r="M24" s="1906">
        <f ca="1">IFERROR(VLOOKUP($J24,FS!$B$2:$AD$326,MATCH(M$2,FS!$B$1:$AD$1,0),FALSE),"")</f>
        <v>1.7165573326125994</v>
      </c>
      <c r="N24" s="1906">
        <f ca="1">IFERROR(VLOOKUP($J24,FS!$B$2:$AD$326,MATCH(N$2,FS!$B$1:$AD$1,0),FALSE),"")</f>
        <v>1.6886790539931402</v>
      </c>
      <c r="O24" s="1906">
        <f ca="1">IFERROR(VLOOKUP($J24,FS!$B$2:$AD$326,MATCH(O$2,FS!$B$1:$AD$1,0),FALSE),"")</f>
        <v>1.5624387985617412</v>
      </c>
      <c r="P24" s="1906">
        <f ca="1">IFERROR(VLOOKUP($J24,FS!$B$2:$AD$326,MATCH(P$2,FS!$B$1:$AD$1,0),FALSE),"")</f>
        <v>1.6425289388256328</v>
      </c>
      <c r="Q24" s="1906">
        <f ca="1">IFERROR(VLOOKUP($J24,FS!$B$2:$AD$326,MATCH(Q$2,FS!$B$1:$AD$1,0),FALSE),"")</f>
        <v>1.7447644598534915</v>
      </c>
      <c r="S24" s="1014" t="s">
        <v>364</v>
      </c>
      <c r="T24" s="1015">
        <f t="shared" ref="T24:Z25" ca="1" si="8">K42</f>
        <v>32.999556928218858</v>
      </c>
      <c r="U24" s="1015">
        <f t="shared" ca="1" si="8"/>
        <v>26.486322139296686</v>
      </c>
      <c r="V24" s="1015">
        <f t="shared" ca="1" si="8"/>
        <v>31.663190527022302</v>
      </c>
      <c r="W24" s="1015">
        <f t="shared" ca="1" si="8"/>
        <v>774.21153470966658</v>
      </c>
      <c r="X24" s="1015">
        <f t="shared" ca="1" si="8"/>
        <v>34.878067262169921</v>
      </c>
      <c r="Y24" s="1015">
        <f t="shared" ca="1" si="8"/>
        <v>19.210270710858225</v>
      </c>
      <c r="Z24" s="1015">
        <f t="shared" ca="1" si="8"/>
        <v>15.09464429834788</v>
      </c>
      <c r="AA24" s="1016" t="s">
        <v>325</v>
      </c>
      <c r="AB24" s="1017">
        <f>VLOOKUP(AA24,$A$3:$E$20,MATCH(AB$23,$A$2:$E$2,0),FALSE)</f>
        <v>108546.01966541199</v>
      </c>
      <c r="AC24" s="1017">
        <f t="shared" ref="AC24:AE27" si="9">VLOOKUP($AA24,$A$3:$E$20,MATCH(AC$23,$A$2:$E$2,0),FALSE)</f>
        <v>122958.106103174</v>
      </c>
      <c r="AD24" s="1017">
        <f t="shared" ca="1" si="9"/>
        <v>133404.78146</v>
      </c>
      <c r="AE24" s="1017">
        <f t="shared" si="9"/>
        <v>118279.788455442</v>
      </c>
      <c r="AF24" s="1017">
        <f>VLOOKUP($AA24,$A$3:$F$20,MATCH(AF$23,$A$2:$F$2,0),FALSE)</f>
        <v>134341.15284880201</v>
      </c>
      <c r="AG24" s="1017">
        <f t="shared" ref="AG24:AH28" ca="1" si="10">VLOOKUP($AA24,$A$3:$I$20,MATCH(AG$23,$A$2:$I$2,0),FALSE)</f>
        <v>159591.72685726223</v>
      </c>
      <c r="AH24" s="1017">
        <f t="shared" ca="1" si="10"/>
        <v>193997.30007748908</v>
      </c>
      <c r="AI24" s="1017"/>
      <c r="AJ24" s="1017"/>
      <c r="AK24" s="1017"/>
      <c r="AL24" s="1017"/>
      <c r="AR24" s="1003">
        <v>44655</v>
      </c>
      <c r="AS24" s="999">
        <v>116600</v>
      </c>
      <c r="AT24" s="999">
        <f t="shared" ca="1" si="2"/>
        <v>20100</v>
      </c>
    </row>
    <row r="25" spans="1:49" ht="15" customHeight="1">
      <c r="A25" s="1895" t="s">
        <v>365</v>
      </c>
      <c r="B25" s="1897">
        <f ca="1">VLOOKUP($A25,FS!$B$2:$P$326,MATCH(B$2,FS!$B$1:$AD$1,0),FALSE)</f>
        <v>1595.2510184959999</v>
      </c>
      <c r="C25" s="1897">
        <f ca="1">VLOOKUP($A25,FS!$B$2:$P$326,MATCH(C$2,FS!$B$1:$AD$1,0),FALSE)</f>
        <v>3162.1219715860002</v>
      </c>
      <c r="D25" s="1897">
        <f ca="1">VLOOKUP($A25,FS!$B$2:$AD$326,MATCH(D$2,FS!$B$1:$AD$1,0),FALSE)</f>
        <v>3072.0938533670001</v>
      </c>
      <c r="E25" s="1897">
        <f ca="1">VLOOKUP($A25,FS!$B$2:$AD$326,MATCH(E$2,FS!$B$1:$AD$1,0),FALSE)</f>
        <v>5158.8533377849999</v>
      </c>
      <c r="F25" s="1897">
        <f ca="1">VLOOKUP($A25,FS!$B$2:$AD$326,MATCH(F$2,FS!$B$1:$AD$1,0),FALSE)</f>
        <v>8763.6673655979994</v>
      </c>
      <c r="G25" s="1897">
        <f ca="1">VLOOKUP($A25,FS!$B$2:$AD$326,MATCH(G$2,FS!$B$1:$AD$1,0),FALSE)</f>
        <v>10410.873949046139</v>
      </c>
      <c r="H25" s="1897">
        <f ca="1">VLOOKUP($A25,FS!$B$2:$AD$326,MATCH(H$2,FS!$B$1:$AD$1,0),FALSE)</f>
        <v>12655.301608261983</v>
      </c>
      <c r="I25" s="1898"/>
      <c r="J25" s="1895" t="s">
        <v>366</v>
      </c>
      <c r="K25" s="1906">
        <f ca="1">IFERROR(VLOOKUP($J25,FS!$B$2:$AD$326,MATCH(K$2,FS!$B$1:$AD$1,0),FALSE),"")</f>
        <v>0.57780336385509012</v>
      </c>
      <c r="L25" s="1906">
        <f ca="1">IFERROR(VLOOKUP($J25,FS!$B$2:$AD$326,MATCH(L$2,FS!$B$1:$AD$1,0),FALSE),"")</f>
        <v>0.50573295496490511</v>
      </c>
      <c r="M25" s="1906">
        <f ca="1">IFERROR(VLOOKUP($J25,FS!$B$2:$AD$326,MATCH(M$2,FS!$B$1:$AD$1,0),FALSE),"")</f>
        <v>0.69968843472115327</v>
      </c>
      <c r="N25" s="1906">
        <f ca="1">IFERROR(VLOOKUP($J25,FS!$B$2:$AD$326,MATCH(N$2,FS!$B$1:$AD$1,0),FALSE),"")</f>
        <v>0.95772902703663232</v>
      </c>
      <c r="O25" s="1906">
        <f ca="1">IFERROR(VLOOKUP($J25,FS!$B$2:$AD$326,MATCH(O$2,FS!$B$1:$AD$1,0),FALSE),"")</f>
        <v>1.0211013837550449</v>
      </c>
      <c r="P25" s="1906">
        <f ca="1">IFERROR(VLOOKUP($J25,FS!$B$2:$AD$326,MATCH(P$2,FS!$B$1:$AD$1,0),FALSE),"")</f>
        <v>1.0841941900705117</v>
      </c>
      <c r="Q25" s="1906">
        <f ca="1">IFERROR(VLOOKUP($J25,FS!$B$2:$AD$326,MATCH(Q$2,FS!$B$1:$AD$1,0),FALSE),"")</f>
        <v>1.1179218764641103</v>
      </c>
      <c r="S25" s="1014" t="s">
        <v>367</v>
      </c>
      <c r="T25" s="1015">
        <f t="shared" ca="1" si="8"/>
        <v>2.5878158810960374</v>
      </c>
      <c r="U25" s="1015">
        <f t="shared" ca="1" si="8"/>
        <v>3.0932490342140522</v>
      </c>
      <c r="V25" s="1015">
        <f t="shared" ca="1" si="8"/>
        <v>5.4071445763994994</v>
      </c>
      <c r="W25" s="1015">
        <f t="shared" ca="1" si="8"/>
        <v>5.5397849793622145</v>
      </c>
      <c r="X25" s="1015">
        <f t="shared" ca="1" si="8"/>
        <v>4.6001155093360282</v>
      </c>
      <c r="Y25" s="1015">
        <f t="shared" ca="1" si="8"/>
        <v>3.9831211130519413</v>
      </c>
      <c r="Z25" s="1015">
        <f t="shared" ca="1" si="8"/>
        <v>3.261645602907695</v>
      </c>
      <c r="AA25" s="1016" t="s">
        <v>329</v>
      </c>
      <c r="AB25" s="1017">
        <f>VLOOKUP(AA25,$A$3:$E$20,MATCH(AB$23,$A$2:$E$2,0),FALSE)</f>
        <v>23954.497272462999</v>
      </c>
      <c r="AC25" s="1017">
        <f t="shared" si="9"/>
        <v>27632.131995534</v>
      </c>
      <c r="AD25" s="1017">
        <f t="shared" si="9"/>
        <v>30782.215367861001</v>
      </c>
      <c r="AE25" s="1017">
        <f t="shared" si="9"/>
        <v>22520.613163729999</v>
      </c>
      <c r="AF25" s="1017">
        <f>VLOOKUP($AA25,$A$3:$F$20,MATCH(AF$23,$A$2:$F$2,0),FALSE)</f>
        <v>27499.210077021002</v>
      </c>
      <c r="AG25" s="1017">
        <f t="shared" ca="1" si="10"/>
        <v>31336.850622463226</v>
      </c>
      <c r="AH25" s="1017">
        <f t="shared" ca="1" si="10"/>
        <v>38919.681055344343</v>
      </c>
      <c r="AI25" s="1017"/>
      <c r="AJ25" s="1017"/>
      <c r="AK25" s="1017"/>
      <c r="AL25" s="1017"/>
      <c r="AR25" s="1003">
        <v>44652</v>
      </c>
      <c r="AS25" s="999">
        <v>117200</v>
      </c>
      <c r="AT25" s="999">
        <f t="shared" ca="1" si="2"/>
        <v>20100</v>
      </c>
    </row>
    <row r="26" spans="1:49" ht="15" customHeight="1">
      <c r="A26" s="1895" t="s">
        <v>368</v>
      </c>
      <c r="B26" s="1897">
        <f ca="1">VLOOKUP($A26,FS!$B$2:$P$326,MATCH(B$2,FS!$B$1:$AD$1,0),FALSE)</f>
        <v>19422.177452674001</v>
      </c>
      <c r="C26" s="1897">
        <f ca="1">VLOOKUP($A26,FS!$B$2:$P$326,MATCH(C$2,FS!$B$1:$AD$1,0),FALSE)</f>
        <v>29167.232293921999</v>
      </c>
      <c r="D26" s="1897">
        <f ca="1">VLOOKUP($A26,FS!$B$2:$AD$326,MATCH(D$2,FS!$B$1:$AD$1,0),FALSE)</f>
        <v>25696.077735282001</v>
      </c>
      <c r="E26" s="1897">
        <f ca="1">VLOOKUP($A26,FS!$B$2:$AD$326,MATCH(E$2,FS!$B$1:$AD$1,0),FALSE)</f>
        <v>21824.235626176</v>
      </c>
      <c r="F26" s="1897">
        <f ca="1">VLOOKUP($A26,FS!$B$2:$AD$326,MATCH(F$2,FS!$B$1:$AD$1,0),FALSE)</f>
        <v>22244.676326705001</v>
      </c>
      <c r="G26" s="1897">
        <f ca="1">VLOOKUP($A26,FS!$B$2:$AD$326,MATCH(G$2,FS!$B$1:$AD$1,0),FALSE)</f>
        <v>24181.170031966289</v>
      </c>
      <c r="H26" s="1897">
        <f ca="1">VLOOKUP($A26,FS!$B$2:$AD$326,MATCH(H$2,FS!$B$1:$AD$1,0),FALSE)</f>
        <v>29394.26617716733</v>
      </c>
      <c r="I26" s="1905"/>
      <c r="J26" s="1895"/>
      <c r="K26" s="1906"/>
      <c r="L26" s="1906"/>
      <c r="M26" s="1906"/>
      <c r="N26" s="1906"/>
      <c r="O26" s="1906"/>
      <c r="P26" s="1906"/>
      <c r="Q26" s="1906"/>
      <c r="S26" s="1014" t="s">
        <v>369</v>
      </c>
      <c r="T26" s="1018">
        <f t="shared" ref="T26:Z26" ca="1" si="11">K39</f>
        <v>8.5192260645039875E-2</v>
      </c>
      <c r="U26" s="1018">
        <f t="shared" ca="1" si="11"/>
        <v>7.7830243633743107E-2</v>
      </c>
      <c r="V26" s="1018">
        <f t="shared" ca="1" si="11"/>
        <v>7.3427438831649081E-2</v>
      </c>
      <c r="W26" s="1018">
        <f t="shared" ca="1" si="11"/>
        <v>2.789528712980039E-3</v>
      </c>
      <c r="X26" s="1018">
        <f t="shared" ca="1" si="11"/>
        <v>5.3003942339139819E-2</v>
      </c>
      <c r="Y26" s="1018">
        <f t="shared" ca="1" si="11"/>
        <v>8.7693034560660341E-2</v>
      </c>
      <c r="Z26" s="1018">
        <f t="shared" ca="1" si="11"/>
        <v>9.7786178342009977E-2</v>
      </c>
      <c r="AA26" s="1016" t="s">
        <v>350</v>
      </c>
      <c r="AB26" s="1017">
        <f>VLOOKUP(AA26,$A$3:$E$20,MATCH(AB$23,$A$2:$E$2,0),FALSE)</f>
        <v>3923.5796489780009</v>
      </c>
      <c r="AC26" s="1017">
        <f t="shared" si="9"/>
        <v>4903.6371743759992</v>
      </c>
      <c r="AD26" s="1017">
        <f t="shared" si="9"/>
        <v>4101.7144249390021</v>
      </c>
      <c r="AE26" s="1017">
        <f t="shared" si="9"/>
        <v>167.82915493899793</v>
      </c>
      <c r="AF26" s="1017">
        <f>VLOOKUP($AA26,$A$3:$F$20,MATCH(AF$23,$A$2:$F$2,0),FALSE)</f>
        <v>3733.2882287200027</v>
      </c>
      <c r="AG26" s="1017">
        <f t="shared" ca="1" si="10"/>
        <v>6797.0562489328258</v>
      </c>
      <c r="AH26" s="1017">
        <f t="shared" ca="1" si="10"/>
        <v>8686.9070053665509</v>
      </c>
      <c r="AI26" s="1017"/>
      <c r="AJ26" s="1017"/>
      <c r="AK26" s="1017"/>
      <c r="AL26" s="1017"/>
      <c r="AR26" s="1003">
        <v>44651</v>
      </c>
      <c r="AS26" s="999">
        <v>110500</v>
      </c>
      <c r="AT26" s="999">
        <f t="shared" ca="1" si="2"/>
        <v>20100</v>
      </c>
    </row>
    <row r="27" spans="1:49" ht="15" customHeight="1">
      <c r="A27" s="1895" t="s">
        <v>370</v>
      </c>
      <c r="B27" s="1897">
        <f ca="1">VLOOKUP($A27,FS!$B$2:$P$326,MATCH(B$2,FS!$B$1:$AD$1,0),FALSE)</f>
        <v>894.62927925400004</v>
      </c>
      <c r="C27" s="1897">
        <f ca="1">VLOOKUP($A27,FS!$B$2:$P$326,MATCH(C$2,FS!$B$1:$AD$1,0),FALSE)</f>
        <v>1247.2614078869999</v>
      </c>
      <c r="D27" s="1897">
        <f ca="1">VLOOKUP($A27,FS!$B$2:$AD$326,MATCH(D$2,FS!$B$1:$AD$1,0),FALSE)</f>
        <v>742.89830817699999</v>
      </c>
      <c r="E27" s="1897">
        <f ca="1">VLOOKUP($A27,FS!$B$2:$AD$326,MATCH(E$2,FS!$B$1:$AD$1,0),FALSE)</f>
        <v>661.17731466199996</v>
      </c>
      <c r="F27" s="1897">
        <f ca="1">VLOOKUP($A27,FS!$B$2:$AD$326,MATCH(F$2,FS!$B$1:$AD$1,0),FALSE)</f>
        <v>544.07677151500002</v>
      </c>
      <c r="G27" s="1897">
        <f ca="1">VLOOKUP($A27,FS!$B$2:$AD$326,MATCH(G$2,FS!$B$1:$AD$1,0),FALSE)</f>
        <v>646.34067571780008</v>
      </c>
      <c r="H27" s="1897">
        <f ca="1">VLOOKUP($A27,FS!$B$2:$AD$326,MATCH(H$2,FS!$B$1:$AD$1,0),FALSE)</f>
        <v>785.68199297485899</v>
      </c>
      <c r="I27" s="1901"/>
      <c r="J27" s="1907" t="s">
        <v>371</v>
      </c>
      <c r="K27" s="1906"/>
      <c r="L27" s="1906"/>
      <c r="M27" s="1906"/>
      <c r="N27" s="1906"/>
      <c r="O27" s="1906"/>
      <c r="P27" s="1906"/>
      <c r="Q27" s="1906"/>
      <c r="S27" s="1014" t="s">
        <v>372</v>
      </c>
      <c r="T27" s="1018">
        <f t="shared" ref="T27:Z27" ca="1" si="12">K38</f>
        <v>0.25329758970295913</v>
      </c>
      <c r="U27" s="1018">
        <f t="shared" ca="1" si="12"/>
        <v>0.24050547720068927</v>
      </c>
      <c r="V27" s="1018">
        <f t="shared" ca="1" si="12"/>
        <v>0.17130467201351224</v>
      </c>
      <c r="W27" s="1018">
        <f t="shared" ca="1" si="12"/>
        <v>7.1777639345075826E-3</v>
      </c>
      <c r="X27" s="1018">
        <f t="shared" ca="1" si="12"/>
        <v>0.1323492087578749</v>
      </c>
      <c r="Y27" s="1018">
        <f t="shared" ca="1" si="12"/>
        <v>0.20734330988894184</v>
      </c>
      <c r="Z27" s="1018">
        <f t="shared" ca="1" si="12"/>
        <v>0.21607965967536477</v>
      </c>
      <c r="AA27" s="1016" t="s">
        <v>356</v>
      </c>
      <c r="AB27" s="1017">
        <f ca="1">VLOOKUP(AA27,$A$3:$E$20,MATCH(AB$23,$A$2:$E$2,0),FALSE)</f>
        <v>2678.8238457955367</v>
      </c>
      <c r="AC27" s="1017">
        <f t="shared" ca="1" si="9"/>
        <v>3337.571729856917</v>
      </c>
      <c r="AD27" s="1017">
        <f t="shared" ca="1" si="9"/>
        <v>2791.885420534511</v>
      </c>
      <c r="AE27" s="1017">
        <f t="shared" ca="1" si="9"/>
        <v>114.18068064970186</v>
      </c>
      <c r="AF27" s="1017">
        <f ca="1">VLOOKUP($AA27,$A$3:$F$20,MATCH(AF$23,$A$2:$F$2,0),FALSE)</f>
        <v>2534.5441115047679</v>
      </c>
      <c r="AG27" s="1017">
        <f t="shared" ca="1" si="10"/>
        <v>4601.7050634290981</v>
      </c>
      <c r="AH27" s="1017">
        <f t="shared" ca="1" si="10"/>
        <v>5856.3817903066083</v>
      </c>
      <c r="AI27" s="1017"/>
      <c r="AJ27" s="1017"/>
      <c r="AK27" s="1017"/>
      <c r="AL27" s="1017"/>
      <c r="AR27" s="1003">
        <v>44650</v>
      </c>
      <c r="AS27" s="999">
        <v>108300</v>
      </c>
      <c r="AT27" s="999">
        <f t="shared" ca="1" si="2"/>
        <v>20100</v>
      </c>
    </row>
    <row r="28" spans="1:49" ht="15" customHeight="1">
      <c r="A28" s="1907" t="s">
        <v>373</v>
      </c>
      <c r="B28" s="1908">
        <f ca="1">VLOOKUP($A28,FS!$B$2:$P$326,MATCH(B$2,FS!$B$1:$AD$1,0),FALSE)</f>
        <v>37317.233970267</v>
      </c>
      <c r="C28" s="1908">
        <f ca="1">VLOOKUP($A28,FS!$B$2:$P$326,MATCH(C$2,FS!$B$1:$AD$1,0),FALSE)</f>
        <v>51955.257770657001</v>
      </c>
      <c r="D28" s="1908">
        <f ca="1">VLOOKUP($A28,FS!$B$2:$AD$326,MATCH(D$2,FS!$B$1:$AD$1,0),FALSE)</f>
        <v>44631.140049887996</v>
      </c>
      <c r="E28" s="1908">
        <f ca="1">VLOOKUP($A28,FS!$B$2:$AD$326,MATCH(E$2,FS!$B$1:$AD$1,0),FALSE)</f>
        <v>51946.979209618003</v>
      </c>
      <c r="F28" s="1908">
        <f ca="1">VLOOKUP($A28,FS!$B$2:$AD$326,MATCH(F$2,FS!$B$1:$AD$1,0),FALSE)</f>
        <v>65774.193760868002</v>
      </c>
      <c r="G28" s="1908">
        <f ca="1">VLOOKUP($A28,FS!$B$2:$AD$326,MATCH(G$2,FS!$B$1:$AD$1,0),FALSE)</f>
        <v>73038.450333421657</v>
      </c>
      <c r="H28" s="1908">
        <f ca="1">VLOOKUP($A28,FS!$B$2:$AD$326,MATCH(H$2,FS!$B$1:$AD$1,0),FALSE)</f>
        <v>84003.388351131158</v>
      </c>
      <c r="I28" s="1895"/>
      <c r="J28" s="1895" t="s">
        <v>374</v>
      </c>
      <c r="K28" s="1906">
        <f ca="1">IFERROR(VLOOKUP($J28,FS!$B$2:$AD$326,MATCH(K$2,FS!$B$1:$AD$1,0),FALSE),"")</f>
        <v>0.36392649903456648</v>
      </c>
      <c r="L28" s="1906">
        <f ca="1">IFERROR(VLOOKUP($J28,FS!$B$2:$AD$326,MATCH(L$2,FS!$B$1:$AD$1,0),FALSE),"")</f>
        <v>0.3914074070797543</v>
      </c>
      <c r="M28" s="1906">
        <f ca="1">IFERROR(VLOOKUP($J28,FS!$B$2:$AD$326,MATCH(M$2,FS!$B$1:$AD$1,0),FALSE),"")</f>
        <v>0.29711871414954066</v>
      </c>
      <c r="N28" s="1906">
        <f ca="1">IFERROR(VLOOKUP($J28,FS!$B$2:$AD$326,MATCH(N$2,FS!$B$1:$AD$1,0),FALSE),"")</f>
        <v>0.41781198183894624</v>
      </c>
      <c r="O28" s="1906">
        <f ca="1">IFERROR(VLOOKUP($J28,FS!$B$2:$AD$326,MATCH(O$2,FS!$B$1:$AD$1,0),FALSE),"")</f>
        <v>0.38878878331327738</v>
      </c>
      <c r="P28" s="1906">
        <f ca="1">IFERROR(VLOOKUP($J28,FS!$B$2:$AD$326,MATCH(P$2,FS!$B$1:$AD$1,0),FALSE),"")</f>
        <v>0.35692528169272736</v>
      </c>
      <c r="Q28" s="1906">
        <f ca="1">IFERROR(VLOOKUP($J28,FS!$B$2:$AD$326,MATCH(Q$2,FS!$B$1:$AD$1,0),FALSE),"")</f>
        <v>0.3131643226118091</v>
      </c>
      <c r="Y28" s="1020"/>
      <c r="AA28" s="1016" t="s">
        <v>375</v>
      </c>
      <c r="AB28" s="1021">
        <f ca="1">FS!K108</f>
        <v>-0.50181466686630283</v>
      </c>
      <c r="AC28" s="1021">
        <f ca="1">FS!L108</f>
        <v>0.2459093699256476</v>
      </c>
      <c r="AD28" s="1021">
        <f ca="1">FS!M108</f>
        <v>-0.16349800198775044</v>
      </c>
      <c r="AE28" s="1021">
        <f ca="1">FS!N108</f>
        <v>-0.9591026623765091</v>
      </c>
      <c r="AF28" s="1017" t="e">
        <f>VLOOKUP($AA28,$A$3:$F$20,MATCH(AF$23,$A$2:$F$2,0),FALSE)</f>
        <v>#N/A</v>
      </c>
      <c r="AG28" s="1017" t="e">
        <f t="shared" si="10"/>
        <v>#N/A</v>
      </c>
      <c r="AH28" s="1017" t="e">
        <f t="shared" si="10"/>
        <v>#N/A</v>
      </c>
      <c r="AI28" s="1017"/>
      <c r="AJ28" s="1017"/>
      <c r="AK28" s="1017"/>
      <c r="AL28" s="1017"/>
      <c r="AR28" s="1003">
        <v>44649</v>
      </c>
      <c r="AS28" s="999">
        <v>110500</v>
      </c>
      <c r="AT28" s="999">
        <f t="shared" ca="1" si="2"/>
        <v>20100</v>
      </c>
    </row>
    <row r="29" spans="1:49" ht="15" customHeight="1">
      <c r="A29" s="1895" t="s">
        <v>376</v>
      </c>
      <c r="B29" s="1897">
        <f ca="1">VLOOKUP($A29,FS!$B$2:$P$326,MATCH(B$2,FS!$B$1:$AD$1,0),FALSE)</f>
        <v>7294.9616661359996</v>
      </c>
      <c r="C29" s="1897">
        <f ca="1">VLOOKUP($A29,FS!$B$2:$P$326,MATCH(C$2,FS!$B$1:$AD$1,0),FALSE)</f>
        <v>9647.1688732319999</v>
      </c>
      <c r="D29" s="1897">
        <f ca="1">VLOOKUP($A29,FS!$B$2:$AD$326,MATCH(D$2,FS!$B$1:$AD$1,0),FALSE)</f>
        <v>9727.5029114400004</v>
      </c>
      <c r="E29" s="1897">
        <f ca="1">VLOOKUP($A29,FS!$B$2:$AD$326,MATCH(E$2,FS!$B$1:$AD$1,0),FALSE)</f>
        <v>6500.1356089139999</v>
      </c>
      <c r="F29" s="1897">
        <f ca="1">VLOOKUP($A29,FS!$B$2:$AD$326,MATCH(F$2,FS!$B$1:$AD$1,0),FALSE)</f>
        <v>3586.6286640449998</v>
      </c>
      <c r="G29" s="1897">
        <f>VLOOKUP($A29,FS!$B$2:$AD$326,MATCH(G$2,FS!$B$1:$AD$1,0),FALSE)</f>
        <v>3161.1499438606556</v>
      </c>
      <c r="H29" s="1897">
        <f>VLOOKUP($A29,FS!$B$2:$AD$326,MATCH(H$2,FS!$B$1:$AD$1,0),FALSE)</f>
        <v>3084.1128689527918</v>
      </c>
      <c r="I29" s="1901"/>
      <c r="J29" s="1895" t="s">
        <v>377</v>
      </c>
      <c r="K29" s="1906">
        <f ca="1">IFERROR(VLOOKUP($J29,FS!$B$2:$AD$326,MATCH(K$2,FS!$B$1:$AD$1,0),FALSE),"")</f>
        <v>1.0820431848683318</v>
      </c>
      <c r="L29" s="1906">
        <f ca="1">IFERROR(VLOOKUP($J29,FS!$B$2:$AD$326,MATCH(L$2,FS!$B$1:$AD$1,0),FALSE),"")</f>
        <v>1.209499300330964</v>
      </c>
      <c r="M29" s="1906">
        <f ca="1">IFERROR(VLOOKUP($J29,FS!$B$2:$AD$326,MATCH(M$2,FS!$B$1:$AD$1,0),FALSE),"")</f>
        <v>0.69317171736249239</v>
      </c>
      <c r="N29" s="1906">
        <f ca="1">IFERROR(VLOOKUP($J29,FS!$B$2:$AD$326,MATCH(N$2,FS!$B$1:$AD$1,0),FALSE),"")</f>
        <v>1.075097048193113</v>
      </c>
      <c r="O29" s="1906">
        <f ca="1">IFERROR(VLOOKUP($J29,FS!$B$2:$AD$326,MATCH(O$2,FS!$B$1:$AD$1,0),FALSE),"")</f>
        <v>0.97079359712933</v>
      </c>
      <c r="P29" s="1906">
        <f ca="1">IFERROR(VLOOKUP($J29,FS!$B$2:$AD$326,MATCH(P$2,FS!$B$1:$AD$1,0),FALSE),"")</f>
        <v>0.84392186517414269</v>
      </c>
      <c r="Q29" s="1906">
        <f ca="1">IFERROR(VLOOKUP($J29,FS!$B$2:$AD$326,MATCH(Q$2,FS!$B$1:$AD$1,0),FALSE),"")</f>
        <v>0.69200414005089272</v>
      </c>
      <c r="Y29" s="1020"/>
      <c r="AA29" s="1016" t="s">
        <v>378</v>
      </c>
      <c r="AB29" s="1017" t="e">
        <f>VLOOKUP(AA29,$A$3:$E$20,MATCH(AB$23,$A$2:$E$2,0),FALSE)</f>
        <v>#N/A</v>
      </c>
      <c r="AC29" s="1015">
        <f t="shared" ref="AC29:AH29" ca="1" si="13">K29</f>
        <v>1.0820431848683318</v>
      </c>
      <c r="AD29" s="1015">
        <f t="shared" ca="1" si="13"/>
        <v>1.209499300330964</v>
      </c>
      <c r="AE29" s="1015">
        <f t="shared" ca="1" si="13"/>
        <v>0.69317171736249239</v>
      </c>
      <c r="AF29" s="1015">
        <f t="shared" ca="1" si="13"/>
        <v>1.075097048193113</v>
      </c>
      <c r="AG29" s="1015">
        <f t="shared" ca="1" si="13"/>
        <v>0.97079359712933</v>
      </c>
      <c r="AH29" s="1015">
        <f t="shared" ca="1" si="13"/>
        <v>0.84392186517414269</v>
      </c>
      <c r="AI29" s="1015"/>
      <c r="AJ29" s="1015"/>
      <c r="AK29" s="1015"/>
      <c r="AL29" s="1015"/>
      <c r="AR29" s="1003">
        <v>44648</v>
      </c>
      <c r="AS29" s="999">
        <v>108200</v>
      </c>
      <c r="AT29" s="999">
        <f t="shared" ca="1" si="2"/>
        <v>20100</v>
      </c>
    </row>
    <row r="30" spans="1:49" ht="15" customHeight="1">
      <c r="A30" s="1895" t="s">
        <v>379</v>
      </c>
      <c r="B30" s="1897">
        <f ca="1">VLOOKUP($A30,FS!$B$2:$P$326,MATCH(B$2,FS!$B$1:$AD$1,0),FALSE)</f>
        <v>-5695.9921249930003</v>
      </c>
      <c r="C30" s="1897">
        <f ca="1">VLOOKUP($A30,FS!$B$2:$P$326,MATCH(C$2,FS!$B$1:$AD$1,0),FALSE)</f>
        <v>-8420.1329161350004</v>
      </c>
      <c r="D30" s="1897">
        <f ca="1">VLOOKUP($A30,FS!$B$2:$AD$326,MATCH(D$2,FS!$B$1:$AD$1,0),FALSE)</f>
        <v>-11187.963413617999</v>
      </c>
      <c r="E30" s="1897">
        <f ca="1">VLOOKUP($A30,FS!$B$2:$AD$326,MATCH(E$2,FS!$B$1:$AD$1,0),FALSE)</f>
        <v>-13707.967349864</v>
      </c>
      <c r="F30" s="1897">
        <f ca="1">VLOOKUP($A30,FS!$B$2:$AD$326,MATCH(F$2,FS!$B$1:$AD$1,0),FALSE)</f>
        <v>-15651.465285845999</v>
      </c>
      <c r="G30" s="1897">
        <f>VLOOKUP($A30,FS!$B$2:$AD$326,MATCH(G$2,FS!$B$1:$AD$1,0),FALSE)</f>
        <v>-18446.576070218867</v>
      </c>
      <c r="H30" s="1897">
        <f>VLOOKUP($A30,FS!$B$2:$AD$326,MATCH(H$2,FS!$B$1:$AD$1,0),FALSE)</f>
        <v>-20790.927455052515</v>
      </c>
      <c r="I30" s="1909"/>
      <c r="J30" s="1895"/>
      <c r="K30" s="1906"/>
      <c r="L30" s="1906"/>
      <c r="M30" s="1906"/>
      <c r="N30" s="1906"/>
      <c r="O30" s="1906"/>
      <c r="P30" s="1906"/>
      <c r="Q30" s="1906"/>
      <c r="S30" s="998"/>
      <c r="T30" s="998"/>
      <c r="U30" s="998"/>
      <c r="V30" s="998"/>
      <c r="W30" s="998"/>
      <c r="X30" s="998"/>
      <c r="Y30" s="998"/>
      <c r="Z30" s="998"/>
      <c r="AA30" s="998"/>
      <c r="AB30" s="998"/>
      <c r="AC30" s="998"/>
      <c r="AR30" s="1003">
        <v>44645</v>
      </c>
      <c r="AS30" s="999">
        <v>108200</v>
      </c>
      <c r="AT30" s="999">
        <f t="shared" ca="1" si="2"/>
        <v>20100</v>
      </c>
    </row>
    <row r="31" spans="1:49" ht="15" customHeight="1">
      <c r="A31" s="1895" t="s">
        <v>380</v>
      </c>
      <c r="B31" s="1897">
        <f ca="1">VLOOKUP($A31,FS!$B$2:$P$326,MATCH(B$2,FS!$B$1:$AD$1,0),FALSE)</f>
        <v>52.757540272999996</v>
      </c>
      <c r="C31" s="1897">
        <f ca="1">VLOOKUP($A31,FS!$B$2:$P$326,MATCH(C$2,FS!$B$1:$AD$1,0),FALSE)</f>
        <v>0</v>
      </c>
      <c r="D31" s="1897">
        <f ca="1">VLOOKUP($A31,FS!$B$2:$AD$326,MATCH(D$2,FS!$B$1:$AD$1,0),FALSE)</f>
        <v>241.03484</v>
      </c>
      <c r="E31" s="1897">
        <f ca="1">VLOOKUP($A31,FS!$B$2:$AD$326,MATCH(E$2,FS!$B$1:$AD$1,0),FALSE)</f>
        <v>746.63225272900002</v>
      </c>
      <c r="F31" s="1897">
        <f ca="1">VLOOKUP($A31,FS!$B$2:$AD$326,MATCH(F$2,FS!$B$1:$AD$1,0),FALSE)</f>
        <v>242.03579783000001</v>
      </c>
      <c r="G31" s="1897">
        <f ca="1">VLOOKUP($A31,FS!$B$2:$AD$326,MATCH(G$2,FS!$B$1:$AD$1,0),FALSE)</f>
        <v>242.03579783000001</v>
      </c>
      <c r="H31" s="1897">
        <f ca="1">VLOOKUP($A31,FS!$B$2:$AD$326,MATCH(H$2,FS!$B$1:$AD$1,0),FALSE)</f>
        <v>242.03579783000001</v>
      </c>
      <c r="I31" s="1909"/>
      <c r="J31" s="1895" t="s">
        <v>381</v>
      </c>
      <c r="K31" s="1910">
        <f ca="1">IFERROR(VLOOKUP($J31,FS!$B$2:$AD$326,MATCH(K$2,FS!$B$1:$AD$1,0),FALSE),"")</f>
        <v>64.562967470282047</v>
      </c>
      <c r="L31" s="1910">
        <f ca="1">IFERROR(VLOOKUP($J31,FS!$B$2:$AD$326,MATCH(L$2,FS!$B$1:$AD$1,0),FALSE),"")</f>
        <v>85.757281684057489</v>
      </c>
      <c r="M31" s="1910">
        <f ca="1">IFERROR(VLOOKUP($J31,FS!$B$2:$AD$326,MATCH(M$2,FS!$B$1:$AD$1,0),FALSE),"")</f>
        <v>69.61781332202942</v>
      </c>
      <c r="N31" s="1910">
        <f ca="1">IFERROR(VLOOKUP($J31,FS!$B$2:$AD$326,MATCH(N$2,FS!$B$1:$AD$1,0),FALSE),"")</f>
        <v>66.808407465023265</v>
      </c>
      <c r="O31" s="1910">
        <f ca="1">IFERROR(VLOOKUP($J31,FS!$B$2:$AD$326,MATCH(O$2,FS!$B$1:$AD$1,0),FALSE),"")</f>
        <v>60.042897222868262</v>
      </c>
      <c r="P31" s="1910">
        <f ca="1">IFERROR(VLOOKUP($J31,FS!$B$2:$AD$326,MATCH(P$2,FS!$B$1:$AD$1,0),FALSE),"")</f>
        <v>54.942897222868261</v>
      </c>
      <c r="Q31" s="1910">
        <f ca="1">IFERROR(VLOOKUP($J31,FS!$B$2:$AD$326,MATCH(Q$2,FS!$B$1:$AD$1,0),FALSE),"")</f>
        <v>54.942897222868261</v>
      </c>
      <c r="S31" s="998"/>
      <c r="T31" s="998"/>
      <c r="U31" s="998"/>
      <c r="V31" s="998"/>
      <c r="W31" s="998"/>
      <c r="X31" s="998"/>
      <c r="Y31" s="998"/>
      <c r="Z31" s="998"/>
      <c r="AA31" s="998"/>
      <c r="AB31" s="998"/>
      <c r="AC31" s="998"/>
      <c r="AR31" s="1003">
        <v>44644</v>
      </c>
      <c r="AS31" s="999">
        <v>107000</v>
      </c>
      <c r="AT31" s="999">
        <f t="shared" ca="1" si="2"/>
        <v>20100</v>
      </c>
    </row>
    <row r="32" spans="1:49" ht="15" customHeight="1">
      <c r="A32" s="1895" t="s">
        <v>382</v>
      </c>
      <c r="B32" s="1897">
        <f ca="1">VLOOKUP($A32,FS!$B$2:$P$326,MATCH(B$2,FS!$B$1:$AD$1,0),FALSE)</f>
        <v>793.81315555100002</v>
      </c>
      <c r="C32" s="1897">
        <f ca="1">VLOOKUP($A32,FS!$B$2:$P$326,MATCH(C$2,FS!$B$1:$AD$1,0),FALSE)</f>
        <v>806.89105241699997</v>
      </c>
      <c r="D32" s="1897">
        <f ca="1">VLOOKUP($A32,FS!$B$2:$AD$326,MATCH(D$2,FS!$B$1:$AD$1,0),FALSE)</f>
        <v>670.59008197900005</v>
      </c>
      <c r="E32" s="1897">
        <f ca="1">VLOOKUP($A32,FS!$B$2:$AD$326,MATCH(E$2,FS!$B$1:$AD$1,0),FALSE)</f>
        <v>452.06753147000001</v>
      </c>
      <c r="F32" s="1897">
        <f ca="1">VLOOKUP($A32,FS!$B$2:$AD$326,MATCH(F$2,FS!$B$1:$AD$1,0),FALSE)</f>
        <v>201.617281507</v>
      </c>
      <c r="G32" s="1897">
        <f ca="1">VLOOKUP($A32,FS!$B$2:$AD$326,MATCH(G$2,FS!$B$1:$AD$1,0),FALSE)</f>
        <v>201.617281507</v>
      </c>
      <c r="H32" s="1897">
        <f ca="1">VLOOKUP($A32,FS!$B$2:$AD$326,MATCH(H$2,FS!$B$1:$AD$1,0),FALSE)</f>
        <v>201.617281507</v>
      </c>
      <c r="I32" s="1909"/>
      <c r="J32" s="1895" t="s">
        <v>383</v>
      </c>
      <c r="K32" s="1910">
        <f ca="1">IFERROR(VLOOKUP($J32,FS!$B$2:$AD$326,MATCH(K$2,FS!$B$1:$AD$1,0),FALSE),"")</f>
        <v>5.302914148789819</v>
      </c>
      <c r="L32" s="1910">
        <f ca="1">IFERROR(VLOOKUP($J32,FS!$B$2:$AD$326,MATCH(L$2,FS!$B$1:$AD$1,0),FALSE),"")</f>
        <v>9.2972477437688372</v>
      </c>
      <c r="M32" s="1910">
        <f ca="1">IFERROR(VLOOKUP($J32,FS!$B$2:$AD$326,MATCH(M$2,FS!$B$1:$AD$1,0),FALSE),"")</f>
        <v>8.3231557202911262</v>
      </c>
      <c r="N32" s="1910">
        <f ca="1">IFERROR(VLOOKUP($J32,FS!$B$2:$AD$326,MATCH(N$2,FS!$B$1:$AD$1,0),FALSE),"")</f>
        <v>15.792295397949998</v>
      </c>
      <c r="O32" s="1910">
        <f ca="1">IFERROR(VLOOKUP($J32,FS!$B$2:$AD$326,MATCH(O$2,FS!$B$1:$AD$1,0),FALSE),"")</f>
        <v>23.654917302451402</v>
      </c>
      <c r="P32" s="1910">
        <f ca="1">IFERROR(VLOOKUP($J32,FS!$B$2:$AD$326,MATCH(P$2,FS!$B$1:$AD$1,0),FALSE),"")</f>
        <v>23.654917302451402</v>
      </c>
      <c r="Q32" s="1910">
        <f ca="1">IFERROR(VLOOKUP($J32,FS!$B$2:$AD$326,MATCH(Q$2,FS!$B$1:$AD$1,0),FALSE),"")</f>
        <v>23.654917302451402</v>
      </c>
      <c r="S32" s="998"/>
      <c r="T32" s="998"/>
      <c r="U32" s="998"/>
      <c r="V32" s="998"/>
      <c r="W32" s="998"/>
      <c r="X32" s="998"/>
      <c r="Y32" s="998"/>
      <c r="Z32" s="998"/>
      <c r="AA32" s="998"/>
      <c r="AB32" s="998"/>
      <c r="AC32" s="998"/>
      <c r="AR32" s="1003">
        <v>44643</v>
      </c>
      <c r="AS32" s="999">
        <v>105100</v>
      </c>
      <c r="AT32" s="999">
        <f t="shared" ca="1" si="2"/>
        <v>20100</v>
      </c>
    </row>
    <row r="33" spans="1:46" ht="15" customHeight="1">
      <c r="A33" s="1907" t="s">
        <v>384</v>
      </c>
      <c r="B33" s="1908">
        <f ca="1">VLOOKUP($A33,FS!$B$2:$P$326,MATCH(B$2,FS!$B$1:$AD$1,0),FALSE)</f>
        <v>8713.6459821869994</v>
      </c>
      <c r="C33" s="1908">
        <f ca="1">VLOOKUP($A33,FS!$B$2:$P$326,MATCH(C$2,FS!$B$1:$AD$1,0),FALSE)</f>
        <v>11016.147044285</v>
      </c>
      <c r="D33" s="1908">
        <f ca="1">VLOOKUP($A33,FS!$B$2:$AD$326,MATCH(D$2,FS!$B$1:$AD$1,0),FALSE)</f>
        <v>11203.069784187001</v>
      </c>
      <c r="E33" s="1908">
        <f ca="1">VLOOKUP($A33,FS!$B$2:$AD$326,MATCH(E$2,FS!$B$1:$AD$1,0),FALSE)</f>
        <v>8160.8992366770008</v>
      </c>
      <c r="F33" s="1908">
        <f ca="1">VLOOKUP($A33,FS!$B$2:$AD$326,MATCH(F$2,FS!$B$1:$AD$1,0),FALSE)</f>
        <v>4444.5159691939998</v>
      </c>
      <c r="G33" s="1908">
        <f ca="1">VLOOKUP($A33,FS!$B$2:$AD$326,MATCH(G$2,FS!$B$1:$AD$1,0),FALSE)</f>
        <v>4019.0372490096552</v>
      </c>
      <c r="H33" s="1908">
        <f ca="1">VLOOKUP($A33,FS!$B$2:$AD$326,MATCH(H$2,FS!$B$1:$AD$1,0),FALSE)</f>
        <v>3942.0001741017913</v>
      </c>
      <c r="I33" s="1909"/>
      <c r="J33" s="1895" t="s">
        <v>385</v>
      </c>
      <c r="K33" s="1910">
        <f ca="1">IFERROR(VLOOKUP($J33,FS!$B$2:$AD$326,MATCH(K$2,FS!$B$1:$AD$1,0),FALSE),"")</f>
        <v>37.660767233336976</v>
      </c>
      <c r="L33" s="1910">
        <f ca="1">IFERROR(VLOOKUP($J33,FS!$B$2:$AD$326,MATCH(L$2,FS!$B$1:$AD$1,0),FALSE),"")</f>
        <v>46.635954505568613</v>
      </c>
      <c r="M33" s="1910">
        <f ca="1">IFERROR(VLOOKUP($J33,FS!$B$2:$AD$326,MATCH(M$2,FS!$B$1:$AD$1,0),FALSE),"")</f>
        <v>31.107032761298615</v>
      </c>
      <c r="N33" s="1910">
        <f ca="1">IFERROR(VLOOKUP($J33,FS!$B$2:$AD$326,MATCH(N$2,FS!$B$1:$AD$1,0),FALSE),"")</f>
        <v>30.215177207637232</v>
      </c>
      <c r="O33" s="1910">
        <f ca="1">IFERROR(VLOOKUP($J33,FS!$B$2:$AD$326,MATCH(O$2,FS!$B$1:$AD$1,0),FALSE),"")</f>
        <v>31.216149702993171</v>
      </c>
      <c r="P33" s="1910">
        <f ca="1">IFERROR(VLOOKUP($J33,FS!$B$2:$AD$326,MATCH(P$2,FS!$B$1:$AD$1,0),FALSE),"")</f>
        <v>31.216149702993171</v>
      </c>
      <c r="Q33" s="1910">
        <f ca="1">IFERROR(VLOOKUP($J33,FS!$B$2:$AD$326,MATCH(Q$2,FS!$B$1:$AD$1,0),FALSE),"")</f>
        <v>31.216149702993171</v>
      </c>
      <c r="S33" s="998"/>
      <c r="T33" s="998"/>
      <c r="U33" s="998"/>
      <c r="V33" s="998"/>
      <c r="W33" s="998"/>
      <c r="X33" s="998"/>
      <c r="Y33" s="998"/>
      <c r="Z33" s="998"/>
      <c r="AA33" s="998"/>
      <c r="AB33" s="998"/>
      <c r="AC33" s="998"/>
      <c r="AR33" s="1003">
        <v>44642</v>
      </c>
      <c r="AS33" s="999">
        <v>107000</v>
      </c>
      <c r="AT33" s="999">
        <f t="shared" ca="1" si="2"/>
        <v>20100</v>
      </c>
    </row>
    <row r="34" spans="1:46" ht="15" customHeight="1">
      <c r="A34" s="1907" t="s">
        <v>386</v>
      </c>
      <c r="B34" s="1908">
        <f ca="1">VLOOKUP($A34,FS!$B$2:$P$326,MATCH(B$2,FS!$B$1:$AD$1,0),FALSE)</f>
        <v>46030.879952454001</v>
      </c>
      <c r="C34" s="1908">
        <f ca="1">VLOOKUP($A34,FS!$B$2:$P$326,MATCH(C$2,FS!$B$1:$AD$1,0),FALSE)</f>
        <v>62971.404814941998</v>
      </c>
      <c r="D34" s="1908">
        <f ca="1">VLOOKUP($A34,FS!$B$2:$AD$326,MATCH(D$2,FS!$B$1:$AD$1,0),FALSE)</f>
        <v>55834.209834074994</v>
      </c>
      <c r="E34" s="1908">
        <f ca="1">VLOOKUP($A34,FS!$B$2:$AD$326,MATCH(E$2,FS!$B$1:$AD$1,0),FALSE)</f>
        <v>60107.878446295006</v>
      </c>
      <c r="F34" s="1908">
        <f ca="1">VLOOKUP($A34,FS!$B$2:$AD$326,MATCH(F$2,FS!$B$1:$AD$1,0),FALSE)</f>
        <v>70218.709730062008</v>
      </c>
      <c r="G34" s="1908">
        <f ca="1">VLOOKUP($A34,FS!$B$2:$AD$326,MATCH(G$2,FS!$B$1:$AD$1,0),FALSE)</f>
        <v>77057.487582431306</v>
      </c>
      <c r="H34" s="1908">
        <f ca="1">VLOOKUP($A34,FS!$B$2:$AD$326,MATCH(H$2,FS!$B$1:$AD$1,0),FALSE)</f>
        <v>87945.388525232949</v>
      </c>
      <c r="I34" s="1901"/>
      <c r="J34" s="1895" t="s">
        <v>387</v>
      </c>
      <c r="K34" s="1910">
        <f ca="1">IFERROR(VLOOKUP($J34,FS!$B$2:$AD$326,MATCH(K$2,FS!$B$1:$AD$1,0),FALSE),"")</f>
        <v>32.205114385734895</v>
      </c>
      <c r="L34" s="1910">
        <f ca="1">IFERROR(VLOOKUP($J34,FS!$B$2:$AD$326,MATCH(L$2,FS!$B$1:$AD$1,0),FALSE),"")</f>
        <v>48.418574922257712</v>
      </c>
      <c r="M34" s="1910">
        <f ca="1">IFERROR(VLOOKUP($J34,FS!$B$2:$AD$326,MATCH(M$2,FS!$B$1:$AD$1,0),FALSE),"")</f>
        <v>46.833936281021934</v>
      </c>
      <c r="N34" s="1910">
        <f ca="1">IFERROR(VLOOKUP($J34,FS!$B$2:$AD$326,MATCH(N$2,FS!$B$1:$AD$1,0),FALSE),"")</f>
        <v>52.385525655336032</v>
      </c>
      <c r="O34" s="1910">
        <f ca="1">IFERROR(VLOOKUP($J34,FS!$B$2:$AD$326,MATCH(O$2,FS!$B$1:$AD$1,0),FALSE),"")</f>
        <v>52.481664822326501</v>
      </c>
      <c r="P34" s="1910">
        <f ca="1">IFERROR(VLOOKUP($J34,FS!$B$2:$AD$326,MATCH(P$2,FS!$B$1:$AD$1,0),FALSE),"")</f>
        <v>47.381664822326492</v>
      </c>
      <c r="Q34" s="1910">
        <f ca="1">IFERROR(VLOOKUP($J34,FS!$B$2:$AD$326,MATCH(Q$2,FS!$B$1:$AD$1,0),FALSE),"")</f>
        <v>47.381664822326492</v>
      </c>
      <c r="S34" s="998"/>
      <c r="T34" s="998"/>
      <c r="U34" s="998"/>
      <c r="V34" s="998"/>
      <c r="W34" s="998"/>
      <c r="X34" s="998"/>
      <c r="Y34" s="998"/>
      <c r="Z34" s="998"/>
      <c r="AA34" s="998"/>
      <c r="AB34" s="998"/>
      <c r="AC34" s="998"/>
      <c r="AR34" s="1003">
        <v>44641</v>
      </c>
      <c r="AS34" s="999">
        <v>105600</v>
      </c>
      <c r="AT34" s="999">
        <f t="shared" ca="1" si="2"/>
        <v>20100</v>
      </c>
    </row>
    <row r="35" spans="1:46" ht="15" customHeight="1" thickBot="1">
      <c r="A35" s="1895" t="s">
        <v>388</v>
      </c>
      <c r="B35" s="1897">
        <f ca="1">VLOOKUP($A35,FS!$B$2:$P$326,MATCH(B$2,FS!$B$1:$AD$1,0),FALSE)</f>
        <v>8728.1688623409991</v>
      </c>
      <c r="C35" s="1897">
        <f ca="1">VLOOKUP($A35,FS!$B$2:$P$326,MATCH(C$2,FS!$B$1:$AD$1,0),FALSE)</f>
        <v>12179.774771734001</v>
      </c>
      <c r="D35" s="1897">
        <f ca="1">VLOOKUP($A35,FS!$B$2:$AD$326,MATCH(D$2,FS!$B$1:$AD$1,0),FALSE)</f>
        <v>8745.9822615800003</v>
      </c>
      <c r="E35" s="1897">
        <f ca="1">VLOOKUP($A35,FS!$B$2:$AD$326,MATCH(E$2,FS!$B$1:$AD$1,0),FALSE)</f>
        <v>7927.0697279349997</v>
      </c>
      <c r="F35" s="1897">
        <f ca="1">VLOOKUP($A35,FS!$B$2:$AD$326,MATCH(F$2,FS!$B$1:$AD$1,0),FALSE)</f>
        <v>9137.5180277330001</v>
      </c>
      <c r="G35" s="1897">
        <f ca="1">VLOOKUP($A35,FS!$B$2:$AD$326,MATCH(G$2,FS!$B$1:$AD$1,0),FALSE)</f>
        <v>10968.831278587251</v>
      </c>
      <c r="H35" s="1897">
        <f ca="1">VLOOKUP($A35,FS!$B$2:$AD$326,MATCH(H$2,FS!$B$1:$AD$1,0),FALSE)</f>
        <v>13262.811427339759</v>
      </c>
      <c r="I35" s="1901"/>
      <c r="J35" s="1895"/>
      <c r="K35" s="1906"/>
      <c r="L35" s="1906"/>
      <c r="M35" s="1906"/>
      <c r="N35" s="1906"/>
      <c r="O35" s="1906"/>
      <c r="P35" s="1906"/>
      <c r="Q35" s="1906"/>
      <c r="S35" s="998"/>
      <c r="T35" s="998"/>
      <c r="U35" s="998"/>
      <c r="V35" s="998"/>
      <c r="W35" s="998"/>
      <c r="X35" s="998"/>
      <c r="Y35" s="998"/>
      <c r="Z35" s="998"/>
      <c r="AA35" s="998"/>
      <c r="AB35" s="998"/>
      <c r="AC35" s="998"/>
      <c r="AR35" s="1003">
        <v>44638</v>
      </c>
      <c r="AS35" s="999">
        <v>103500</v>
      </c>
      <c r="AT35" s="999">
        <f t="shared" ca="1" si="2"/>
        <v>20100</v>
      </c>
    </row>
    <row r="36" spans="1:46" ht="15" customHeight="1" thickBot="1">
      <c r="A36" s="1895" t="s">
        <v>389</v>
      </c>
      <c r="B36" s="1897">
        <f ca="1">VLOOKUP($A36,FS!$B$2:$P$326,MATCH(B$2,FS!$B$1:$AD$1,0),FALSE)</f>
        <v>15625.180321923999</v>
      </c>
      <c r="C36" s="1897">
        <f ca="1">VLOOKUP($A36,FS!$B$2:$P$326,MATCH(C$2,FS!$B$1:$AD$1,0),FALSE)</f>
        <v>24647.474278786001</v>
      </c>
      <c r="D36" s="1897">
        <f ca="1">VLOOKUP($A36,FS!$B$2:$AD$326,MATCH(D$2,FS!$B$1:$AD$1,0),FALSE)</f>
        <v>10688.138631456</v>
      </c>
      <c r="E36" s="1897">
        <f ca="1">VLOOKUP($A36,FS!$B$2:$AD$326,MATCH(E$2,FS!$B$1:$AD$1,0),FALSE)</f>
        <v>19128.541817780999</v>
      </c>
      <c r="F36" s="1897">
        <f ca="1">VLOOKUP($A36,FS!$B$2:$AD$326,MATCH(F$2,FS!$B$1:$AD$1,0),FALSE)</f>
        <v>27300.246721779</v>
      </c>
      <c r="G36" s="1897">
        <f ca="1">VLOOKUP($A36,FS!$B$2:$AD$326,MATCH(G$2,FS!$B$1:$AD$1,0),FALSE)</f>
        <v>27503.765461893134</v>
      </c>
      <c r="H36" s="1897">
        <f ca="1">VLOOKUP($A36,FS!$B$2:$AD$326,MATCH(H$2,FS!$B$1:$AD$1,0),FALSE)</f>
        <v>27541.358024336943</v>
      </c>
      <c r="I36" s="1909"/>
      <c r="J36" s="1895" t="s">
        <v>390</v>
      </c>
      <c r="K36" s="1911">
        <f>IFERROR(VLOOKUP($J36,FS!$B$2:$AD$326,MATCH(K$2,FS!$B$1:$AD$1,0),FALSE),"")</f>
        <v>0.22068517432791743</v>
      </c>
      <c r="L36" s="1911">
        <f>IFERROR(VLOOKUP($J36,FS!$B$2:$AD$326,MATCH(L$2,FS!$B$1:$AD$1,0),FALSE),"")</f>
        <v>0.22472802217974888</v>
      </c>
      <c r="M36" s="1911">
        <f ca="1">IFERROR(VLOOKUP($J36,FS!$B$2:$AD$326,MATCH(M$2,FS!$B$1:$AD$1,0),FALSE),"")</f>
        <v>0.23074296911232317</v>
      </c>
      <c r="N36" s="1911">
        <f>IFERROR(VLOOKUP($J36,FS!$B$2:$AD$326,MATCH(N$2,FS!$B$1:$AD$1,0),FALSE),"")</f>
        <v>0.19040119582403459</v>
      </c>
      <c r="O36" s="1911">
        <f>IFERROR(VLOOKUP($J36,FS!$B$2:$AD$326,MATCH(O$2,FS!$B$1:$AD$1,0),FALSE),"")</f>
        <v>0.20469684451770898</v>
      </c>
      <c r="P36" s="1911">
        <f ca="1">IFERROR(VLOOKUP($J36,FS!$B$2:$AD$326,MATCH(P$2,FS!$B$1:$AD$1,0),FALSE),"")</f>
        <v>0.19635636031741605</v>
      </c>
      <c r="Q36" s="1911">
        <f ca="1">IFERROR(VLOOKUP($J36,FS!$B$2:$AD$326,MATCH(Q$2,FS!$B$1:$AD$1,0),FALSE),"")</f>
        <v>0.20061970470619181</v>
      </c>
      <c r="S36" s="1022"/>
      <c r="T36" s="1022">
        <v>2021</v>
      </c>
      <c r="U36" s="1022">
        <v>2022</v>
      </c>
      <c r="V36" s="1022">
        <v>2023</v>
      </c>
      <c r="W36" s="1022">
        <v>2024</v>
      </c>
      <c r="X36" s="1022" t="s">
        <v>391</v>
      </c>
      <c r="Y36" s="1022" t="s">
        <v>2</v>
      </c>
      <c r="AB36" s="1916"/>
      <c r="AC36" s="1917">
        <v>2021</v>
      </c>
      <c r="AD36" s="1917">
        <f>U36</f>
        <v>2022</v>
      </c>
      <c r="AE36" s="1917">
        <f>V36</f>
        <v>2023</v>
      </c>
      <c r="AF36" s="1917">
        <f>W36</f>
        <v>2024</v>
      </c>
      <c r="AG36" s="1917" t="str">
        <f>X36</f>
        <v>2025E</v>
      </c>
      <c r="AH36" s="1917" t="str">
        <f>Y36</f>
        <v>2026F</v>
      </c>
      <c r="AR36" s="1003">
        <v>44637</v>
      </c>
      <c r="AS36" s="999">
        <v>103000</v>
      </c>
      <c r="AT36" s="999">
        <f t="shared" ca="1" si="2"/>
        <v>20100</v>
      </c>
    </row>
    <row r="37" spans="1:46" ht="15" customHeight="1">
      <c r="A37" s="1895" t="s">
        <v>392</v>
      </c>
      <c r="B37" s="1897">
        <f>VLOOKUP($A37,FS!$B$2:$P$326,MATCH(B$2,FS!$B$1:$AD$1,0),FALSE)</f>
        <v>5069.1341373510022</v>
      </c>
      <c r="C37" s="1897">
        <f>VLOOKUP($A37,FS!$B$2:$P$326,MATCH(C$2,FS!$B$1:$AD$1,0),FALSE)</f>
        <v>5765.8796468229975</v>
      </c>
      <c r="D37" s="1897">
        <f>VLOOKUP($A37,FS!$B$2:$AD$326,MATCH(D$2,FS!$B$1:$AD$1,0),FALSE)</f>
        <v>6566.257423463001</v>
      </c>
      <c r="E37" s="1897">
        <f>VLOOKUP($A37,FS!$B$2:$AD$326,MATCH(E$2,FS!$B$1:$AD$1,0),FALSE)</f>
        <v>3706.2902418270023</v>
      </c>
      <c r="F37" s="1897">
        <f>VLOOKUP($A37,FS!$B$2:$AD$326,MATCH(F$2,FS!$B$1:$AD$1,0),FALSE)</f>
        <v>5659.3681566949999</v>
      </c>
      <c r="G37" s="1897">
        <f ca="1">VLOOKUP($A37,FS!$B$2:$AD$326,MATCH(G$2,FS!$B$1:$AD$1,0),FALSE)</f>
        <v>5859.0852020365828</v>
      </c>
      <c r="H37" s="1897">
        <f ca="1">VLOOKUP($A37,FS!$B$2:$AD$326,MATCH(H$2,FS!$B$1:$AD$1,0),FALSE)</f>
        <v>7172.4992234415495</v>
      </c>
      <c r="I37" s="1909"/>
      <c r="J37" s="1895" t="s">
        <v>393</v>
      </c>
      <c r="K37" s="1911">
        <f>IFERROR(VLOOKUP($J37,FS!$B$2:$AD$326,MATCH(K$2,FS!$B$1:$AD$1,0),FALSE),"")</f>
        <v>3.612730097996926E-2</v>
      </c>
      <c r="L37" s="1911">
        <f>IFERROR(VLOOKUP($J37,FS!$B$2:$AD$326,MATCH(L$2,FS!$B$1:$AD$1,0),FALSE),"")</f>
        <v>3.9859753326010966E-2</v>
      </c>
      <c r="M37" s="1911">
        <f ca="1">IFERROR(VLOOKUP($J37,FS!$B$2:$AD$326,MATCH(M$2,FS!$B$1:$AD$1,0),FALSE),"")</f>
        <v>3.0731754757487999E-2</v>
      </c>
      <c r="N37" s="1911">
        <f>IFERROR(VLOOKUP($J37,FS!$B$2:$AD$326,MATCH(N$2,FS!$B$1:$AD$1,0),FALSE),"")</f>
        <v>1.4175658825020796E-3</v>
      </c>
      <c r="O37" s="1911">
        <f>IFERROR(VLOOKUP($J37,FS!$B$2:$AD$326,MATCH(O$2,FS!$B$1:$AD$1,0),FALSE),"")</f>
        <v>2.7704604008050183E-2</v>
      </c>
      <c r="P37" s="1911">
        <f ca="1">IFERROR(VLOOKUP($J37,FS!$B$2:$AD$326,MATCH(P$2,FS!$B$1:$AD$1,0),FALSE),"")</f>
        <v>4.2341824697263795E-2</v>
      </c>
      <c r="Q37" s="1911">
        <f ca="1">IFERROR(VLOOKUP($J37,FS!$B$2:$AD$326,MATCH(Q$2,FS!$B$1:$AD$1,0),FALSE),"")</f>
        <v>4.4329706873501427E-2</v>
      </c>
      <c r="S37" s="1023" t="str">
        <f>S24</f>
        <v>P/E (x)</v>
      </c>
      <c r="T37" s="1024">
        <f t="shared" ref="T37:Y38" ca="1" si="14">U24</f>
        <v>26.486322139296686</v>
      </c>
      <c r="U37" s="1024">
        <f ca="1">V24</f>
        <v>31.663190527022302</v>
      </c>
      <c r="V37" s="1024">
        <f t="shared" ca="1" si="14"/>
        <v>774.21153470966658</v>
      </c>
      <c r="W37" s="1024">
        <f ca="1">X24</f>
        <v>34.878067262169921</v>
      </c>
      <c r="X37" s="1024">
        <f ca="1">Y24</f>
        <v>19.210270710858225</v>
      </c>
      <c r="Y37" s="1024">
        <f ca="1">Z24</f>
        <v>15.09464429834788</v>
      </c>
      <c r="AB37" s="1025" t="s">
        <v>394</v>
      </c>
      <c r="AC37" s="1026">
        <f t="shared" ref="AC37:AH38" si="15">AC24</f>
        <v>122958.106103174</v>
      </c>
      <c r="AD37" s="1026">
        <f t="shared" ca="1" si="15"/>
        <v>133404.78146</v>
      </c>
      <c r="AE37" s="1026">
        <f t="shared" si="15"/>
        <v>118279.788455442</v>
      </c>
      <c r="AF37" s="1026">
        <f t="shared" si="15"/>
        <v>134341.15284880201</v>
      </c>
      <c r="AG37" s="1026">
        <f t="shared" ca="1" si="15"/>
        <v>159591.72685726223</v>
      </c>
      <c r="AH37" s="1026">
        <f t="shared" ca="1" si="15"/>
        <v>193997.30007748908</v>
      </c>
      <c r="AM37" s="1025" t="s">
        <v>395</v>
      </c>
      <c r="AN37" s="1025" t="s">
        <v>396</v>
      </c>
      <c r="AR37" s="1003">
        <v>44636</v>
      </c>
      <c r="AS37" s="999">
        <v>102800</v>
      </c>
      <c r="AT37" s="999">
        <f t="shared" ca="1" si="2"/>
        <v>20100</v>
      </c>
    </row>
    <row r="38" spans="1:46" ht="15" customHeight="1">
      <c r="A38" s="1907" t="s">
        <v>397</v>
      </c>
      <c r="B38" s="1897">
        <f ca="1">VLOOKUP($A38,FS!$B$2:$P$326,MATCH(B$2,FS!$B$1:$AD$1,0),FALSE)</f>
        <v>29422.513439368995</v>
      </c>
      <c r="C38" s="1897">
        <f ca="1">VLOOKUP($A38,FS!$B$2:$P$326,MATCH(C$2,FS!$B$1:$AD$1,0),FALSE)</f>
        <v>42593.158815096001</v>
      </c>
      <c r="D38" s="1897">
        <f ca="1">VLOOKUP($A38,FS!$B$2:$AD$326,MATCH(D$2,FS!$B$1:$AD$1,0),FALSE)</f>
        <v>26000.378316499002</v>
      </c>
      <c r="E38" s="1897">
        <f ca="1">VLOOKUP($A38,FS!$B$2:$AD$326,MATCH(E$2,FS!$B$1:$AD$1,0),FALSE)</f>
        <v>30761.901787543</v>
      </c>
      <c r="F38" s="1897">
        <f ca="1">VLOOKUP($A38,FS!$B$2:$AD$326,MATCH(F$2,FS!$B$1:$AD$1,0),FALSE)</f>
        <v>42097.132906207</v>
      </c>
      <c r="G38" s="1897">
        <f ca="1">VLOOKUP($A38,FS!$B$2:$AD$326,MATCH(G$2,FS!$B$1:$AD$1,0),FALSE)</f>
        <v>44467.070629295777</v>
      </c>
      <c r="H38" s="1897">
        <f ca="1">VLOOKUP($A38,FS!$B$2:$AD$326,MATCH(H$2,FS!$B$1:$AD$1,0),FALSE)</f>
        <v>48145.97631028371</v>
      </c>
      <c r="I38" s="1909"/>
      <c r="J38" s="1895" t="s">
        <v>398</v>
      </c>
      <c r="K38" s="1911">
        <f ca="1">IFERROR(VLOOKUP($J38,FS!$B$2:$AD$326,MATCH(K$2,FS!$B$1:$AD$1,0),FALSE),"")</f>
        <v>0.25329758970295913</v>
      </c>
      <c r="L38" s="1911">
        <f ca="1">IFERROR(VLOOKUP($J38,FS!$B$2:$AD$326,MATCH(L$2,FS!$B$1:$AD$1,0),FALSE),"")</f>
        <v>0.24050547720068927</v>
      </c>
      <c r="M38" s="1911">
        <f ca="1">IFERROR(VLOOKUP($J38,FS!$B$2:$AD$326,MATCH(M$2,FS!$B$1:$AD$1,0),FALSE),"")</f>
        <v>0.17130467201351224</v>
      </c>
      <c r="N38" s="1911">
        <f ca="1">IFERROR(VLOOKUP($J38,FS!$B$2:$AD$326,MATCH(N$2,FS!$B$1:$AD$1,0),FALSE),"")</f>
        <v>7.1777639345075826E-3</v>
      </c>
      <c r="O38" s="1911">
        <f ca="1">IFERROR(VLOOKUP($J38,FS!$B$2:$AD$326,MATCH(O$2,FS!$B$1:$AD$1,0),FALSE),"")</f>
        <v>0.1323492087578749</v>
      </c>
      <c r="P38" s="1911">
        <f ca="1">IFERROR(VLOOKUP($J38,FS!$B$2:$AD$326,MATCH(P$2,FS!$B$1:$AD$1,0),FALSE),"")</f>
        <v>0.20734330988894184</v>
      </c>
      <c r="Q38" s="1911">
        <f ca="1">IFERROR(VLOOKUP($J38,FS!$B$2:$AD$326,MATCH(Q$2,FS!$B$1:$AD$1,0),FALSE),"")</f>
        <v>0.21607965967536477</v>
      </c>
      <c r="S38" s="1027" t="str">
        <f>S25</f>
        <v>P/B (x)</v>
      </c>
      <c r="T38" s="1028">
        <f t="shared" ca="1" si="14"/>
        <v>3.0932490342140522</v>
      </c>
      <c r="U38" s="1028">
        <f t="shared" ca="1" si="14"/>
        <v>5.4071445763994994</v>
      </c>
      <c r="V38" s="1028">
        <f t="shared" ca="1" si="14"/>
        <v>5.5397849793622145</v>
      </c>
      <c r="W38" s="1028">
        <f t="shared" ca="1" si="14"/>
        <v>4.6001155093360282</v>
      </c>
      <c r="X38" s="1028">
        <f t="shared" ca="1" si="14"/>
        <v>3.9831211130519413</v>
      </c>
      <c r="Y38" s="1028">
        <f t="shared" ca="1" si="14"/>
        <v>3.261645602907695</v>
      </c>
      <c r="AB38" s="1025" t="s">
        <v>329</v>
      </c>
      <c r="AC38" s="1026">
        <f t="shared" si="15"/>
        <v>27632.131995534</v>
      </c>
      <c r="AD38" s="1026">
        <f t="shared" si="15"/>
        <v>30782.215367861001</v>
      </c>
      <c r="AE38" s="1026">
        <f t="shared" si="15"/>
        <v>22520.613163729999</v>
      </c>
      <c r="AF38" s="1026">
        <f t="shared" si="15"/>
        <v>27499.210077021002</v>
      </c>
      <c r="AG38" s="1026">
        <f t="shared" ca="1" si="15"/>
        <v>31336.850622463226</v>
      </c>
      <c r="AH38" s="1026">
        <f t="shared" ca="1" si="15"/>
        <v>38919.681055344343</v>
      </c>
      <c r="AM38" s="1025" t="s">
        <v>158</v>
      </c>
      <c r="AN38" s="1025" t="s">
        <v>329</v>
      </c>
      <c r="AR38" s="1003">
        <v>44635</v>
      </c>
      <c r="AS38" s="999">
        <v>102900</v>
      </c>
      <c r="AT38" s="999">
        <f t="shared" ca="1" si="2"/>
        <v>20100</v>
      </c>
    </row>
    <row r="39" spans="1:46" ht="15" customHeight="1">
      <c r="A39" s="1895" t="s">
        <v>399</v>
      </c>
      <c r="B39" s="1897">
        <f ca="1">VLOOKUP($A39,FS!$B$2:$P$326,MATCH(B$2,FS!$B$1:$AD$1,0),FALSE)</f>
        <v>1126.676666653</v>
      </c>
      <c r="C39" s="1897">
        <f ca="1">VLOOKUP($A39,FS!$B$2:$P$326,MATCH(C$2,FS!$B$1:$AD$1,0),FALSE)</f>
        <v>0</v>
      </c>
      <c r="D39" s="1897">
        <f ca="1">VLOOKUP($A39,FS!$B$2:$AD$326,MATCH(D$2,FS!$B$1:$AD$1,0),FALSE)</f>
        <v>5901.25</v>
      </c>
      <c r="E39" s="1897">
        <f ca="1">VLOOKUP($A39,FS!$B$2:$AD$326,MATCH(E$2,FS!$B$1:$AD$1,0),FALSE)</f>
        <v>5985.25</v>
      </c>
      <c r="F39" s="1897">
        <f ca="1">VLOOKUP($A39,FS!$B$2:$AD$326,MATCH(F$2,FS!$B$1:$AD$1,0),FALSE)</f>
        <v>0</v>
      </c>
      <c r="G39" s="1897">
        <f ca="1">VLOOKUP($A39,FS!$B$2:$AD$326,MATCH(G$2,FS!$B$1:$AD$1,0),FALSE)</f>
        <v>0</v>
      </c>
      <c r="H39" s="1897">
        <f ca="1">VLOOKUP($A39,FS!$B$2:$AD$326,MATCH(H$2,FS!$B$1:$AD$1,0),FALSE)</f>
        <v>0</v>
      </c>
      <c r="I39" s="1909"/>
      <c r="J39" s="1895" t="s">
        <v>400</v>
      </c>
      <c r="K39" s="1911">
        <f ca="1">IFERROR(VLOOKUP($J39,FS!$B$2:$AD$326,MATCH(K$2,FS!$B$1:$AD$1,0),FALSE),"")</f>
        <v>8.5192260645039875E-2</v>
      </c>
      <c r="L39" s="1911">
        <f ca="1">IFERROR(VLOOKUP($J39,FS!$B$2:$AD$326,MATCH(L$2,FS!$B$1:$AD$1,0),FALSE),"")</f>
        <v>7.7830243633743107E-2</v>
      </c>
      <c r="M39" s="1911">
        <f ca="1">IFERROR(VLOOKUP($J39,FS!$B$2:$AD$326,MATCH(M$2,FS!$B$1:$AD$1,0),FALSE),"")</f>
        <v>7.3427438831649081E-2</v>
      </c>
      <c r="N39" s="1911">
        <f ca="1">IFERROR(VLOOKUP($J39,FS!$B$2:$AD$326,MATCH(N$2,FS!$B$1:$AD$1,0),FALSE),"")</f>
        <v>2.789528712980039E-3</v>
      </c>
      <c r="O39" s="1911">
        <f ca="1">IFERROR(VLOOKUP($J39,FS!$B$2:$AD$326,MATCH(O$2,FS!$B$1:$AD$1,0),FALSE),"")</f>
        <v>5.3003942339139819E-2</v>
      </c>
      <c r="P39" s="1911">
        <f ca="1">IFERROR(VLOOKUP($J39,FS!$B$2:$AD$326,MATCH(P$2,FS!$B$1:$AD$1,0),FALSE),"")</f>
        <v>8.7693034560660341E-2</v>
      </c>
      <c r="Q39" s="1911">
        <f ca="1">IFERROR(VLOOKUP($J39,FS!$B$2:$AD$326,MATCH(Q$2,FS!$B$1:$AD$1,0),FALSE),"")</f>
        <v>9.7786178342009977E-2</v>
      </c>
      <c r="S39" s="1027" t="s">
        <v>401</v>
      </c>
      <c r="T39" s="1028"/>
      <c r="U39" s="1028">
        <f ca="1">Valuation_Senario!$C$420/FS!M67</f>
        <v>0.94664747858281151</v>
      </c>
      <c r="V39" s="1028">
        <f ca="1">Valuation_Senario!$C$420/FS!N67</f>
        <v>1.0676997452322512</v>
      </c>
      <c r="W39" s="1028">
        <f ca="1">Valuation_Senario!$C$420/FS!O67</f>
        <v>0.94004925015146745</v>
      </c>
      <c r="X39" s="1028">
        <f ca="1">Valuation_Senario!$C$420/FS!P67</f>
        <v>0.79131482870005232</v>
      </c>
      <c r="Y39" s="1028">
        <f ca="1">Valuation_Senario!$C$420/FS!Q67</f>
        <v>0.65097452361221819</v>
      </c>
      <c r="AB39" s="1025" t="s">
        <v>402</v>
      </c>
      <c r="AC39" s="1026" t="e">
        <f>FS!#REF!</f>
        <v>#REF!</v>
      </c>
      <c r="AD39" s="1026">
        <f>FS!AB80</f>
        <v>4099.7630273050017</v>
      </c>
      <c r="AE39" s="1026">
        <f>FS!AC80</f>
        <v>167.66939270399794</v>
      </c>
      <c r="AF39" s="1026">
        <f>FS!AD80</f>
        <v>3721.8684416610026</v>
      </c>
      <c r="AG39" s="1026">
        <f ca="1">FS!P104</f>
        <v>6757.4049217238035</v>
      </c>
      <c r="AH39" s="1026">
        <f ca="1">FS!Q104</f>
        <v>8599.8434466857871</v>
      </c>
      <c r="AM39" s="1025" t="s">
        <v>403</v>
      </c>
      <c r="AN39" s="1025" t="s">
        <v>404</v>
      </c>
      <c r="AR39" s="1003">
        <v>44634</v>
      </c>
      <c r="AS39" s="999">
        <v>98500</v>
      </c>
      <c r="AT39" s="999">
        <f t="shared" ca="1" si="2"/>
        <v>20100</v>
      </c>
    </row>
    <row r="40" spans="1:46" ht="15" customHeight="1">
      <c r="A40" s="1895" t="s">
        <v>405</v>
      </c>
      <c r="B40" s="1897">
        <f ca="1">VLOOKUP($A40,FS!$B$2:$P$326,MATCH(B$2,FS!$B$1:$AD$1,0),FALSE)</f>
        <v>1126.676666653</v>
      </c>
      <c r="C40" s="1897">
        <f ca="1">VLOOKUP($A40,FS!$B$2:$P$326,MATCH(C$2,FS!$B$1:$AD$1,0),FALSE)</f>
        <v>0</v>
      </c>
      <c r="D40" s="1897">
        <f ca="1">VLOOKUP($A40,FS!$B$2:$AD$326,MATCH(D$2,FS!$B$1:$AD$1,0),FALSE)</f>
        <v>5901.25</v>
      </c>
      <c r="E40" s="1897">
        <f ca="1">VLOOKUP($A40,FS!$B$2:$AD$326,MATCH(E$2,FS!$B$1:$AD$1,0),FALSE)</f>
        <v>5985.25</v>
      </c>
      <c r="F40" s="1897">
        <f ca="1">VLOOKUP($A40,FS!$B$2:$AD$326,MATCH(F$2,FS!$B$1:$AD$1,0),FALSE)</f>
        <v>0</v>
      </c>
      <c r="G40" s="1897">
        <f ca="1">VLOOKUP($A40,FS!$B$2:$AD$326,MATCH(G$2,FS!$B$1:$AD$1,0),FALSE)</f>
        <v>0</v>
      </c>
      <c r="H40" s="1897">
        <f ca="1">VLOOKUP($A40,FS!$B$2:$AD$326,MATCH(H$2,FS!$B$1:$AD$1,0),FALSE)</f>
        <v>0</v>
      </c>
      <c r="I40" s="1909"/>
      <c r="J40" s="1895"/>
      <c r="K40" s="1906"/>
      <c r="L40" s="1906"/>
      <c r="M40" s="1906"/>
      <c r="N40" s="1906"/>
      <c r="O40" s="1906"/>
      <c r="P40" s="1906"/>
      <c r="Q40" s="1906"/>
      <c r="S40" s="1027" t="str">
        <f>S26</f>
        <v>ROA (%)</v>
      </c>
      <c r="T40" s="1029">
        <f t="shared" ref="T40:Y41" ca="1" si="16">U26</f>
        <v>7.7830243633743107E-2</v>
      </c>
      <c r="U40" s="1029">
        <f t="shared" ca="1" si="16"/>
        <v>7.3427438831649081E-2</v>
      </c>
      <c r="V40" s="1029">
        <f t="shared" ca="1" si="16"/>
        <v>2.789528712980039E-3</v>
      </c>
      <c r="W40" s="1029">
        <f t="shared" ca="1" si="16"/>
        <v>5.3003942339139819E-2</v>
      </c>
      <c r="X40" s="1029">
        <f t="shared" ca="1" si="16"/>
        <v>8.7693034560660341E-2</v>
      </c>
      <c r="Y40" s="1029">
        <f t="shared" ca="1" si="16"/>
        <v>9.7786178342009977E-2</v>
      </c>
      <c r="AB40" s="1030" t="s">
        <v>356</v>
      </c>
      <c r="AC40" s="1031">
        <f t="shared" ref="AC40:AH40" ca="1" si="17">AC27</f>
        <v>3337.571729856917</v>
      </c>
      <c r="AD40" s="1031">
        <f t="shared" ca="1" si="17"/>
        <v>2791.885420534511</v>
      </c>
      <c r="AE40" s="1031">
        <f t="shared" ca="1" si="17"/>
        <v>114.18068064970186</v>
      </c>
      <c r="AF40" s="1031">
        <f t="shared" ca="1" si="17"/>
        <v>2534.5441115047679</v>
      </c>
      <c r="AG40" s="1031">
        <f t="shared" ca="1" si="17"/>
        <v>4601.7050634290981</v>
      </c>
      <c r="AH40" s="1031">
        <f t="shared" ca="1" si="17"/>
        <v>5856.3817903066083</v>
      </c>
      <c r="AM40" s="1032" t="s">
        <v>356</v>
      </c>
      <c r="AN40" s="1032" t="s">
        <v>356</v>
      </c>
      <c r="AR40" s="1003">
        <v>44631</v>
      </c>
      <c r="AS40" s="999">
        <v>104500</v>
      </c>
      <c r="AT40" s="999">
        <f t="shared" ca="1" si="2"/>
        <v>20100</v>
      </c>
    </row>
    <row r="41" spans="1:46" ht="15" customHeight="1">
      <c r="A41" s="1895" t="s">
        <v>406</v>
      </c>
      <c r="B41" s="1897">
        <f ca="1">VLOOKUP($A41,FS!$B$2:$P$326,MATCH(B$2,FS!$B$1:$AD$1,0),FALSE)</f>
        <v>30549.190106021993</v>
      </c>
      <c r="C41" s="1897">
        <f ca="1">VLOOKUP($A41,FS!$B$2:$P$326,MATCH(C$2,FS!$B$1:$AD$1,0),FALSE)</f>
        <v>42593.158815096001</v>
      </c>
      <c r="D41" s="1897">
        <f ca="1">VLOOKUP($A41,FS!$B$2:$AD$326,MATCH(D$2,FS!$B$1:$AD$1,0),FALSE)</f>
        <v>31901.628316499002</v>
      </c>
      <c r="E41" s="1897">
        <f ca="1">VLOOKUP($A41,FS!$B$2:$AD$326,MATCH(E$2,FS!$B$1:$AD$1,0),FALSE)</f>
        <v>36747.151787543</v>
      </c>
      <c r="F41" s="1897">
        <f ca="1">VLOOKUP($A41,FS!$B$2:$AD$326,MATCH(F$2,FS!$B$1:$AD$1,0),FALSE)</f>
        <v>42097.132906207</v>
      </c>
      <c r="G41" s="1897">
        <f ca="1">VLOOKUP($A41,FS!$B$2:$AD$326,MATCH(G$2,FS!$B$1:$AD$1,0),FALSE)</f>
        <v>44467.070629295777</v>
      </c>
      <c r="H41" s="1897">
        <f ca="1">VLOOKUP($A41,FS!$B$2:$AD$326,MATCH(H$2,FS!$B$1:$AD$1,0),FALSE)</f>
        <v>48145.97631028371</v>
      </c>
      <c r="I41" s="1909"/>
      <c r="J41" s="1907" t="s">
        <v>407</v>
      </c>
      <c r="K41" s="1906"/>
      <c r="L41" s="1906"/>
      <c r="M41" s="1906"/>
      <c r="N41" s="1906"/>
      <c r="O41" s="1906"/>
      <c r="P41" s="1906"/>
      <c r="Q41" s="1906"/>
      <c r="S41" s="1033" t="str">
        <f>S27</f>
        <v>ROE (%)</v>
      </c>
      <c r="T41" s="1034">
        <f t="shared" ca="1" si="16"/>
        <v>0.24050547720068927</v>
      </c>
      <c r="U41" s="1034">
        <f t="shared" ca="1" si="16"/>
        <v>0.17130467201351224</v>
      </c>
      <c r="V41" s="1034">
        <f t="shared" ca="1" si="16"/>
        <v>7.1777639345075826E-3</v>
      </c>
      <c r="W41" s="1034">
        <f t="shared" ca="1" si="16"/>
        <v>0.1323492087578749</v>
      </c>
      <c r="X41" s="1034">
        <f t="shared" ca="1" si="16"/>
        <v>0.20734330988894184</v>
      </c>
      <c r="Y41" s="1034">
        <f t="shared" ca="1" si="16"/>
        <v>0.21607965967536477</v>
      </c>
      <c r="AB41" s="1035" t="s">
        <v>375</v>
      </c>
      <c r="AC41" s="1036">
        <f ca="1">AB28</f>
        <v>-0.50181466686630283</v>
      </c>
      <c r="AD41" s="1036">
        <f ca="1">FS!M108</f>
        <v>-0.16349800198775044</v>
      </c>
      <c r="AE41" s="1036">
        <f ca="1">FS!N108</f>
        <v>-0.9591026623765091</v>
      </c>
      <c r="AF41" s="1036">
        <f ca="1">FS!O108</f>
        <v>21.197661610378447</v>
      </c>
      <c r="AG41" s="1036">
        <f ca="1">FS!P108</f>
        <v>0.81559478193380075</v>
      </c>
      <c r="AH41" s="1036">
        <f ca="1">FS!Q108</f>
        <v>0.27265474635667997</v>
      </c>
      <c r="AR41" s="1003">
        <v>44630</v>
      </c>
      <c r="AS41" s="999">
        <v>108300</v>
      </c>
      <c r="AT41" s="999">
        <f t="shared" ca="1" si="2"/>
        <v>20100</v>
      </c>
    </row>
    <row r="42" spans="1:46" ht="15" customHeight="1">
      <c r="A42" s="1895" t="s">
        <v>408</v>
      </c>
      <c r="B42" s="1897">
        <f ca="1">VLOOKUP($A42,FS!$B$2:$P$326,MATCH(B$2,FS!$B$1:$AD$1,0),FALSE)</f>
        <v>4532.09987</v>
      </c>
      <c r="C42" s="1897">
        <f ca="1">VLOOKUP($A42,FS!$B$2:$P$326,MATCH(C$2,FS!$B$1:$AD$1,0),FALSE)</f>
        <v>7130.6549500000001</v>
      </c>
      <c r="D42" s="1897">
        <f ca="1">VLOOKUP($A42,FS!$B$2:$AD$326,MATCH(D$2,FS!$B$1:$AD$1,0),FALSE)</f>
        <v>14638.792799999999</v>
      </c>
      <c r="E42" s="1897">
        <f ca="1">VLOOKUP($A42,FS!$B$2:$AD$326,MATCH(E$2,FS!$B$1:$AD$1,0),FALSE)</f>
        <v>14633.767159999999</v>
      </c>
      <c r="F42" s="1897">
        <f ca="1">VLOOKUP($A42,FS!$B$2:$AD$326,MATCH(F$2,FS!$B$1:$AD$1,0),FALSE)</f>
        <v>14622.441769999999</v>
      </c>
      <c r="G42" s="1897">
        <f ca="1">VLOOKUP($A42,FS!$B$2:$AD$326,MATCH(G$2,FS!$B$1:$AD$1,0),FALSE)</f>
        <v>14684.567630000001</v>
      </c>
      <c r="H42" s="1897">
        <f ca="1">VLOOKUP($A42,FS!$B$2:$AD$326,MATCH(H$2,FS!$B$1:$AD$1,0),FALSE)</f>
        <v>14684.567630000001</v>
      </c>
      <c r="I42" s="1901"/>
      <c r="J42" s="1895" t="s">
        <v>409</v>
      </c>
      <c r="K42" s="1906">
        <f ca="1">IFERROR(VLOOKUP($J42,FS!$B$2:$AD$326,MATCH(K$2,FS!$B$1:$AD$1,0),FALSE),"")</f>
        <v>32.999556928218858</v>
      </c>
      <c r="L42" s="1906">
        <f ca="1">IFERROR(VLOOKUP($J42,FS!$B$2:$AD$326,MATCH(L$2,FS!$B$1:$AD$1,0),FALSE),"")</f>
        <v>26.486322139296686</v>
      </c>
      <c r="M42" s="1906">
        <f ca="1">IFERROR(VLOOKUP($J42,FS!$B$2:$AD$326,MATCH(M$2,FS!$B$1:$AD$1,0),FALSE),"")</f>
        <v>31.663190527022302</v>
      </c>
      <c r="N42" s="1906">
        <f ca="1">IFERROR(VLOOKUP($J42,FS!$B$2:$AD$326,MATCH(N$2,FS!$B$1:$AD$1,0),FALSE),"")</f>
        <v>774.21153470966658</v>
      </c>
      <c r="O42" s="1906">
        <f ca="1">IFERROR(VLOOKUP($J42,FS!$B$2:$AD$326,MATCH(O$2,FS!$B$1:$AD$1,0),FALSE),"")</f>
        <v>34.878067262169921</v>
      </c>
      <c r="P42" s="1906">
        <f ca="1">IFERROR(VLOOKUP($J42,FS!$B$2:$AD$326,MATCH(P$2,FS!$B$1:$AD$1,0),FALSE),"")</f>
        <v>19.210270710858225</v>
      </c>
      <c r="Q42" s="1906">
        <f ca="1">IFERROR(VLOOKUP($J42,FS!$B$2:$AD$326,MATCH(Q$2,FS!$B$1:$AD$1,0),FALSE),"")</f>
        <v>15.09464429834788</v>
      </c>
      <c r="S42" s="998"/>
      <c r="T42" s="998"/>
      <c r="U42" s="998"/>
      <c r="V42" s="998"/>
      <c r="W42" s="998"/>
      <c r="X42" s="998"/>
      <c r="AM42" s="1035" t="s">
        <v>410</v>
      </c>
      <c r="AR42" s="1003">
        <v>44629</v>
      </c>
      <c r="AS42" s="999">
        <v>110500</v>
      </c>
      <c r="AT42" s="999">
        <f t="shared" ca="1" si="2"/>
        <v>20100</v>
      </c>
    </row>
    <row r="43" spans="1:46" ht="15" customHeight="1">
      <c r="A43" s="1895" t="s">
        <v>411</v>
      </c>
      <c r="B43" s="1897">
        <f ca="1">VLOOKUP($A43,FS!$B$2:$P$326,MATCH(B$2,FS!$B$1:$AD$1,0),FALSE)</f>
        <v>558.11043098599998</v>
      </c>
      <c r="C43" s="1897">
        <f ca="1">VLOOKUP($A43,FS!$B$2:$P$326,MATCH(C$2,FS!$B$1:$AD$1,0),FALSE)</f>
        <v>558.11043098599998</v>
      </c>
      <c r="D43" s="1897">
        <f ca="1">VLOOKUP($A43,FS!$B$2:$AD$326,MATCH(D$2,FS!$B$1:$AD$1,0),FALSE)</f>
        <v>558.11043098599998</v>
      </c>
      <c r="E43" s="1897">
        <f ca="1">VLOOKUP($A43,FS!$B$2:$AD$326,MATCH(E$2,FS!$B$1:$AD$1,0),FALSE)</f>
        <v>558.11043098599998</v>
      </c>
      <c r="F43" s="1897">
        <f ca="1">VLOOKUP($A43,FS!$B$2:$AD$326,MATCH(F$2,FS!$B$1:$AD$1,0),FALSE)</f>
        <v>558.11043098599998</v>
      </c>
      <c r="G43" s="1897">
        <f ca="1">VLOOKUP($A43,FS!$B$2:$AD$326,MATCH(G$2,FS!$B$1:$AD$1,0),FALSE)</f>
        <v>558.11043098599998</v>
      </c>
      <c r="H43" s="1897">
        <f ca="1">VLOOKUP($A43,FS!$B$2:$AD$326,MATCH(H$2,FS!$B$1:$AD$1,0),FALSE)</f>
        <v>558.11043098599998</v>
      </c>
      <c r="I43" s="1901"/>
      <c r="J43" s="1895" t="s">
        <v>412</v>
      </c>
      <c r="K43" s="1906">
        <f ca="1">IFERROR(VLOOKUP($J43,FS!$B$2:$AD$326,MATCH(K$2,FS!$B$1:$AD$1,0),FALSE),"")</f>
        <v>2.5878158810960374</v>
      </c>
      <c r="L43" s="1906">
        <f ca="1">IFERROR(VLOOKUP($J43,FS!$B$2:$AD$326,MATCH(L$2,FS!$B$1:$AD$1,0),FALSE),"")</f>
        <v>3.0932490342140522</v>
      </c>
      <c r="M43" s="1906">
        <f ca="1">IFERROR(VLOOKUP($J43,FS!$B$2:$AD$326,MATCH(M$2,FS!$B$1:$AD$1,0),FALSE),"")</f>
        <v>5.4071445763994994</v>
      </c>
      <c r="N43" s="1906">
        <f ca="1">IFERROR(VLOOKUP($J43,FS!$B$2:$AD$326,MATCH(N$2,FS!$B$1:$AD$1,0),FALSE),"")</f>
        <v>5.5397849793622145</v>
      </c>
      <c r="O43" s="1906">
        <f ca="1">IFERROR(VLOOKUP($J43,FS!$B$2:$AD$326,MATCH(O$2,FS!$B$1:$AD$1,0),FALSE),"")</f>
        <v>4.6001155093360282</v>
      </c>
      <c r="P43" s="1906">
        <f ca="1">IFERROR(VLOOKUP($J43,FS!$B$2:$AD$326,MATCH(P$2,FS!$B$1:$AD$1,0),FALSE),"")</f>
        <v>3.9831211130519413</v>
      </c>
      <c r="Q43" s="1906">
        <f ca="1">IFERROR(VLOOKUP($J43,FS!$B$2:$AD$326,MATCH(Q$2,FS!$B$1:$AD$1,0),FALSE),"")</f>
        <v>3.261645602907695</v>
      </c>
      <c r="S43" s="998" t="s">
        <v>413</v>
      </c>
      <c r="T43" s="998" t="s">
        <v>414</v>
      </c>
      <c r="U43" s="998" t="s">
        <v>415</v>
      </c>
      <c r="V43" s="998"/>
      <c r="W43" s="998"/>
      <c r="X43" s="998"/>
      <c r="Y43" s="998"/>
      <c r="Z43" s="998"/>
      <c r="AA43" s="998"/>
      <c r="AB43" s="998"/>
      <c r="AC43" s="998"/>
      <c r="AR43" s="1003">
        <v>44628</v>
      </c>
      <c r="AS43" s="999">
        <v>106000</v>
      </c>
      <c r="AT43" s="999">
        <f t="shared" ca="1" si="2"/>
        <v>20100</v>
      </c>
    </row>
    <row r="44" spans="1:46" ht="15" customHeight="1">
      <c r="A44" s="1895" t="s">
        <v>416</v>
      </c>
      <c r="B44" s="1897">
        <f ca="1">VLOOKUP($A44,FS!$B$2:$P$326,MATCH(B$2,FS!$B$1:$AD$1,0),FALSE)</f>
        <v>10389.683597845</v>
      </c>
      <c r="C44" s="1897">
        <f ca="1">VLOOKUP($A44,FS!$B$2:$P$326,MATCH(C$2,FS!$B$1:$AD$1,0),FALSE)</f>
        <v>12674.574164064999</v>
      </c>
      <c r="D44" s="1897">
        <f ca="1">VLOOKUP($A44,FS!$B$2:$AD$326,MATCH(D$2,FS!$B$1:$AD$1,0),FALSE)</f>
        <v>8723.93422637</v>
      </c>
      <c r="E44" s="1897">
        <f ca="1">VLOOKUP($A44,FS!$B$2:$AD$326,MATCH(E$2,FS!$B$1:$AD$1,0),FALSE)</f>
        <v>8160.3235955740001</v>
      </c>
      <c r="F44" s="1897">
        <f ca="1">VLOOKUP($A44,FS!$B$2:$AD$326,MATCH(F$2,FS!$B$1:$AD$1,0),FALSE)</f>
        <v>12582.145266842001</v>
      </c>
      <c r="G44" s="1897">
        <f ca="1">VLOOKUP($A44,FS!$B$2:$AD$326,MATCH(G$2,FS!$B$1:$AD$1,0),FALSE)</f>
        <v>17053.972668913502</v>
      </c>
      <c r="H44" s="1897">
        <f ca="1">VLOOKUP($A44,FS!$B$2:$AD$326,MATCH(H$2,FS!$B$1:$AD$1,0),FALSE)</f>
        <v>24175.904372046454</v>
      </c>
      <c r="I44" s="1899"/>
      <c r="J44" s="1895"/>
      <c r="K44" s="1906"/>
      <c r="L44" s="1906"/>
      <c r="M44" s="1906"/>
      <c r="N44" s="1906"/>
      <c r="O44" s="1906"/>
      <c r="P44" s="1906"/>
      <c r="Q44" s="1906"/>
      <c r="S44" s="998" t="s">
        <v>417</v>
      </c>
      <c r="T44" s="998"/>
      <c r="U44" s="998" t="s">
        <v>418</v>
      </c>
      <c r="V44" s="998"/>
      <c r="W44" s="998"/>
      <c r="X44" s="998"/>
      <c r="Y44" s="998"/>
      <c r="Z44" s="998"/>
      <c r="AA44" s="998"/>
      <c r="AB44" s="998"/>
      <c r="AC44" s="998"/>
      <c r="AR44" s="1003">
        <v>44627</v>
      </c>
      <c r="AS44" s="999">
        <v>108000</v>
      </c>
      <c r="AT44" s="999">
        <f t="shared" ca="1" si="2"/>
        <v>20100</v>
      </c>
    </row>
    <row r="45" spans="1:46" ht="15" customHeight="1">
      <c r="A45" s="1895" t="s">
        <v>419</v>
      </c>
      <c r="B45" s="1897">
        <f>VLOOKUP($A45,FS!$B$2:$P$326,MATCH(B$2,FS!$B$1:$AD$1,0),FALSE)</f>
        <v>9.2806338260000008</v>
      </c>
      <c r="C45" s="1897">
        <f>VLOOKUP($A45,FS!$B$2:$P$326,MATCH(C$2,FS!$B$1:$AD$1,0),FALSE)</f>
        <v>11.838029496000001</v>
      </c>
      <c r="D45" s="1897">
        <f>VLOOKUP($A45,FS!$B$2:$AD$326,MATCH(D$2,FS!$B$1:$AD$1,0),FALSE)</f>
        <v>14.508097129999999</v>
      </c>
      <c r="E45" s="1897">
        <f>VLOOKUP($A45,FS!$B$2:$AD$326,MATCH(E$2,FS!$B$1:$AD$1,0),FALSE)</f>
        <v>13.401030472</v>
      </c>
      <c r="F45" s="1897">
        <f>VLOOKUP($A45,FS!$B$2:$AD$326,MATCH(F$2,FS!$B$1:$AD$1,0),FALSE)</f>
        <v>364.02065139799998</v>
      </c>
      <c r="G45" s="1897">
        <f ca="1">VLOOKUP($A45,FS!$B$2:$AD$326,MATCH(G$2,FS!$B$1:$AD$1,0),FALSE)</f>
        <v>403.6719786070222</v>
      </c>
      <c r="H45" s="1897">
        <f ca="1">VLOOKUP($A45,FS!$B$2:$AD$326,MATCH(H$2,FS!$B$1:$AD$1,0),FALSE)</f>
        <v>490.73553728778666</v>
      </c>
      <c r="I45" s="1899"/>
      <c r="J45" s="1895" t="s">
        <v>420</v>
      </c>
      <c r="K45" s="1911">
        <f>IFERROR(VLOOKUP($J45,FS!$B$2:$AD$326,MATCH(K$2,FS!$B$1:$AD$1,0),FALSE),"")</f>
        <v>6.2361857946711119E-2</v>
      </c>
      <c r="L45" s="1911">
        <f>IFERROR(VLOOKUP($J45,FS!$B$2:$AD$326,MATCH(L$2,FS!$B$1:$AD$1,0),FALSE),"")</f>
        <v>0.132773974413678</v>
      </c>
      <c r="M45" s="1911">
        <f ca="1">IFERROR(VLOOKUP($J45,FS!$B$2:$AD$326,MATCH(M$2,FS!$B$1:$AD$1,0),FALSE),"")</f>
        <v>8.4961257845499016E-2</v>
      </c>
      <c r="N45" s="1911">
        <f ca="1">IFERROR(VLOOKUP($J45,FS!$B$2:$AD$326,MATCH(N$2,FS!$B$1:$AD$1,0),FALSE),"")</f>
        <v>-0.11337669339155632</v>
      </c>
      <c r="O45" s="1911">
        <f>IFERROR(VLOOKUP($J45,FS!$B$2:$AD$326,MATCH(O$2,FS!$B$1:$AD$1,0),FALSE),"")</f>
        <v>0.13579128440367993</v>
      </c>
      <c r="P45" s="1911">
        <f ca="1">IFERROR(VLOOKUP($J45,FS!$B$2:$AD$326,MATCH(P$2,FS!$B$1:$AD$1,0),FALSE),"")</f>
        <v>0.1879585925310554</v>
      </c>
      <c r="Q45" s="1911">
        <f ca="1">IFERROR(VLOOKUP($J45,FS!$B$2:$AD$326,MATCH(Q$2,FS!$B$1:$AD$1,0),FALSE),"")</f>
        <v>0.2155849422633227</v>
      </c>
      <c r="S45" s="1037" t="s">
        <v>421</v>
      </c>
      <c r="T45" s="1037" t="s">
        <v>422</v>
      </c>
      <c r="U45" s="1037" t="s">
        <v>423</v>
      </c>
      <c r="V45" s="1037" t="s">
        <v>424</v>
      </c>
      <c r="W45" s="1037" t="s">
        <v>425</v>
      </c>
      <c r="X45" s="1037" t="s">
        <v>426</v>
      </c>
      <c r="Y45" s="1037" t="s">
        <v>427</v>
      </c>
      <c r="Z45" s="1037" t="s">
        <v>428</v>
      </c>
      <c r="AA45" s="1037" t="s">
        <v>429</v>
      </c>
      <c r="AB45" s="1037" t="s">
        <v>430</v>
      </c>
      <c r="AC45" s="1037"/>
      <c r="AD45" s="1037" t="s">
        <v>427</v>
      </c>
      <c r="AE45" s="1037" t="s">
        <v>428</v>
      </c>
      <c r="AR45" s="1003">
        <v>44624</v>
      </c>
      <c r="AS45" s="999">
        <v>105599.97</v>
      </c>
      <c r="AT45" s="999">
        <f t="shared" ca="1" si="2"/>
        <v>20100</v>
      </c>
    </row>
    <row r="46" spans="1:46" ht="15" customHeight="1">
      <c r="A46" s="1895" t="s">
        <v>431</v>
      </c>
      <c r="B46" s="1897">
        <f ca="1">VLOOKUP($A46,FS!$B$2:$P$326,MATCH(B$2,FS!$B$1:$AD$1,0),FALSE)</f>
        <v>15481.689846432</v>
      </c>
      <c r="C46" s="1897">
        <f ca="1">VLOOKUP($A46,FS!$B$2:$P$326,MATCH(C$2,FS!$B$1:$AD$1,0),FALSE)</f>
        <v>20378.245999846</v>
      </c>
      <c r="D46" s="1897">
        <f ca="1">VLOOKUP($A46,FS!$B$2:$AD$326,MATCH(D$2,FS!$B$1:$AD$1,0),FALSE)</f>
        <v>23932.581517576</v>
      </c>
      <c r="E46" s="1897">
        <f ca="1">VLOOKUP($A46,FS!$B$2:$AD$326,MATCH(E$2,FS!$B$1:$AD$1,0),FALSE)</f>
        <v>23359.557967337998</v>
      </c>
      <c r="F46" s="1897">
        <f ca="1">VLOOKUP($A46,FS!$B$2:$AD$326,MATCH(F$2,FS!$B$1:$AD$1,0),FALSE)</f>
        <v>28121.576823855004</v>
      </c>
      <c r="G46" s="1897">
        <f ca="1">VLOOKUP($A46,FS!$B$2:$AD$326,MATCH(G$2,FS!$B$1:$AD$1,0),FALSE)</f>
        <v>32590.416953135526</v>
      </c>
      <c r="H46" s="1897">
        <f ca="1">VLOOKUP($A46,FS!$B$2:$AD$326,MATCH(H$2,FS!$B$1:$AD$1,0),FALSE)</f>
        <v>39799.41221494924</v>
      </c>
      <c r="I46" s="1899"/>
      <c r="J46" s="1895" t="s">
        <v>432</v>
      </c>
      <c r="K46" s="1911">
        <f>IFERROR(VLOOKUP($J46,FS!$B$2:$AD$326,MATCH(K$2,FS!$B$1:$AD$1,0),FALSE),"")</f>
        <v>4.8130543494043998E-2</v>
      </c>
      <c r="L46" s="1911">
        <f>IFERROR(VLOOKUP($J46,FS!$B$2:$AD$326,MATCH(L$2,FS!$B$1:$AD$1,0),FALSE),"")</f>
        <v>0.1300359177306436</v>
      </c>
      <c r="M46" s="1911">
        <f>IFERROR(VLOOKUP($J46,FS!$B$2:$AD$326,MATCH(M$2,FS!$B$1:$AD$1,0),FALSE),"")</f>
        <v>0.12716931108852214</v>
      </c>
      <c r="N46" s="2016">
        <f>IFERROR(VLOOKUP($J46,FS!$B$2:$AD$326,MATCH(N$2,FS!$B$1:$AD$1,0),FALSE),"")</f>
        <v>-0.93873819198687625</v>
      </c>
      <c r="O46" s="2016">
        <f>IFERROR(VLOOKUP($J46,FS!$B$2:$AD$326,MATCH(O$2,FS!$B$1:$AD$1,0),FALSE),"")</f>
        <v>9.0325820681853006</v>
      </c>
      <c r="P46" s="2016">
        <f ca="1">IFERROR(VLOOKUP($J46,FS!$B$2:$AD$326,MATCH(P$2,FS!$B$1:$AD$1,0),FALSE),"")</f>
        <v>0.73741520890027323</v>
      </c>
      <c r="Q46" s="2016">
        <f ca="1">IFERROR(VLOOKUP($J46,FS!$B$2:$AD$326,MATCH(Q$2,FS!$B$1:$AD$1,0),FALSE),"")</f>
        <v>0.30283468292540427</v>
      </c>
      <c r="S46" s="998" t="s">
        <v>433</v>
      </c>
      <c r="T46" s="998" t="s">
        <v>433</v>
      </c>
      <c r="U46" s="1038">
        <f>AVERAGE(U47:U61)</f>
        <v>23153889.451495934</v>
      </c>
      <c r="V46" s="1039">
        <f>AVERAGE(V47:V61)</f>
        <v>12.634551760827273</v>
      </c>
      <c r="W46" s="1040">
        <f>AVERAGE(W47:W61)</f>
        <v>1.2023499461674945</v>
      </c>
      <c r="X46" s="1039">
        <f>AVERAGE(X47:X61)</f>
        <v>0.36431767472438453</v>
      </c>
      <c r="Y46" s="1038">
        <f>AVERAGE(Y47:Y61)</f>
        <v>4.9214732646942136E-2</v>
      </c>
      <c r="Z46" s="1038">
        <f>MEDIAN(Z47:Z61)</f>
        <v>3.1175339221954351E-2</v>
      </c>
      <c r="AA46" s="1038">
        <f>MEDIAN(AA47:AA61)</f>
        <v>4.7499975481653633</v>
      </c>
      <c r="AB46" s="1038">
        <f>MEDIAN(AB47:AB61)</f>
        <v>0.65003140000000004</v>
      </c>
      <c r="AC46" s="1041">
        <f>MEDIAN(AC47:AC63)</f>
        <v>9.5275106430053711</v>
      </c>
      <c r="AD46" s="998">
        <f>MEDIAN(AD47:AD63)</f>
        <v>5.0165672302246094</v>
      </c>
      <c r="AE46" s="998">
        <f>MEDIAN(AE47:AE63)</f>
        <v>3.117533922195435</v>
      </c>
      <c r="AR46" s="1003">
        <v>44623</v>
      </c>
      <c r="AS46" s="999">
        <v>103412.4</v>
      </c>
      <c r="AT46" s="999">
        <f t="shared" ca="1" si="2"/>
        <v>20100</v>
      </c>
    </row>
    <row r="47" spans="1:46" ht="15" customHeight="1">
      <c r="A47" s="1895" t="s">
        <v>434</v>
      </c>
      <c r="B47" s="2014">
        <f ca="1">VLOOKUP($A47,FS!$B$2:$P$326,MATCH(B$2,FS!$B$1:$AD$1,0),FALSE)</f>
        <v>46030.879952453994</v>
      </c>
      <c r="C47" s="2014">
        <f ca="1">VLOOKUP($A47,FS!$B$2:$P$326,MATCH(C$2,FS!$B$1:$AD$1,0),FALSE)</f>
        <v>62971.404814941998</v>
      </c>
      <c r="D47" s="2014">
        <f ca="1">VLOOKUP($A47,FS!$B$2:$AD$326,MATCH(D$2,FS!$B$1:$AD$1,0),FALSE)</f>
        <v>55834.209834075002</v>
      </c>
      <c r="E47" s="2014">
        <f ca="1">VLOOKUP($A47,FS!$B$2:$AD$326,MATCH(E$2,FS!$B$1:$AD$1,0),FALSE)</f>
        <v>60106.709754880998</v>
      </c>
      <c r="F47" s="2014">
        <f ca="1">VLOOKUP($A47,FS!$B$2:$AD$326,MATCH(F$2,FS!$B$1:$AD$1,0),FALSE)</f>
        <v>70218.709730062008</v>
      </c>
      <c r="G47" s="2014">
        <f ca="1">VLOOKUP($A47,FS!$B$2:$AD$326,MATCH(G$2,FS!$B$1:$AD$1,0),FALSE)</f>
        <v>77057.487582431306</v>
      </c>
      <c r="H47" s="2014">
        <f ca="1">VLOOKUP($A47,FS!$B$2:$AD$326,MATCH(H$2,FS!$B$1:$AD$1,0),FALSE)</f>
        <v>87945.388525232949</v>
      </c>
      <c r="I47" s="1899"/>
      <c r="J47" s="1895" t="s">
        <v>435</v>
      </c>
      <c r="K47" s="1911">
        <f>IFERROR(VLOOKUP($J47,FS!$B$2:$AD$326,MATCH(K$2,FS!$B$1:$AD$1,0),FALSE),"")</f>
        <v>7.123753896023155E-2</v>
      </c>
      <c r="L47" s="1911">
        <f>IFERROR(VLOOKUP($J47,FS!$B$2:$AD$326,MATCH(L$2,FS!$B$1:$AD$1,0),FALSE),"")</f>
        <v>0.19587387031600945</v>
      </c>
      <c r="M47" s="1911">
        <f>IFERROR(VLOOKUP($J47,FS!$B$2:$AD$326,MATCH(M$2,FS!$B$1:$AD$1,0),FALSE),"")</f>
        <v>-6.4481332165390759E-2</v>
      </c>
      <c r="N47" s="1911">
        <f>IFERROR(VLOOKUP($J47,FS!$B$2:$AD$326,MATCH(N$2,FS!$B$1:$AD$1,0),FALSE),"")</f>
        <v>-0.88612088866066396</v>
      </c>
      <c r="O47" s="1911">
        <f>IFERROR(VLOOKUP($J47,FS!$B$2:$AD$326,MATCH(O$2,FS!$B$1:$AD$1,0),FALSE),"")</f>
        <v>5.9969789977517953</v>
      </c>
      <c r="P47" s="1911">
        <f ca="1">IFERROR(VLOOKUP($J47,FS!$B$2:$AD$326,MATCH(P$2,FS!$B$1:$AD$1,0),FALSE),"")</f>
        <v>0.79845826844098888</v>
      </c>
      <c r="Q47" s="1911">
        <f ca="1">IFERROR(VLOOKUP($J47,FS!$B$2:$AD$326,MATCH(Q$2,FS!$B$1:$AD$1,0),FALSE),"")</f>
        <v>0.2530709380329248</v>
      </c>
      <c r="S47" s="998" t="s">
        <v>436</v>
      </c>
      <c r="T47" s="998" t="s">
        <v>437</v>
      </c>
      <c r="U47" s="1039">
        <v>78127381.276342377</v>
      </c>
      <c r="V47" s="1041">
        <v>9.3060271304819953</v>
      </c>
      <c r="W47" s="1041">
        <v>3.8070054465176115</v>
      </c>
      <c r="X47" s="1041">
        <v>0.54928851060176598</v>
      </c>
      <c r="Y47" s="1038">
        <f>AD47/10^2</f>
        <v>0.16983808517456056</v>
      </c>
      <c r="Z47" s="1038">
        <f>AE47/10^2</f>
        <v>-3.6734728813171393E-2</v>
      </c>
      <c r="AA47" s="1041">
        <v>4.5829597937964772</v>
      </c>
      <c r="AB47" s="1041">
        <v>1.1355310000000001</v>
      </c>
      <c r="AC47" s="999">
        <v>42.098350524902344</v>
      </c>
      <c r="AD47" s="998">
        <v>16.983808517456055</v>
      </c>
      <c r="AE47" s="998">
        <v>-3.6734728813171391</v>
      </c>
      <c r="AR47" s="1003">
        <v>44622</v>
      </c>
      <c r="AS47" s="999">
        <v>102815.79</v>
      </c>
      <c r="AT47" s="999">
        <f t="shared" ca="1" si="2"/>
        <v>20100</v>
      </c>
    </row>
    <row r="48" spans="1:46" ht="15" customHeight="1">
      <c r="A48" s="1903" t="s">
        <v>438</v>
      </c>
      <c r="B48" s="1904">
        <f ca="1">VLOOKUP($A48,FS!$B$2:$P$326,MATCH(B$2,FS!$B$1:$AD$1,0),FALSE)</f>
        <v>453.20998700000001</v>
      </c>
      <c r="C48" s="1904">
        <f ca="1">VLOOKUP($A48,FS!$B$2:$P$326,MATCH(C$2,FS!$B$1:$AD$1,0),FALSE)</f>
        <v>713.06549500000006</v>
      </c>
      <c r="D48" s="1904">
        <f ca="1">VLOOKUP($A48,FS!$B$2:$AD$326,MATCH(D$2,FS!$B$1:$AD$1,0),FALSE)</f>
        <v>1463.8792799999999</v>
      </c>
      <c r="E48" s="1904">
        <f ca="1">VLOOKUP($A48,FS!$B$2:$AD$326,MATCH(E$2,FS!$B$1:$AD$1,0),FALSE)</f>
        <v>1463.8792799999999</v>
      </c>
      <c r="F48" s="1904">
        <f ca="1">VLOOKUP($A48,FS!$B$2:$AD$326,MATCH(F$2,FS!$B$1:$AD$1,0),FALSE)</f>
        <v>1463.376716</v>
      </c>
      <c r="G48" s="1904">
        <f ca="1">VLOOKUP($A48,FS!$B$2:$AD$326,MATCH(G$2,FS!$B$1:$AD$1,0),FALSE)</f>
        <v>1468.4567630000001</v>
      </c>
      <c r="H48" s="1904">
        <f ca="1">VLOOKUP($A48,FS!$B$2:$AD$326,MATCH(H$2,FS!$B$1:$AD$1,0),FALSE)</f>
        <v>1468.4567630000001</v>
      </c>
      <c r="I48" s="2017"/>
      <c r="J48" s="1903" t="s">
        <v>375</v>
      </c>
      <c r="K48" s="2018">
        <f ca="1">IFERROR(VLOOKUP($J48,FS!$B$2:$AD$326,MATCH(K$2,FS!$B$1:$AD$1,0),FALSE),"")</f>
        <v>-0.50181466686630283</v>
      </c>
      <c r="L48" s="2018">
        <f ca="1">IFERROR(VLOOKUP($J48,FS!$B$2:$AD$326,MATCH(L$2,FS!$B$1:$AD$1,0),FALSE),"")</f>
        <v>0.2459093699256476</v>
      </c>
      <c r="M48" s="2018">
        <f ca="1">IFERROR(VLOOKUP($J48,FS!$B$2:$AD$326,MATCH(M$2,FS!$B$1:$AD$1,0),FALSE),"")</f>
        <v>-0.16349800198775044</v>
      </c>
      <c r="N48" s="2019">
        <f ca="1">IFERROR(VLOOKUP($J48,FS!$B$2:$AD$326,MATCH(N$2,FS!$B$1:$AD$1,0),FALSE),"")</f>
        <v>-0.9591026623765091</v>
      </c>
      <c r="O48" s="2019">
        <f ca="1">IFERROR(VLOOKUP($J48,FS!$B$2:$AD$326,MATCH(O$2,FS!$B$1:$AD$1,0),FALSE),"")</f>
        <v>21.197661610378447</v>
      </c>
      <c r="P48" s="2019">
        <f ca="1">IFERROR(VLOOKUP($J48,FS!$B$2:$AD$326,MATCH(P$2,FS!$B$1:$AD$1,0),FALSE),"")</f>
        <v>0.81559478193380075</v>
      </c>
      <c r="Q48" s="2019">
        <f ca="1">IFERROR(VLOOKUP($J48,FS!$B$2:$AD$326,MATCH(Q$2,FS!$B$1:$AD$1,0),FALSE),"")</f>
        <v>0.27265474635667997</v>
      </c>
      <c r="S48" s="998" t="s">
        <v>439</v>
      </c>
      <c r="T48" s="998" t="s">
        <v>440</v>
      </c>
      <c r="U48" s="1039">
        <v>78617122.404964179</v>
      </c>
      <c r="V48" s="1041">
        <v>10.255281690140846</v>
      </c>
      <c r="W48" s="1041">
        <v>0.58218151089727588</v>
      </c>
      <c r="X48" s="1041">
        <v>0.24421147229845364</v>
      </c>
      <c r="Y48" s="1038">
        <f t="shared" ref="Y48:Y61" si="18">AD48/10^2</f>
        <v>3.0493710041046139E-2</v>
      </c>
      <c r="Z48" s="1038">
        <f t="shared" ref="Z48:Z61" si="19">AE48/10^2</f>
        <v>3.1175339221954351E-2</v>
      </c>
      <c r="AA48" s="1041">
        <v>8.1075138438947558</v>
      </c>
      <c r="AB48" s="1041">
        <v>0.63027469999999997</v>
      </c>
      <c r="AC48" s="999">
        <v>6.009148120880127</v>
      </c>
      <c r="AD48" s="998">
        <v>3.0493710041046138</v>
      </c>
      <c r="AE48" s="998">
        <v>3.117533922195435</v>
      </c>
      <c r="AR48" s="1003">
        <v>44621</v>
      </c>
      <c r="AS48" s="999">
        <v>104406.75</v>
      </c>
      <c r="AT48" s="999">
        <f t="shared" ca="1" si="2"/>
        <v>20100</v>
      </c>
    </row>
    <row r="49" spans="1:46" ht="15" customHeight="1">
      <c r="I49" s="1901"/>
      <c r="J49" s="1915" t="s">
        <v>441</v>
      </c>
      <c r="S49" s="998" t="s">
        <v>442</v>
      </c>
      <c r="T49" s="998" t="s">
        <v>443</v>
      </c>
      <c r="U49" s="1039">
        <v>43348022.871760994</v>
      </c>
      <c r="V49" s="1041">
        <v>8.7556507256721385</v>
      </c>
      <c r="W49" s="1041">
        <v>0.73861553337213948</v>
      </c>
      <c r="X49" s="1041">
        <v>0.28851436332957986</v>
      </c>
      <c r="Y49" s="1038">
        <f t="shared" si="18"/>
        <v>5.6785178184509275E-2</v>
      </c>
      <c r="Z49" s="1038">
        <f t="shared" si="19"/>
        <v>2.6419460773468021E-2</v>
      </c>
      <c r="AA49" s="1041">
        <v>5.3090201403808361</v>
      </c>
      <c r="AB49" s="1041">
        <v>0.65003140000000004</v>
      </c>
      <c r="AC49" s="999">
        <v>8.5934734344482422</v>
      </c>
      <c r="AD49" s="998">
        <v>5.6785178184509277</v>
      </c>
      <c r="AE49" s="998">
        <v>2.6419460773468022</v>
      </c>
      <c r="AR49" s="1003">
        <v>44620</v>
      </c>
      <c r="AS49" s="999">
        <v>102418.05</v>
      </c>
      <c r="AT49" s="999">
        <f t="shared" ca="1" si="2"/>
        <v>20100</v>
      </c>
    </row>
    <row r="50" spans="1:46" ht="15" customHeight="1">
      <c r="A50" s="2015"/>
      <c r="B50" s="2015"/>
      <c r="C50" s="2015"/>
      <c r="D50" s="2015"/>
      <c r="E50" s="2015"/>
      <c r="F50" s="2015"/>
      <c r="G50" s="2015"/>
      <c r="H50" s="2015"/>
      <c r="I50" s="1912"/>
      <c r="J50" s="1903"/>
      <c r="K50" s="1914"/>
      <c r="L50" s="1914"/>
      <c r="M50" s="1914"/>
      <c r="N50" s="1914"/>
      <c r="O50" s="1914"/>
      <c r="P50" s="1914"/>
      <c r="Q50" s="1914"/>
      <c r="S50" s="998" t="s">
        <v>444</v>
      </c>
      <c r="T50" s="998" t="s">
        <v>445</v>
      </c>
      <c r="U50" s="1039">
        <v>42125013.207828455</v>
      </c>
      <c r="V50" s="1041">
        <v>38.989849875402662</v>
      </c>
      <c r="W50" s="1041">
        <v>1.71580128027729</v>
      </c>
      <c r="X50" s="1041">
        <v>0.28095711273058877</v>
      </c>
      <c r="Y50" s="1038">
        <f t="shared" si="18"/>
        <v>1.2657370567321779E-2</v>
      </c>
      <c r="Z50" s="1038">
        <f t="shared" si="19"/>
        <v>-0.39299648284912109</v>
      </c>
      <c r="AA50" s="1041">
        <v>9.7057627230274299</v>
      </c>
      <c r="AB50" s="1041">
        <v>0.5476666</v>
      </c>
      <c r="AC50" s="999">
        <v>4.1859989166259766</v>
      </c>
      <c r="AD50" s="998">
        <v>1.265737056732178</v>
      </c>
      <c r="AE50" s="998">
        <v>-39.299648284912109</v>
      </c>
      <c r="AR50" s="1003">
        <v>44617</v>
      </c>
      <c r="AS50" s="999">
        <v>107190.93</v>
      </c>
      <c r="AT50" s="999">
        <f t="shared" ca="1" si="2"/>
        <v>20100</v>
      </c>
    </row>
    <row r="51" spans="1:46" ht="15" customHeight="1">
      <c r="I51" s="1912"/>
      <c r="J51" s="1915" t="s">
        <v>441</v>
      </c>
      <c r="K51" s="1901"/>
      <c r="L51" s="1901"/>
      <c r="M51" s="1902"/>
      <c r="N51" s="1902"/>
      <c r="O51" s="1902"/>
      <c r="P51" s="1902"/>
      <c r="Q51" s="1902"/>
      <c r="S51" s="998" t="s">
        <v>446</v>
      </c>
      <c r="T51" s="998" t="s">
        <v>447</v>
      </c>
      <c r="U51" s="1039">
        <v>24627942.099752866</v>
      </c>
      <c r="V51" s="1041">
        <v>10.266438523588365</v>
      </c>
      <c r="W51" s="1041">
        <v>0.63073953494513235</v>
      </c>
      <c r="X51" s="1041">
        <v>0.18041454110236821</v>
      </c>
      <c r="Y51" s="1038">
        <f t="shared" si="18"/>
        <v>3.3769879341125492E-2</v>
      </c>
      <c r="Z51" s="1038">
        <f t="shared" si="19"/>
        <v>6.3136968612670902E-2</v>
      </c>
      <c r="AA51" s="1041">
        <v>4.7499975481653633</v>
      </c>
      <c r="AB51" s="1041">
        <v>0.55983479999999997</v>
      </c>
      <c r="AC51" s="999">
        <v>6.2453899383544922</v>
      </c>
      <c r="AD51" s="998">
        <v>3.3769879341125488</v>
      </c>
      <c r="AE51" s="998">
        <v>6.3136968612670898</v>
      </c>
      <c r="AR51" s="1003">
        <v>44616</v>
      </c>
      <c r="AS51" s="999">
        <v>108384.15</v>
      </c>
      <c r="AT51" s="999">
        <f t="shared" ca="1" si="2"/>
        <v>20100</v>
      </c>
    </row>
    <row r="52" spans="1:46" ht="15" customHeight="1">
      <c r="A52" s="1903"/>
      <c r="B52" s="1913"/>
      <c r="C52" s="1913"/>
      <c r="D52" s="1913"/>
      <c r="E52" s="1913"/>
      <c r="F52" s="1913"/>
      <c r="G52" s="1913"/>
      <c r="H52" s="1913"/>
      <c r="I52" s="1912"/>
      <c r="K52" s="1901"/>
      <c r="L52" s="1901"/>
      <c r="M52" s="1902"/>
      <c r="N52" s="1902"/>
      <c r="O52" s="1902"/>
      <c r="P52" s="1902"/>
      <c r="Q52" s="1902"/>
      <c r="S52" s="998" t="s">
        <v>448</v>
      </c>
      <c r="T52" s="998" t="s">
        <v>449</v>
      </c>
      <c r="U52" s="1039">
        <v>23575609.020081092</v>
      </c>
      <c r="V52" s="1041">
        <v>4.4850074069028922</v>
      </c>
      <c r="W52" s="1041">
        <v>0.40694900925143801</v>
      </c>
      <c r="X52" s="1041">
        <v>0.2283746625659471</v>
      </c>
      <c r="Y52" s="1038">
        <f t="shared" si="18"/>
        <v>9.31431770324707E-2</v>
      </c>
      <c r="Z52" s="1038">
        <f t="shared" si="19"/>
        <v>-0.46578884124755859</v>
      </c>
      <c r="AA52" s="1041">
        <v>0.91312186999055711</v>
      </c>
      <c r="AB52" s="1041">
        <v>0.67585709999999999</v>
      </c>
      <c r="AC52" s="999">
        <v>21.558076858520508</v>
      </c>
      <c r="AD52" s="998">
        <v>9.3143177032470703</v>
      </c>
      <c r="AE52" s="998">
        <v>-46.578884124755859</v>
      </c>
      <c r="AR52" s="1003">
        <v>44615</v>
      </c>
      <c r="AS52" s="999">
        <v>108980.76</v>
      </c>
      <c r="AT52" s="999">
        <f t="shared" ca="1" si="2"/>
        <v>20100</v>
      </c>
    </row>
    <row r="53" spans="1:46" ht="10.5" customHeight="1">
      <c r="A53" s="1901"/>
      <c r="B53" s="1901"/>
      <c r="C53" s="1901"/>
      <c r="D53" s="1901"/>
      <c r="E53" s="1912"/>
      <c r="F53" s="1912"/>
      <c r="G53" s="1912"/>
      <c r="H53" s="1912"/>
      <c r="I53" s="1915" t="s">
        <v>450</v>
      </c>
      <c r="S53" s="998" t="s">
        <v>451</v>
      </c>
      <c r="T53" s="998" t="s">
        <v>452</v>
      </c>
      <c r="U53" s="1039">
        <v>15930655.282544738</v>
      </c>
      <c r="V53" s="1041">
        <v>9.739172050729838</v>
      </c>
      <c r="W53" s="1041">
        <v>1.2471706342615476</v>
      </c>
      <c r="X53" s="1041">
        <v>0.19360742262820063</v>
      </c>
      <c r="Y53" s="1038">
        <f t="shared" si="18"/>
        <v>3.9281699657440189E-2</v>
      </c>
      <c r="Z53" s="1038">
        <f t="shared" si="19"/>
        <v>-0.1199562644958496</v>
      </c>
      <c r="AA53" s="1041">
        <v>3.1371143257013361</v>
      </c>
      <c r="AB53" s="1041">
        <v>0.5256748</v>
      </c>
      <c r="AC53" s="999">
        <v>13.296627998352051</v>
      </c>
      <c r="AD53" s="998">
        <v>3.928169965744019</v>
      </c>
      <c r="AE53" s="998">
        <v>-11.995626449584961</v>
      </c>
      <c r="AR53" s="1003">
        <v>44614</v>
      </c>
      <c r="AS53" s="999">
        <v>109378.5</v>
      </c>
      <c r="AT53" s="999">
        <f t="shared" ca="1" si="2"/>
        <v>20100</v>
      </c>
    </row>
    <row r="54" spans="1:46" ht="10.5" customHeight="1">
      <c r="A54" s="1901"/>
      <c r="B54" s="1901"/>
      <c r="C54" s="1901"/>
      <c r="D54" s="1901"/>
      <c r="E54" s="1912"/>
      <c r="F54" s="1912"/>
      <c r="G54" s="1912"/>
      <c r="H54" s="1912"/>
      <c r="I54" s="1901"/>
      <c r="S54" s="998" t="s">
        <v>453</v>
      </c>
      <c r="T54" s="998" t="s">
        <v>454</v>
      </c>
      <c r="U54" s="1039">
        <v>9210582.3155054152</v>
      </c>
      <c r="V54" s="1041">
        <v>9.4614264919941782</v>
      </c>
      <c r="W54" s="1041">
        <v>0.50683683930616097</v>
      </c>
      <c r="X54" s="1041">
        <v>0.12411245620376345</v>
      </c>
      <c r="Y54" s="1038">
        <f t="shared" si="18"/>
        <v>2.437552928924561E-2</v>
      </c>
      <c r="Z54" s="1038">
        <f t="shared" si="19"/>
        <v>4.5960000716150006E-5</v>
      </c>
      <c r="AA54" s="1041">
        <v>6.7776468514281385</v>
      </c>
      <c r="AB54" s="1041">
        <v>0.8856948</v>
      </c>
      <c r="AC54" s="999">
        <v>5.4282941818237305</v>
      </c>
      <c r="AD54" s="998">
        <v>2.437552928924561</v>
      </c>
      <c r="AE54" s="998">
        <v>4.5960000716150006E-3</v>
      </c>
      <c r="AR54" s="1003">
        <v>44613</v>
      </c>
      <c r="AS54" s="999">
        <v>105898.28</v>
      </c>
      <c r="AT54" s="999">
        <f t="shared" ca="1" si="2"/>
        <v>20100</v>
      </c>
    </row>
    <row r="55" spans="1:46" ht="10.5" customHeight="1">
      <c r="S55" s="998" t="s">
        <v>455</v>
      </c>
      <c r="T55" s="998" t="s">
        <v>456</v>
      </c>
      <c r="U55" s="1039">
        <v>8416212.5555942934</v>
      </c>
      <c r="V55" s="1041">
        <v>8.2853700977111497</v>
      </c>
      <c r="W55" s="1041">
        <v>0.77066457365880436</v>
      </c>
      <c r="X55" s="1041">
        <v>0.17086690549108743</v>
      </c>
      <c r="Y55" s="1038">
        <f t="shared" si="18"/>
        <v>5.0165672302246091E-2</v>
      </c>
      <c r="Z55" s="1038">
        <f t="shared" si="19"/>
        <v>0.19125350952148437</v>
      </c>
      <c r="AA55" s="1041">
        <v>4.4127046037735846</v>
      </c>
      <c r="AB55" s="1041">
        <v>0.72767190000000004</v>
      </c>
      <c r="AC55" s="999">
        <v>9.5275106430053711</v>
      </c>
      <c r="AD55" s="998">
        <v>5.0165672302246094</v>
      </c>
      <c r="AE55" s="998">
        <v>19.125350952148438</v>
      </c>
      <c r="AM55" s="999">
        <f>95*1.07</f>
        <v>101.65</v>
      </c>
      <c r="AR55" s="1003">
        <v>44610</v>
      </c>
      <c r="AS55" s="999">
        <v>106395.45</v>
      </c>
      <c r="AT55" s="999">
        <f t="shared" ca="1" si="2"/>
        <v>20100</v>
      </c>
    </row>
    <row r="56" spans="1:46" ht="10.5" customHeight="1">
      <c r="S56" s="998" t="s">
        <v>457</v>
      </c>
      <c r="T56" s="998" t="s">
        <v>458</v>
      </c>
      <c r="U56" s="1039">
        <v>7370141.1034106305</v>
      </c>
      <c r="V56" s="1041">
        <v>14.278885550396067</v>
      </c>
      <c r="W56" s="1041">
        <v>1.3379820529133115</v>
      </c>
      <c r="X56" s="1041">
        <v>0.39211087495083574</v>
      </c>
      <c r="Y56" s="1038">
        <f t="shared" si="18"/>
        <v>6.6248569488525394E-2</v>
      </c>
      <c r="Z56" s="1038">
        <f t="shared" si="19"/>
        <v>1.0024939775466918E-2</v>
      </c>
      <c r="AA56" s="1041">
        <v>4.9110129342264512</v>
      </c>
      <c r="AB56" s="1041">
        <v>0.33001649999999999</v>
      </c>
      <c r="AC56" s="999">
        <v>9.6707010269165039</v>
      </c>
      <c r="AD56" s="998">
        <v>6.6248569488525391</v>
      </c>
      <c r="AE56" s="998">
        <v>1.0024939775466919</v>
      </c>
      <c r="AM56" s="999">
        <f>AM55/84</f>
        <v>1.2101190476190478</v>
      </c>
      <c r="AR56" s="1003">
        <v>44609</v>
      </c>
      <c r="AS56" s="999">
        <v>107290.37</v>
      </c>
      <c r="AT56" s="999">
        <f t="shared" ca="1" si="2"/>
        <v>20100</v>
      </c>
    </row>
    <row r="57" spans="1:46" ht="10.5" customHeight="1">
      <c r="S57" s="998" t="s">
        <v>459</v>
      </c>
      <c r="T57" s="998" t="s">
        <v>460</v>
      </c>
      <c r="U57" s="1039">
        <v>3909074.5696446071</v>
      </c>
      <c r="V57" s="1041" t="s">
        <v>461</v>
      </c>
      <c r="W57" s="1041">
        <v>1.0917059143155696</v>
      </c>
      <c r="X57" s="1041">
        <v>0.37909208488308072</v>
      </c>
      <c r="Y57" s="1038">
        <f t="shared" si="18"/>
        <v>-0.10002927780151367</v>
      </c>
      <c r="Z57" s="1038">
        <f t="shared" si="19"/>
        <v>3.5293118953704829E-2</v>
      </c>
      <c r="AA57" s="1041" t="s">
        <v>461</v>
      </c>
      <c r="AB57" s="1041">
        <v>1.053518</v>
      </c>
      <c r="AC57" s="999">
        <v>-18.618278503417969</v>
      </c>
      <c r="AD57" s="998">
        <v>-10.002927780151367</v>
      </c>
      <c r="AE57" s="998">
        <v>3.529311895370483</v>
      </c>
      <c r="AR57" s="1003">
        <v>44608</v>
      </c>
      <c r="AS57" s="999">
        <v>105699.41</v>
      </c>
      <c r="AT57" s="999">
        <f t="shared" ca="1" si="2"/>
        <v>20100</v>
      </c>
    </row>
    <row r="58" spans="1:46" ht="10.5" customHeight="1">
      <c r="S58" s="998" t="s">
        <v>462</v>
      </c>
      <c r="T58" s="998" t="s">
        <v>463</v>
      </c>
      <c r="U58" s="1039">
        <v>3784356.4874210581</v>
      </c>
      <c r="V58" s="1041">
        <v>15.21572271056124</v>
      </c>
      <c r="W58" s="1041">
        <v>1.3862181535159366</v>
      </c>
      <c r="X58" s="1041">
        <v>0.73183357138477745</v>
      </c>
      <c r="Y58" s="1038">
        <f t="shared" si="18"/>
        <v>7.0244250297546384E-2</v>
      </c>
      <c r="Z58" s="1038">
        <f t="shared" si="19"/>
        <v>6.4862799644470212E-2</v>
      </c>
      <c r="AA58" s="1041">
        <v>4.6301187930054919</v>
      </c>
      <c r="AB58" s="1041">
        <v>0.5436822</v>
      </c>
      <c r="AC58" s="999">
        <v>9.6018896102905273</v>
      </c>
      <c r="AD58" s="998">
        <v>7.0244250297546387</v>
      </c>
      <c r="AE58" s="998">
        <v>6.4862799644470215</v>
      </c>
      <c r="AR58" s="1003">
        <v>44607</v>
      </c>
      <c r="AS58" s="999">
        <v>104903.92</v>
      </c>
      <c r="AT58" s="999">
        <f t="shared" ca="1" si="2"/>
        <v>20100</v>
      </c>
    </row>
    <row r="59" spans="1:46" ht="10.5" customHeight="1">
      <c r="S59" s="998" t="s">
        <v>464</v>
      </c>
      <c r="T59" s="998" t="s">
        <v>465</v>
      </c>
      <c r="U59" s="1039">
        <v>3185108.0152477426</v>
      </c>
      <c r="V59" s="1041">
        <v>13.151412168072634</v>
      </c>
      <c r="W59" s="1041">
        <v>1.2806398356159743</v>
      </c>
      <c r="X59" s="1041">
        <v>0.70549415985078257</v>
      </c>
      <c r="Y59" s="1038">
        <f t="shared" si="18"/>
        <v>7.4292511940002443E-2</v>
      </c>
      <c r="Z59" s="1038">
        <f t="shared" si="19"/>
        <v>4.3579421043395995E-2</v>
      </c>
      <c r="AA59" s="1041" t="s">
        <v>461</v>
      </c>
      <c r="AB59" s="1041">
        <v>0.67203740000000001</v>
      </c>
      <c r="AC59" s="999">
        <v>10.186874389648438</v>
      </c>
      <c r="AD59" s="998">
        <v>7.4292511940002441</v>
      </c>
      <c r="AE59" s="998">
        <v>4.3579421043395996</v>
      </c>
      <c r="AR59" s="1003">
        <v>44606</v>
      </c>
      <c r="AS59" s="999">
        <v>104009.01</v>
      </c>
      <c r="AT59" s="999">
        <f t="shared" ca="1" si="2"/>
        <v>20100</v>
      </c>
    </row>
    <row r="60" spans="1:46" ht="10.5" customHeight="1">
      <c r="S60" s="998" t="s">
        <v>466</v>
      </c>
      <c r="T60" s="998" t="s">
        <v>467</v>
      </c>
      <c r="U60" s="1039">
        <v>2601689.0419416982</v>
      </c>
      <c r="V60" s="1041">
        <v>8.1392190404735043</v>
      </c>
      <c r="W60" s="1041">
        <v>2.0169544515877731</v>
      </c>
      <c r="X60" s="1041">
        <v>0.56226815557851662</v>
      </c>
      <c r="Y60" s="1038">
        <f t="shared" si="18"/>
        <v>9.4261703491210935E-2</v>
      </c>
      <c r="Z60" s="1038">
        <f t="shared" si="19"/>
        <v>0.10129735946655273</v>
      </c>
      <c r="AA60" s="1041">
        <v>6.8906290535757391</v>
      </c>
      <c r="AB60" s="1041">
        <v>0.36493540000000002</v>
      </c>
      <c r="AC60" s="999">
        <v>25.456695556640625</v>
      </c>
      <c r="AD60" s="998">
        <v>9.4261703491210938</v>
      </c>
      <c r="AE60" s="998">
        <v>10.129735946655273</v>
      </c>
      <c r="AR60" s="1003">
        <v>44603</v>
      </c>
      <c r="AS60" s="999">
        <v>104207.88</v>
      </c>
      <c r="AT60" s="999">
        <f t="shared" ca="1" si="2"/>
        <v>20100</v>
      </c>
    </row>
    <row r="61" spans="1:46" ht="10.5" customHeight="1">
      <c r="S61" s="998" t="s">
        <v>468</v>
      </c>
      <c r="T61" s="998" t="s">
        <v>469</v>
      </c>
      <c r="U61" s="1039">
        <v>2479431.5203988645</v>
      </c>
      <c r="V61" s="1041">
        <v>16.554261189454323</v>
      </c>
      <c r="W61" s="1041">
        <v>0.51578442207645325</v>
      </c>
      <c r="X61" s="1041">
        <v>0.43361882726602047</v>
      </c>
      <c r="Y61" s="1038">
        <f t="shared" si="18"/>
        <v>2.269293069839478E-2</v>
      </c>
      <c r="Z61" s="1038">
        <f t="shared" si="19"/>
        <v>9.0275850296020504E-2</v>
      </c>
      <c r="AA61" s="1041">
        <v>4.311446432957637</v>
      </c>
      <c r="AB61" s="1041">
        <v>0.89701149999999996</v>
      </c>
      <c r="AC61" s="999">
        <v>3.1232280731201172</v>
      </c>
      <c r="AD61" s="998">
        <v>2.269293069839478</v>
      </c>
      <c r="AE61" s="998">
        <v>9.0275850296020508</v>
      </c>
      <c r="AR61" s="1003">
        <v>44602</v>
      </c>
      <c r="AS61" s="999">
        <v>102716.36</v>
      </c>
      <c r="AT61" s="999">
        <f t="shared" ca="1" si="2"/>
        <v>20100</v>
      </c>
    </row>
    <row r="62" spans="1:46" ht="10.5" customHeight="1">
      <c r="S62" s="998"/>
      <c r="T62" s="998"/>
      <c r="U62" s="1039"/>
      <c r="V62" s="1041"/>
      <c r="W62" s="1041"/>
      <c r="X62" s="1041"/>
      <c r="Y62" s="1038"/>
      <c r="Z62" s="1038"/>
      <c r="AA62" s="1041"/>
      <c r="AB62" s="1041"/>
      <c r="AD62" s="998"/>
      <c r="AE62" s="998"/>
      <c r="AL62" s="999">
        <f>100800/85700-1</f>
        <v>0.17619603267211192</v>
      </c>
      <c r="AR62" s="1003">
        <v>44601</v>
      </c>
      <c r="AS62" s="999">
        <v>102716.36</v>
      </c>
      <c r="AT62" s="999">
        <f t="shared" ca="1" si="2"/>
        <v>20100</v>
      </c>
    </row>
    <row r="63" spans="1:46" ht="10.5" customHeight="1">
      <c r="S63" s="998"/>
      <c r="T63" s="998"/>
      <c r="U63" s="1039"/>
      <c r="V63" s="1041"/>
      <c r="W63" s="1041"/>
      <c r="X63" s="1041"/>
      <c r="Y63" s="1038"/>
      <c r="Z63" s="1038"/>
      <c r="AA63" s="1041"/>
      <c r="AB63" s="1041"/>
      <c r="AD63" s="998"/>
      <c r="AE63" s="998"/>
      <c r="AR63" s="1003">
        <v>44600</v>
      </c>
      <c r="AS63" s="999">
        <v>104406.75</v>
      </c>
      <c r="AT63" s="999">
        <f t="shared" ca="1" si="2"/>
        <v>20100</v>
      </c>
    </row>
    <row r="64" spans="1:46" ht="10.5" customHeight="1">
      <c r="S64" s="998"/>
      <c r="T64" s="998"/>
      <c r="U64" s="1039"/>
      <c r="V64" s="1041"/>
      <c r="W64" s="1041"/>
      <c r="X64" s="1041"/>
      <c r="Y64" s="1038"/>
      <c r="Z64" s="1038"/>
      <c r="AA64" s="1041"/>
      <c r="AB64" s="1041"/>
      <c r="AD64" s="998"/>
      <c r="AE64" s="998"/>
      <c r="AR64" s="1003">
        <v>44599</v>
      </c>
      <c r="AS64" s="999">
        <v>106693.75</v>
      </c>
      <c r="AT64" s="999">
        <f t="shared" ca="1" si="2"/>
        <v>20100</v>
      </c>
    </row>
    <row r="65" spans="18:46" ht="10.5" customHeight="1">
      <c r="S65" s="998"/>
      <c r="T65" s="998"/>
      <c r="U65" s="1039"/>
      <c r="V65" s="1039"/>
      <c r="W65" s="1039"/>
      <c r="X65" s="1039"/>
      <c r="Y65" s="1042"/>
      <c r="Z65" s="1039"/>
      <c r="AA65" s="1039"/>
      <c r="AB65" s="1039"/>
      <c r="AC65" s="998"/>
      <c r="AD65" s="998"/>
      <c r="AR65" s="1003">
        <v>44589</v>
      </c>
      <c r="AS65" s="999">
        <v>103412.4</v>
      </c>
      <c r="AT65" s="999">
        <f t="shared" ca="1" si="2"/>
        <v>20100</v>
      </c>
    </row>
    <row r="66" spans="18:46" ht="10.5" customHeight="1">
      <c r="AR66" s="1003">
        <v>44588</v>
      </c>
      <c r="AS66" s="999">
        <v>100429.35</v>
      </c>
      <c r="AT66" s="999">
        <f t="shared" ca="1" si="2"/>
        <v>20100</v>
      </c>
    </row>
    <row r="67" spans="18:46" ht="10.5" customHeight="1">
      <c r="AR67" s="1003">
        <v>44587</v>
      </c>
      <c r="AS67" s="999">
        <v>100429.35</v>
      </c>
      <c r="AT67" s="999">
        <f t="shared" ca="1" si="2"/>
        <v>20100</v>
      </c>
    </row>
    <row r="68" spans="18:46" ht="15" customHeight="1">
      <c r="AR68" s="1003">
        <v>44586</v>
      </c>
      <c r="AS68" s="999">
        <v>96451.95</v>
      </c>
      <c r="AT68" s="999">
        <f t="shared" ca="1" si="2"/>
        <v>20100</v>
      </c>
    </row>
    <row r="69" spans="18:46" ht="15" customHeight="1">
      <c r="AR69" s="1003">
        <v>44585</v>
      </c>
      <c r="AS69" s="999">
        <v>96352.52</v>
      </c>
      <c r="AT69" s="999">
        <f t="shared" ref="AT69:AT74" ca="1" si="20">AT68</f>
        <v>20100</v>
      </c>
    </row>
    <row r="70" spans="18:46" ht="15" customHeight="1">
      <c r="AR70" s="1003">
        <v>44582</v>
      </c>
      <c r="AS70" s="999">
        <v>94960.43</v>
      </c>
      <c r="AT70" s="999">
        <f t="shared" ca="1" si="20"/>
        <v>20100</v>
      </c>
    </row>
    <row r="71" spans="18:46" ht="15" customHeight="1">
      <c r="AR71" s="1003">
        <v>44581</v>
      </c>
      <c r="AS71" s="999">
        <v>93866.64</v>
      </c>
      <c r="AT71" s="999">
        <f t="shared" ca="1" si="20"/>
        <v>20100</v>
      </c>
    </row>
    <row r="72" spans="18:46" ht="15" customHeight="1">
      <c r="AR72" s="1003">
        <v>44580</v>
      </c>
      <c r="AS72" s="999">
        <v>93071.16</v>
      </c>
      <c r="AT72" s="999">
        <f t="shared" ca="1" si="20"/>
        <v>20100</v>
      </c>
    </row>
    <row r="73" spans="18:46" ht="15" customHeight="1">
      <c r="R73" s="1043">
        <f>166187000000/23000</f>
        <v>7225521.7391304346</v>
      </c>
      <c r="AR73" s="1003">
        <v>44579</v>
      </c>
      <c r="AS73" s="999">
        <v>92772.86</v>
      </c>
      <c r="AT73" s="999">
        <f t="shared" ca="1" si="20"/>
        <v>20100</v>
      </c>
    </row>
    <row r="74" spans="18:46" ht="10.5" customHeight="1">
      <c r="AR74" s="1003">
        <v>44578</v>
      </c>
      <c r="AS74" s="999">
        <v>92971.73</v>
      </c>
      <c r="AT74" s="999">
        <f t="shared" ca="1" si="20"/>
        <v>20100</v>
      </c>
    </row>
    <row r="75" spans="18:46" ht="10.5" customHeight="1">
      <c r="AR75" s="1003">
        <v>44575</v>
      </c>
      <c r="AS75" s="999">
        <v>93369.47</v>
      </c>
      <c r="AT75" s="999">
        <v>100000</v>
      </c>
    </row>
    <row r="76" spans="18:46" ht="10.5" customHeight="1">
      <c r="AR76" s="1003">
        <v>44574</v>
      </c>
      <c r="AS76" s="999">
        <v>93568.34</v>
      </c>
      <c r="AT76" s="999">
        <v>100000</v>
      </c>
    </row>
    <row r="77" spans="18:46" s="1044" customFormat="1" ht="10.5" customHeight="1">
      <c r="AR77" s="1003">
        <v>44573</v>
      </c>
      <c r="AS77" s="999">
        <v>92176.25</v>
      </c>
      <c r="AT77" s="999">
        <v>100000</v>
      </c>
    </row>
    <row r="78" spans="18:46" ht="10.5" customHeight="1">
      <c r="AR78" s="1003">
        <v>44572</v>
      </c>
      <c r="AS78" s="999">
        <v>93568.34</v>
      </c>
      <c r="AT78" s="999">
        <v>100000</v>
      </c>
    </row>
    <row r="79" spans="18:46" ht="10.5" customHeight="1">
      <c r="AR79" s="1003">
        <v>44571</v>
      </c>
      <c r="AS79" s="999">
        <v>92673.42</v>
      </c>
      <c r="AT79" s="999">
        <v>100000</v>
      </c>
    </row>
    <row r="80" spans="18:46" ht="10.5" customHeight="1">
      <c r="AR80" s="1003">
        <v>44568</v>
      </c>
      <c r="AS80" s="999">
        <v>93369.47</v>
      </c>
      <c r="AT80" s="999">
        <v>100000</v>
      </c>
    </row>
    <row r="81" spans="44:46" ht="10.5" customHeight="1">
      <c r="AR81" s="1003">
        <v>44567</v>
      </c>
      <c r="AS81" s="999">
        <v>94065.51</v>
      </c>
      <c r="AT81" s="999">
        <v>100000</v>
      </c>
    </row>
    <row r="82" spans="44:46" ht="10.5" customHeight="1">
      <c r="AR82" s="1003">
        <v>44566</v>
      </c>
      <c r="AS82" s="999">
        <v>94562.69</v>
      </c>
      <c r="AT82" s="999">
        <v>100000</v>
      </c>
    </row>
    <row r="83" spans="44:46" ht="10.5" customHeight="1">
      <c r="AR83" s="1003">
        <v>44565</v>
      </c>
      <c r="AS83" s="999">
        <v>95954.78</v>
      </c>
      <c r="AT83" s="999">
        <v>100000</v>
      </c>
    </row>
    <row r="84" spans="44:46" ht="10.5" customHeight="1">
      <c r="AR84" s="1003">
        <v>44561</v>
      </c>
      <c r="AS84" s="999">
        <v>95656.47</v>
      </c>
      <c r="AT84" s="999">
        <v>100000</v>
      </c>
    </row>
    <row r="85" spans="44:46" ht="10.5" customHeight="1">
      <c r="AR85" s="1003">
        <v>44560</v>
      </c>
      <c r="AS85" s="999">
        <v>91977.38</v>
      </c>
      <c r="AT85" s="999">
        <v>100000</v>
      </c>
    </row>
    <row r="86" spans="44:46" ht="10.5" customHeight="1">
      <c r="AR86" s="1003">
        <v>44559</v>
      </c>
      <c r="AS86" s="999">
        <v>92673.42</v>
      </c>
      <c r="AT86" s="999">
        <v>100000</v>
      </c>
    </row>
    <row r="87" spans="44:46" ht="10.5" customHeight="1">
      <c r="AR87" s="1003">
        <v>44558</v>
      </c>
      <c r="AS87" s="999">
        <v>95059.86</v>
      </c>
      <c r="AT87" s="999">
        <v>100000</v>
      </c>
    </row>
    <row r="88" spans="44:46" ht="10.5" customHeight="1">
      <c r="AR88" s="1003">
        <v>44557</v>
      </c>
      <c r="AS88" s="999">
        <v>95457.600000000006</v>
      </c>
      <c r="AT88" s="999">
        <v>100000</v>
      </c>
    </row>
    <row r="89" spans="44:46" ht="10.5" customHeight="1">
      <c r="AR89" s="1003">
        <v>44554</v>
      </c>
      <c r="AS89" s="999">
        <v>94164.95</v>
      </c>
      <c r="AT89" s="999">
        <v>100000</v>
      </c>
    </row>
    <row r="90" spans="44:46" ht="10.5" customHeight="1">
      <c r="AR90" s="1003">
        <v>44553</v>
      </c>
      <c r="AS90" s="999">
        <v>93170.6</v>
      </c>
      <c r="AT90" s="999">
        <v>100000</v>
      </c>
    </row>
    <row r="91" spans="44:46" ht="10.5" customHeight="1">
      <c r="AR91" s="1003">
        <v>44552</v>
      </c>
      <c r="AS91" s="999">
        <v>93966.080000000002</v>
      </c>
      <c r="AT91" s="999">
        <v>100000</v>
      </c>
    </row>
    <row r="92" spans="44:46" ht="10.5" customHeight="1">
      <c r="AR92" s="1003">
        <v>44551</v>
      </c>
      <c r="AS92" s="999">
        <v>94264.38</v>
      </c>
      <c r="AT92" s="999">
        <v>100000</v>
      </c>
    </row>
    <row r="93" spans="44:46" ht="10.5" customHeight="1">
      <c r="AR93" s="1003">
        <v>44550</v>
      </c>
      <c r="AS93" s="999">
        <v>93667.77</v>
      </c>
      <c r="AT93" s="999">
        <v>100000</v>
      </c>
    </row>
    <row r="94" spans="44:46" ht="10.5" customHeight="1">
      <c r="AR94" s="1003">
        <v>44547</v>
      </c>
      <c r="AS94" s="999">
        <v>94960.43</v>
      </c>
      <c r="AT94" s="999">
        <v>100000</v>
      </c>
    </row>
    <row r="95" spans="44:46" ht="10.5" customHeight="1">
      <c r="AR95" s="1003">
        <v>44546</v>
      </c>
      <c r="AS95" s="999">
        <v>93170.6</v>
      </c>
      <c r="AT95" s="999">
        <v>100000</v>
      </c>
    </row>
    <row r="96" spans="44:46" ht="10.5" customHeight="1">
      <c r="AR96" s="1003">
        <v>44545</v>
      </c>
      <c r="AS96" s="999">
        <v>95457.600000000006</v>
      </c>
      <c r="AT96" s="999">
        <v>100000</v>
      </c>
    </row>
    <row r="97" spans="44:46" ht="10.5" customHeight="1">
      <c r="AR97" s="1003">
        <v>44544</v>
      </c>
      <c r="AS97" s="999">
        <v>95656.47</v>
      </c>
      <c r="AT97" s="999">
        <v>100000</v>
      </c>
    </row>
    <row r="98" spans="44:46" ht="10.5" customHeight="1">
      <c r="AR98" s="1003">
        <v>44543</v>
      </c>
      <c r="AS98" s="999">
        <v>97943.48</v>
      </c>
      <c r="AT98" s="999">
        <v>100000</v>
      </c>
    </row>
    <row r="99" spans="44:46" ht="10.5" customHeight="1">
      <c r="AR99" s="1003">
        <v>44540</v>
      </c>
      <c r="AS99" s="999">
        <v>96750.25</v>
      </c>
      <c r="AT99" s="999">
        <v>100000</v>
      </c>
    </row>
    <row r="100" spans="44:46" ht="10.5" customHeight="1">
      <c r="AR100" s="1003">
        <v>44539</v>
      </c>
      <c r="AS100" s="999">
        <v>97943.48</v>
      </c>
      <c r="AT100" s="999">
        <v>100000</v>
      </c>
    </row>
    <row r="101" spans="44:46" ht="10.5" customHeight="1">
      <c r="AR101" s="1003">
        <v>44538</v>
      </c>
      <c r="AS101" s="999">
        <v>95457.62</v>
      </c>
      <c r="AT101" s="999">
        <v>100000</v>
      </c>
    </row>
    <row r="102" spans="44:46" ht="10.5" customHeight="1">
      <c r="AR102" s="1003">
        <v>44537</v>
      </c>
      <c r="AS102" s="999">
        <v>92690.73</v>
      </c>
      <c r="AT102" s="999">
        <v>100000</v>
      </c>
    </row>
    <row r="103" spans="44:46" ht="10.5" customHeight="1">
      <c r="AR103" s="1003">
        <v>44536</v>
      </c>
      <c r="AS103" s="999">
        <v>90121.48</v>
      </c>
      <c r="AT103" s="999">
        <v>100000</v>
      </c>
    </row>
    <row r="104" spans="44:46" ht="10.5" customHeight="1">
      <c r="AR104" s="1003">
        <v>44533</v>
      </c>
      <c r="AS104" s="999">
        <v>92888.36</v>
      </c>
      <c r="AT104" s="999">
        <v>100000</v>
      </c>
    </row>
    <row r="105" spans="44:46" ht="10.5" customHeight="1">
      <c r="AR105" s="1003">
        <v>44532</v>
      </c>
      <c r="AS105" s="999">
        <v>96248.16</v>
      </c>
      <c r="AT105" s="999">
        <v>100000</v>
      </c>
    </row>
    <row r="106" spans="44:46" ht="10.5" customHeight="1">
      <c r="AR106" s="1003">
        <v>44531</v>
      </c>
      <c r="AS106" s="999">
        <v>96149.34</v>
      </c>
      <c r="AT106" s="999">
        <v>100000</v>
      </c>
    </row>
    <row r="107" spans="44:46" ht="10.5" customHeight="1">
      <c r="AR107" s="1003">
        <v>44530</v>
      </c>
      <c r="AS107" s="999">
        <v>96742.24</v>
      </c>
      <c r="AT107" s="999">
        <v>100000</v>
      </c>
    </row>
    <row r="108" spans="44:46" ht="10.5" customHeight="1">
      <c r="AR108" s="1003">
        <v>44529</v>
      </c>
      <c r="AS108" s="999">
        <v>96939.88</v>
      </c>
      <c r="AT108" s="999">
        <v>100000</v>
      </c>
    </row>
    <row r="109" spans="44:46" ht="10.5" customHeight="1">
      <c r="AR109" s="1003">
        <v>44526</v>
      </c>
      <c r="AS109" s="999">
        <v>100299.67</v>
      </c>
      <c r="AT109" s="999">
        <v>100000</v>
      </c>
    </row>
    <row r="110" spans="44:46" ht="10.5" customHeight="1">
      <c r="AR110" s="1003">
        <v>44525</v>
      </c>
      <c r="AS110" s="999">
        <v>102868.92</v>
      </c>
      <c r="AT110" s="999">
        <v>100000</v>
      </c>
    </row>
    <row r="111" spans="44:46" ht="10.5" customHeight="1">
      <c r="AR111" s="1003">
        <v>44524</v>
      </c>
      <c r="AS111" s="999">
        <v>104450</v>
      </c>
      <c r="AT111" s="999">
        <v>100000</v>
      </c>
    </row>
    <row r="112" spans="44:46" ht="10.5" customHeight="1">
      <c r="AR112" s="1003">
        <v>44523</v>
      </c>
      <c r="AS112" s="999">
        <v>104450</v>
      </c>
      <c r="AT112" s="999">
        <v>100000</v>
      </c>
    </row>
    <row r="113" spans="44:46" ht="10.5" customHeight="1">
      <c r="AR113" s="1003">
        <v>44522</v>
      </c>
      <c r="AS113" s="999">
        <v>102770.11</v>
      </c>
      <c r="AT113" s="999">
        <v>100000</v>
      </c>
    </row>
    <row r="114" spans="44:46" ht="10.5" customHeight="1">
      <c r="AR114" s="1003">
        <v>44519</v>
      </c>
      <c r="AS114" s="999">
        <v>101090.21</v>
      </c>
      <c r="AT114" s="999">
        <v>100000</v>
      </c>
    </row>
    <row r="115" spans="44:46" ht="10.5" customHeight="1">
      <c r="AR115" s="1003">
        <v>44518</v>
      </c>
      <c r="AS115" s="999">
        <v>104944.09</v>
      </c>
      <c r="AT115" s="999">
        <v>100000</v>
      </c>
    </row>
    <row r="116" spans="44:46" ht="10.5" customHeight="1">
      <c r="AR116" s="1003">
        <v>44517</v>
      </c>
      <c r="AS116" s="999">
        <v>105141.72</v>
      </c>
      <c r="AT116" s="999">
        <v>100000</v>
      </c>
    </row>
    <row r="117" spans="44:46" ht="10.5" customHeight="1">
      <c r="AR117" s="1003">
        <v>44516</v>
      </c>
      <c r="AS117" s="999">
        <v>106722.8</v>
      </c>
      <c r="AT117" s="999">
        <v>100000</v>
      </c>
    </row>
    <row r="118" spans="44:46" ht="10.5" customHeight="1">
      <c r="AR118" s="1003">
        <v>44515</v>
      </c>
      <c r="AS118" s="999">
        <v>109489.69</v>
      </c>
      <c r="AT118" s="999">
        <v>100000</v>
      </c>
    </row>
    <row r="119" spans="44:46" ht="10.5" customHeight="1">
      <c r="AR119" s="1003">
        <v>44512</v>
      </c>
      <c r="AS119" s="999">
        <v>108600.33</v>
      </c>
      <c r="AT119" s="999">
        <v>100000</v>
      </c>
    </row>
    <row r="120" spans="44:46" ht="10.5" customHeight="1">
      <c r="AR120" s="1003">
        <v>44511</v>
      </c>
      <c r="AS120" s="999">
        <v>103264.19</v>
      </c>
      <c r="AT120" s="999">
        <v>100000</v>
      </c>
    </row>
    <row r="121" spans="44:46" ht="10.5" customHeight="1">
      <c r="AR121" s="1003">
        <v>44510</v>
      </c>
      <c r="AS121" s="999">
        <v>101781.93</v>
      </c>
      <c r="AT121" s="999">
        <v>100000</v>
      </c>
    </row>
    <row r="122" spans="44:46" ht="10.5" customHeight="1">
      <c r="AR122" s="1003">
        <v>44509</v>
      </c>
      <c r="AS122" s="999">
        <v>104746.45</v>
      </c>
      <c r="AT122" s="999">
        <v>100000</v>
      </c>
    </row>
    <row r="123" spans="44:46" ht="10.5" customHeight="1">
      <c r="AR123" s="1003">
        <v>44508</v>
      </c>
      <c r="AS123" s="999">
        <v>106722.8</v>
      </c>
      <c r="AT123" s="999">
        <v>100000</v>
      </c>
    </row>
    <row r="124" spans="44:46" ht="10.5" customHeight="1">
      <c r="AR124" s="1003">
        <v>44505</v>
      </c>
      <c r="AS124" s="999">
        <v>106722.8</v>
      </c>
      <c r="AT124" s="999">
        <v>100000</v>
      </c>
    </row>
    <row r="125" spans="44:46" ht="10.5" customHeight="1">
      <c r="AR125" s="1003">
        <v>44504</v>
      </c>
      <c r="AS125" s="999">
        <v>102770.11</v>
      </c>
      <c r="AT125" s="999">
        <v>100000</v>
      </c>
    </row>
    <row r="126" spans="44:46" ht="10.5" customHeight="1">
      <c r="AR126" s="1003">
        <v>44503</v>
      </c>
      <c r="AS126" s="999">
        <v>103264.19</v>
      </c>
      <c r="AT126" s="999">
        <v>100000</v>
      </c>
    </row>
    <row r="127" spans="44:46" ht="10.5" customHeight="1">
      <c r="AR127" s="1003">
        <v>44502</v>
      </c>
      <c r="AS127" s="999">
        <v>103758.28</v>
      </c>
      <c r="AT127" s="999">
        <v>100000</v>
      </c>
    </row>
    <row r="128" spans="44:46" ht="10.5" customHeight="1">
      <c r="AR128" s="1003">
        <v>44501</v>
      </c>
      <c r="AS128" s="999">
        <v>99904.4</v>
      </c>
      <c r="AT128" s="999">
        <v>100000</v>
      </c>
    </row>
    <row r="129" spans="44:46" ht="10.5" customHeight="1">
      <c r="AR129" s="1003">
        <v>44498</v>
      </c>
      <c r="AS129" s="999">
        <v>102770.11</v>
      </c>
      <c r="AT129" s="999">
        <v>100000</v>
      </c>
    </row>
    <row r="130" spans="44:46" ht="10.5" customHeight="1">
      <c r="AR130" s="1003">
        <v>44497</v>
      </c>
      <c r="AS130" s="999">
        <v>100398.49</v>
      </c>
      <c r="AT130" s="999">
        <v>100000</v>
      </c>
    </row>
    <row r="131" spans="44:46" ht="10.5" customHeight="1">
      <c r="AR131" s="1003">
        <v>44496</v>
      </c>
      <c r="AS131" s="999">
        <v>100694.94</v>
      </c>
      <c r="AT131" s="999">
        <v>100000</v>
      </c>
    </row>
    <row r="132" spans="44:46" ht="10.5" customHeight="1">
      <c r="AR132" s="1003">
        <v>44495</v>
      </c>
      <c r="AS132" s="999">
        <v>97137.51</v>
      </c>
      <c r="AT132" s="999">
        <v>100000</v>
      </c>
    </row>
    <row r="133" spans="44:46" ht="10.5" customHeight="1">
      <c r="AR133" s="1003">
        <v>44494</v>
      </c>
      <c r="AS133" s="999">
        <v>97928.05</v>
      </c>
      <c r="AT133" s="999">
        <v>100000</v>
      </c>
    </row>
    <row r="134" spans="44:46" ht="10.5" customHeight="1">
      <c r="AR134" s="1003">
        <v>44491</v>
      </c>
      <c r="AS134" s="999">
        <v>97829.24</v>
      </c>
      <c r="AT134" s="999">
        <v>100000</v>
      </c>
    </row>
    <row r="135" spans="44:46" ht="10.5" customHeight="1">
      <c r="AR135" s="1003">
        <v>44490</v>
      </c>
      <c r="AS135" s="999">
        <v>96841.06</v>
      </c>
      <c r="AT135" s="999">
        <v>100000</v>
      </c>
    </row>
    <row r="136" spans="44:46" ht="10.5" customHeight="1">
      <c r="AR136" s="1003">
        <v>44489</v>
      </c>
      <c r="AS136" s="999">
        <v>97829.24</v>
      </c>
      <c r="AT136" s="999">
        <v>100000</v>
      </c>
    </row>
    <row r="137" spans="44:46" ht="10.5" customHeight="1">
      <c r="AR137" s="1003">
        <v>44488</v>
      </c>
      <c r="AS137" s="999">
        <v>96841.06</v>
      </c>
      <c r="AT137" s="999">
        <v>100000</v>
      </c>
    </row>
    <row r="138" spans="44:46" ht="10.5" customHeight="1">
      <c r="AR138" s="1003">
        <v>44487</v>
      </c>
      <c r="AS138" s="999">
        <v>97829.24</v>
      </c>
      <c r="AT138" s="999">
        <v>100000</v>
      </c>
    </row>
    <row r="139" spans="44:46" ht="10.5" customHeight="1">
      <c r="AR139" s="1003">
        <v>44484</v>
      </c>
      <c r="AS139" s="999">
        <v>99311.5</v>
      </c>
      <c r="AT139" s="999">
        <v>100000</v>
      </c>
    </row>
    <row r="140" spans="44:46" ht="10.5" customHeight="1">
      <c r="AR140" s="1003">
        <v>44483</v>
      </c>
      <c r="AS140" s="999">
        <v>99805.58</v>
      </c>
      <c r="AT140" s="999">
        <v>100000</v>
      </c>
    </row>
    <row r="141" spans="44:46" ht="10.5" customHeight="1">
      <c r="AR141" s="1003">
        <v>44482</v>
      </c>
      <c r="AS141" s="999">
        <v>99805.58</v>
      </c>
      <c r="AT141" s="999">
        <v>100000</v>
      </c>
    </row>
    <row r="142" spans="44:46" ht="10.5" customHeight="1">
      <c r="AR142" s="1003">
        <v>44481</v>
      </c>
      <c r="AS142" s="999">
        <v>98817.41</v>
      </c>
      <c r="AT142" s="999">
        <v>100000</v>
      </c>
    </row>
    <row r="143" spans="44:46" ht="10.5" customHeight="1">
      <c r="AR143" s="1003">
        <v>44480</v>
      </c>
      <c r="AS143" s="999">
        <v>100793.76</v>
      </c>
      <c r="AT143" s="999">
        <v>100000</v>
      </c>
    </row>
    <row r="144" spans="44:46" ht="10.5" customHeight="1">
      <c r="AR144" s="1003">
        <v>44477</v>
      </c>
      <c r="AS144" s="999">
        <v>98323.32</v>
      </c>
      <c r="AT144" s="999">
        <v>100000</v>
      </c>
    </row>
    <row r="145" spans="44:46" ht="10.5" customHeight="1">
      <c r="AR145" s="1003">
        <v>44476</v>
      </c>
      <c r="AS145" s="999">
        <v>95852.89</v>
      </c>
      <c r="AT145" s="999">
        <v>100000</v>
      </c>
    </row>
    <row r="146" spans="44:46" ht="10.5" customHeight="1">
      <c r="AR146" s="1003">
        <v>44475</v>
      </c>
      <c r="AS146" s="999">
        <v>96939.88</v>
      </c>
      <c r="AT146" s="999">
        <v>100000</v>
      </c>
    </row>
    <row r="147" spans="44:46" ht="10.5" customHeight="1">
      <c r="AR147" s="1003">
        <v>44474</v>
      </c>
      <c r="AS147" s="999">
        <v>95852.89</v>
      </c>
      <c r="AT147" s="999">
        <v>100000</v>
      </c>
    </row>
    <row r="148" spans="44:46" ht="10.5" customHeight="1">
      <c r="AR148" s="1003">
        <v>44473</v>
      </c>
      <c r="AS148" s="999">
        <v>97631.6</v>
      </c>
      <c r="AT148" s="999">
        <v>100000</v>
      </c>
    </row>
    <row r="149" spans="44:46" ht="10.5" customHeight="1">
      <c r="AR149" s="1003">
        <v>44470</v>
      </c>
      <c r="AS149" s="999">
        <v>97829.24</v>
      </c>
      <c r="AT149" s="999">
        <v>100000</v>
      </c>
    </row>
    <row r="150" spans="44:46" ht="10.5" customHeight="1">
      <c r="AR150" s="1003">
        <v>44469</v>
      </c>
      <c r="AS150" s="999">
        <v>97532.78</v>
      </c>
      <c r="AT150" s="999">
        <v>100000</v>
      </c>
    </row>
    <row r="151" spans="44:46" ht="10.5" customHeight="1">
      <c r="AR151" s="1003">
        <v>44468</v>
      </c>
      <c r="AS151" s="999">
        <v>92196.64</v>
      </c>
      <c r="AT151" s="999">
        <v>100000</v>
      </c>
    </row>
    <row r="152" spans="44:46" ht="10.5" customHeight="1">
      <c r="AR152" s="1003">
        <v>44467</v>
      </c>
      <c r="AS152" s="999">
        <v>91900.19</v>
      </c>
      <c r="AT152" s="999">
        <v>100000</v>
      </c>
    </row>
    <row r="153" spans="44:46" ht="10.5" customHeight="1">
      <c r="AR153" s="1003">
        <v>44466</v>
      </c>
      <c r="AS153" s="999">
        <v>89923.839999999997</v>
      </c>
      <c r="AT153" s="999">
        <v>100000</v>
      </c>
    </row>
    <row r="154" spans="44:46" ht="10.5" customHeight="1">
      <c r="AR154" s="1003">
        <v>44463</v>
      </c>
      <c r="AS154" s="999">
        <v>90912.02</v>
      </c>
      <c r="AT154" s="999">
        <v>100000</v>
      </c>
    </row>
    <row r="155" spans="44:46" ht="10.5" customHeight="1">
      <c r="AR155" s="1003">
        <v>44462</v>
      </c>
      <c r="AS155" s="999">
        <v>91109.65</v>
      </c>
      <c r="AT155" s="999">
        <v>100000</v>
      </c>
    </row>
    <row r="156" spans="44:46" ht="10.5" customHeight="1">
      <c r="AR156" s="1003">
        <v>44461</v>
      </c>
      <c r="AS156" s="999">
        <v>91999.01</v>
      </c>
      <c r="AT156" s="999">
        <v>100000</v>
      </c>
    </row>
    <row r="157" spans="44:46" ht="10.5" customHeight="1">
      <c r="AR157" s="1003">
        <v>44460</v>
      </c>
      <c r="AS157" s="999">
        <v>89034.49</v>
      </c>
      <c r="AT157" s="999">
        <v>100000</v>
      </c>
    </row>
    <row r="158" spans="44:46" ht="10.5" customHeight="1">
      <c r="AR158" s="1003">
        <v>44459</v>
      </c>
      <c r="AS158" s="999">
        <v>89923.839999999997</v>
      </c>
      <c r="AT158" s="999">
        <v>100000</v>
      </c>
    </row>
    <row r="159" spans="44:46" ht="10.5" customHeight="1">
      <c r="AR159" s="1003">
        <v>44456</v>
      </c>
      <c r="AS159" s="999">
        <v>91406.1</v>
      </c>
      <c r="AT159" s="999">
        <v>100000</v>
      </c>
    </row>
    <row r="160" spans="44:46" ht="10.5" customHeight="1">
      <c r="AR160" s="1003">
        <v>44455</v>
      </c>
      <c r="AS160" s="999">
        <v>91900.19</v>
      </c>
      <c r="AT160" s="999">
        <v>100000</v>
      </c>
    </row>
    <row r="161" spans="44:46" ht="10.5" customHeight="1">
      <c r="AR161" s="1003">
        <v>44454</v>
      </c>
      <c r="AS161" s="999">
        <v>90813.2</v>
      </c>
      <c r="AT161" s="999">
        <v>100000</v>
      </c>
    </row>
    <row r="162" spans="44:46" ht="10.5" customHeight="1">
      <c r="AR162" s="1003">
        <v>44453</v>
      </c>
      <c r="AS162" s="999">
        <v>87947.49</v>
      </c>
      <c r="AT162" s="999">
        <v>100000</v>
      </c>
    </row>
    <row r="163" spans="44:46" ht="10.5" customHeight="1">
      <c r="AR163" s="1003">
        <v>44452</v>
      </c>
      <c r="AS163" s="999">
        <v>90912.02</v>
      </c>
      <c r="AT163" s="999">
        <v>100000</v>
      </c>
    </row>
    <row r="164" spans="44:46" ht="10.5" customHeight="1">
      <c r="AR164" s="1003">
        <v>44449</v>
      </c>
      <c r="AS164" s="999">
        <v>92888.36</v>
      </c>
      <c r="AT164" s="999">
        <v>100000</v>
      </c>
    </row>
    <row r="165" spans="44:46" ht="10.5" customHeight="1">
      <c r="AR165" s="1003">
        <v>44448</v>
      </c>
      <c r="AS165" s="999">
        <v>89429.759999999995</v>
      </c>
      <c r="AT165" s="999">
        <v>100000</v>
      </c>
    </row>
    <row r="166" spans="44:46" ht="10.5" customHeight="1">
      <c r="AR166" s="1003">
        <v>44447</v>
      </c>
      <c r="AS166" s="999">
        <v>85180.61</v>
      </c>
      <c r="AT166" s="999">
        <v>100000</v>
      </c>
    </row>
    <row r="167" spans="44:46" ht="10.5" customHeight="1">
      <c r="AR167" s="1003">
        <v>44446</v>
      </c>
      <c r="AS167" s="999">
        <v>85180.61</v>
      </c>
      <c r="AT167" s="999">
        <v>100000</v>
      </c>
    </row>
    <row r="168" spans="44:46" ht="10.5" customHeight="1">
      <c r="AR168" s="1003">
        <v>44445</v>
      </c>
      <c r="AS168" s="999">
        <v>85477.06</v>
      </c>
      <c r="AT168" s="999">
        <v>100000</v>
      </c>
    </row>
    <row r="169" spans="44:46" ht="10.5" customHeight="1">
      <c r="AR169" s="1003">
        <v>44440</v>
      </c>
      <c r="AS169" s="999">
        <v>84291.25</v>
      </c>
      <c r="AT169" s="999">
        <v>100000</v>
      </c>
    </row>
    <row r="170" spans="44:46" ht="10.5" customHeight="1">
      <c r="AR170" s="1003">
        <v>44439</v>
      </c>
      <c r="AS170" s="999">
        <v>84982.97</v>
      </c>
      <c r="AT170" s="999">
        <v>100000</v>
      </c>
    </row>
    <row r="171" spans="44:46" ht="10.5" customHeight="1">
      <c r="AR171" s="1003">
        <v>44438</v>
      </c>
      <c r="AS171" s="999">
        <v>85378.240000000005</v>
      </c>
      <c r="AT171" s="999">
        <v>100000</v>
      </c>
    </row>
    <row r="172" spans="44:46" ht="10.5" customHeight="1">
      <c r="AR172" s="1003">
        <v>44435</v>
      </c>
      <c r="AS172" s="999">
        <v>84785.34</v>
      </c>
      <c r="AT172" s="999">
        <v>100000</v>
      </c>
    </row>
    <row r="173" spans="44:46" ht="10.5" customHeight="1">
      <c r="AR173" s="1003">
        <v>44434</v>
      </c>
      <c r="AS173" s="999">
        <v>85180.61</v>
      </c>
      <c r="AT173" s="999">
        <v>100000</v>
      </c>
    </row>
    <row r="174" spans="44:46" ht="10.5" customHeight="1">
      <c r="AR174" s="1003">
        <v>44433</v>
      </c>
      <c r="AS174" s="999">
        <v>87947.49</v>
      </c>
      <c r="AT174" s="999">
        <v>100000</v>
      </c>
    </row>
    <row r="175" spans="44:46" ht="10.5" customHeight="1">
      <c r="AR175" s="1003">
        <v>44432</v>
      </c>
      <c r="AS175" s="999">
        <v>87255.77</v>
      </c>
      <c r="AT175" s="999">
        <v>100000</v>
      </c>
    </row>
    <row r="176" spans="44:46" ht="10.5" customHeight="1">
      <c r="AR176" s="1003">
        <v>44431</v>
      </c>
      <c r="AS176" s="999">
        <v>87453.41</v>
      </c>
      <c r="AT176" s="999">
        <v>100000</v>
      </c>
    </row>
    <row r="177" spans="44:46" ht="10.5" customHeight="1">
      <c r="AR177" s="1003">
        <v>44428</v>
      </c>
      <c r="AS177" s="999">
        <v>90417.93</v>
      </c>
      <c r="AT177" s="999">
        <v>100000</v>
      </c>
    </row>
    <row r="178" spans="44:46" ht="10.5" customHeight="1">
      <c r="AR178" s="1003">
        <v>44427</v>
      </c>
      <c r="AS178" s="999">
        <v>92888.36</v>
      </c>
      <c r="AT178" s="999">
        <v>100000</v>
      </c>
    </row>
    <row r="179" spans="44:46" ht="10.5" customHeight="1">
      <c r="AR179" s="1003">
        <v>44426</v>
      </c>
      <c r="AS179" s="999">
        <v>93580.09</v>
      </c>
      <c r="AT179" s="999">
        <v>100000</v>
      </c>
    </row>
    <row r="180" spans="44:46" ht="10.5" customHeight="1">
      <c r="AR180" s="1003">
        <v>44425</v>
      </c>
      <c r="AS180" s="999">
        <v>94370.63</v>
      </c>
      <c r="AT180" s="999">
        <v>100000</v>
      </c>
    </row>
    <row r="181" spans="44:46" ht="10.5" customHeight="1">
      <c r="AR181" s="1003">
        <v>44424</v>
      </c>
      <c r="AS181" s="999">
        <v>93382.45</v>
      </c>
      <c r="AT181" s="999">
        <v>100000</v>
      </c>
    </row>
    <row r="182" spans="44:46" ht="10.5" customHeight="1">
      <c r="AR182" s="1003">
        <v>44421</v>
      </c>
      <c r="AS182" s="999">
        <v>93382.45</v>
      </c>
      <c r="AT182" s="999">
        <v>100000</v>
      </c>
    </row>
    <row r="183" spans="44:46" ht="10.5" customHeight="1">
      <c r="AR183" s="1003">
        <v>44420</v>
      </c>
      <c r="AS183" s="999">
        <v>93382.45</v>
      </c>
      <c r="AT183" s="999">
        <v>100000</v>
      </c>
    </row>
    <row r="184" spans="44:46" ht="10.5" customHeight="1">
      <c r="AR184" s="1003">
        <v>44419</v>
      </c>
      <c r="AS184" s="999">
        <v>94271.81</v>
      </c>
      <c r="AT184" s="999">
        <v>100000</v>
      </c>
    </row>
    <row r="185" spans="44:46" ht="10.5" customHeight="1">
      <c r="AR185" s="1003">
        <v>44418</v>
      </c>
      <c r="AS185" s="999">
        <v>94667.08</v>
      </c>
      <c r="AT185" s="999">
        <v>100000</v>
      </c>
    </row>
    <row r="186" spans="44:46" ht="10.5" customHeight="1">
      <c r="AR186" s="1003">
        <v>44417</v>
      </c>
      <c r="AS186" s="999">
        <v>95358.8</v>
      </c>
      <c r="AT186" s="999">
        <v>100000</v>
      </c>
    </row>
    <row r="187" spans="44:46" ht="10.5" customHeight="1">
      <c r="AR187" s="1003">
        <v>44414</v>
      </c>
      <c r="AS187" s="999">
        <v>95062.35</v>
      </c>
      <c r="AT187" s="999">
        <v>100000</v>
      </c>
    </row>
    <row r="188" spans="44:46" ht="10.5" customHeight="1">
      <c r="AR188" s="1003">
        <v>44413</v>
      </c>
      <c r="AS188" s="999">
        <v>94667.08</v>
      </c>
      <c r="AT188" s="999">
        <v>100000</v>
      </c>
    </row>
    <row r="189" spans="44:46" ht="10.5" customHeight="1">
      <c r="AR189" s="1003">
        <v>44412</v>
      </c>
      <c r="AS189" s="999">
        <v>95358.8</v>
      </c>
      <c r="AT189" s="999">
        <v>100000</v>
      </c>
    </row>
    <row r="190" spans="44:46" ht="10.5" customHeight="1">
      <c r="AR190" s="1003">
        <v>44411</v>
      </c>
      <c r="AS190" s="999">
        <v>95358.8</v>
      </c>
      <c r="AT190" s="999">
        <v>100000</v>
      </c>
    </row>
    <row r="191" spans="44:46" ht="10.5" customHeight="1">
      <c r="AR191" s="1003">
        <v>44410</v>
      </c>
      <c r="AS191" s="999">
        <v>94469.440000000002</v>
      </c>
      <c r="AT191" s="999">
        <v>100000</v>
      </c>
    </row>
    <row r="192" spans="44:46" ht="10.5" customHeight="1">
      <c r="AR192" s="1003">
        <v>44407</v>
      </c>
      <c r="AS192" s="999">
        <v>94667.08</v>
      </c>
      <c r="AT192" s="999">
        <v>100000</v>
      </c>
    </row>
    <row r="193" spans="44:46" ht="10.5" customHeight="1">
      <c r="AR193" s="1003">
        <v>44406</v>
      </c>
      <c r="AS193" s="999">
        <v>91900.19</v>
      </c>
      <c r="AT193" s="999">
        <v>100000</v>
      </c>
    </row>
    <row r="194" spans="44:46" ht="10.5" customHeight="1">
      <c r="AR194" s="1003">
        <v>44405</v>
      </c>
      <c r="AS194" s="999">
        <v>89034.49</v>
      </c>
      <c r="AT194" s="999">
        <v>100000</v>
      </c>
    </row>
    <row r="195" spans="44:46" ht="10.5" customHeight="1">
      <c r="AR195" s="1003">
        <v>44404</v>
      </c>
      <c r="AS195" s="999">
        <v>89034.49</v>
      </c>
      <c r="AT195" s="999">
        <v>100000</v>
      </c>
    </row>
    <row r="196" spans="44:46" ht="10.5" customHeight="1">
      <c r="AR196" s="1003">
        <v>44403</v>
      </c>
      <c r="AS196" s="999">
        <v>89627.39</v>
      </c>
      <c r="AT196" s="999">
        <v>100000</v>
      </c>
    </row>
    <row r="197" spans="44:46" ht="10.5" customHeight="1">
      <c r="AR197" s="1003">
        <v>44400</v>
      </c>
      <c r="AS197" s="999">
        <v>89923.839999999997</v>
      </c>
      <c r="AT197" s="999">
        <v>100000</v>
      </c>
    </row>
    <row r="198" spans="44:46" ht="10.5" customHeight="1">
      <c r="AR198" s="1003">
        <v>44399</v>
      </c>
      <c r="AS198" s="999">
        <v>91999.01</v>
      </c>
      <c r="AT198" s="999">
        <v>100000</v>
      </c>
    </row>
    <row r="199" spans="44:46" ht="10.5" customHeight="1">
      <c r="AR199" s="1003">
        <v>44398</v>
      </c>
      <c r="AS199" s="999">
        <v>90121.48</v>
      </c>
      <c r="AT199" s="999">
        <v>100000</v>
      </c>
    </row>
    <row r="200" spans="44:46" ht="10.5" customHeight="1">
      <c r="AR200" s="1003">
        <v>44397</v>
      </c>
      <c r="AS200" s="999">
        <v>90912.02</v>
      </c>
      <c r="AT200" s="999">
        <v>100000</v>
      </c>
    </row>
    <row r="201" spans="44:46" ht="10.5" customHeight="1">
      <c r="AR201" s="1003">
        <v>44396</v>
      </c>
      <c r="AS201" s="999">
        <v>90516.75</v>
      </c>
      <c r="AT201" s="999">
        <v>100000</v>
      </c>
    </row>
    <row r="202" spans="44:46" ht="10.5" customHeight="1">
      <c r="AR202" s="1003">
        <v>44393</v>
      </c>
      <c r="AS202" s="999">
        <v>94864.71</v>
      </c>
      <c r="AT202" s="999">
        <v>100000</v>
      </c>
    </row>
    <row r="203" spans="44:46" ht="10.5" customHeight="1">
      <c r="AR203" s="1003">
        <v>44392</v>
      </c>
      <c r="AS203" s="999">
        <v>93975.360000000001</v>
      </c>
      <c r="AT203" s="999">
        <v>100000</v>
      </c>
    </row>
    <row r="204" spans="44:46" ht="10.5" customHeight="1">
      <c r="AR204" s="1003">
        <v>44391</v>
      </c>
      <c r="AS204" s="999">
        <v>94864.71</v>
      </c>
      <c r="AT204" s="999">
        <v>100000</v>
      </c>
    </row>
    <row r="205" spans="44:46" ht="10.5" customHeight="1">
      <c r="AR205" s="1003">
        <v>44390</v>
      </c>
      <c r="AS205" s="999">
        <v>98026.87</v>
      </c>
      <c r="AT205" s="999">
        <v>100000</v>
      </c>
    </row>
    <row r="206" spans="44:46" ht="10.5" customHeight="1">
      <c r="AR206" s="1003">
        <v>44389</v>
      </c>
      <c r="AS206" s="999">
        <v>100892.57</v>
      </c>
      <c r="AT206" s="999">
        <v>100000</v>
      </c>
    </row>
    <row r="207" spans="44:46" ht="10.5" customHeight="1">
      <c r="AR207" s="1003">
        <v>44386</v>
      </c>
      <c r="AS207" s="999">
        <v>104252.37</v>
      </c>
      <c r="AT207" s="999">
        <v>100000</v>
      </c>
    </row>
    <row r="208" spans="44:46" ht="10.5" customHeight="1">
      <c r="AR208" s="1003">
        <v>44385</v>
      </c>
      <c r="AS208" s="999">
        <v>104351.18</v>
      </c>
      <c r="AT208" s="999">
        <v>100000</v>
      </c>
    </row>
    <row r="209" spans="44:46" ht="10.5" customHeight="1">
      <c r="AR209" s="1003">
        <v>44384</v>
      </c>
      <c r="AS209" s="999">
        <v>105240.54</v>
      </c>
      <c r="AT209" s="999">
        <v>100000</v>
      </c>
    </row>
    <row r="210" spans="44:46" ht="10.5" customHeight="1">
      <c r="AR210" s="1003">
        <v>44383</v>
      </c>
      <c r="AS210" s="999">
        <v>98422.14</v>
      </c>
      <c r="AT210" s="999">
        <v>100000</v>
      </c>
    </row>
    <row r="211" spans="44:46" ht="10.5" customHeight="1">
      <c r="AR211" s="1003">
        <v>44382</v>
      </c>
      <c r="AS211" s="999">
        <v>98125.69</v>
      </c>
      <c r="AT211" s="999">
        <v>100000</v>
      </c>
    </row>
    <row r="212" spans="44:46" ht="10.5" customHeight="1">
      <c r="AR212" s="1003">
        <v>44379</v>
      </c>
      <c r="AS212" s="999">
        <v>98323.32</v>
      </c>
      <c r="AT212" s="999">
        <v>100000</v>
      </c>
    </row>
    <row r="213" spans="44:46" ht="10.5" customHeight="1">
      <c r="AR213" s="1003">
        <v>44378</v>
      </c>
      <c r="AS213" s="999">
        <v>99015.039999999994</v>
      </c>
      <c r="AT213" s="999">
        <v>100000</v>
      </c>
    </row>
    <row r="214" spans="44:46" ht="10.5" customHeight="1">
      <c r="AR214" s="1003">
        <v>44377</v>
      </c>
      <c r="AS214" s="999">
        <v>98916.23</v>
      </c>
      <c r="AT214" s="999">
        <v>100000</v>
      </c>
    </row>
    <row r="215" spans="44:46" ht="10.5" customHeight="1">
      <c r="AR215" s="1003">
        <v>44376</v>
      </c>
      <c r="AS215" s="999">
        <v>97433.97</v>
      </c>
      <c r="AT215" s="999">
        <v>100000</v>
      </c>
    </row>
    <row r="216" spans="44:46" ht="10.5" customHeight="1">
      <c r="AR216" s="1003">
        <v>44375</v>
      </c>
      <c r="AS216" s="999">
        <v>96939.88</v>
      </c>
      <c r="AT216" s="999">
        <v>100000</v>
      </c>
    </row>
    <row r="217" spans="44:46" ht="10.5" customHeight="1">
      <c r="AR217" s="1003">
        <v>44372</v>
      </c>
      <c r="AS217" s="999">
        <v>96248.16</v>
      </c>
      <c r="AT217" s="999">
        <v>100000</v>
      </c>
    </row>
    <row r="218" spans="44:46" ht="10.5" customHeight="1">
      <c r="AR218" s="1003">
        <v>44371</v>
      </c>
      <c r="AS218" s="999">
        <v>96939.88</v>
      </c>
      <c r="AT218" s="999">
        <v>100000</v>
      </c>
    </row>
    <row r="219" spans="44:46" ht="10.5" customHeight="1">
      <c r="AR219" s="1003">
        <v>44370</v>
      </c>
      <c r="AS219" s="999">
        <v>97631.6</v>
      </c>
      <c r="AT219" s="999">
        <v>100000</v>
      </c>
    </row>
    <row r="220" spans="44:46" ht="10.5" customHeight="1">
      <c r="AR220" s="1003">
        <v>44369</v>
      </c>
      <c r="AS220" s="999">
        <v>97335.15</v>
      </c>
      <c r="AT220" s="999">
        <v>100000</v>
      </c>
    </row>
    <row r="221" spans="44:46" ht="10.5" customHeight="1">
      <c r="AR221" s="1003">
        <v>44368</v>
      </c>
      <c r="AS221" s="999">
        <v>96939.88</v>
      </c>
      <c r="AT221" s="999">
        <v>100000</v>
      </c>
    </row>
    <row r="222" spans="44:46" ht="10.5" customHeight="1">
      <c r="AR222" s="1003">
        <v>44365</v>
      </c>
      <c r="AS222" s="999">
        <v>96841.06</v>
      </c>
      <c r="AT222" s="999">
        <v>100000</v>
      </c>
    </row>
    <row r="223" spans="44:46" ht="10.5" customHeight="1">
      <c r="AR223" s="1003">
        <v>44364</v>
      </c>
      <c r="AS223" s="999">
        <v>94370.63</v>
      </c>
      <c r="AT223" s="999">
        <v>100000</v>
      </c>
    </row>
    <row r="224" spans="44:46" ht="10.5" customHeight="1">
      <c r="AR224" s="1003">
        <v>44363</v>
      </c>
      <c r="AS224" s="999">
        <v>93975.360000000001</v>
      </c>
      <c r="AT224" s="999">
        <v>100000</v>
      </c>
    </row>
    <row r="225" spans="44:46" ht="10.5" customHeight="1">
      <c r="AR225" s="1003">
        <v>44362</v>
      </c>
      <c r="AS225" s="999">
        <v>94864.71</v>
      </c>
      <c r="AT225" s="999">
        <v>100000</v>
      </c>
    </row>
    <row r="226" spans="44:46" ht="10.5" customHeight="1">
      <c r="AR226" s="1003">
        <v>44361</v>
      </c>
      <c r="AS226" s="999">
        <v>95852.89</v>
      </c>
      <c r="AT226" s="999">
        <v>100000</v>
      </c>
    </row>
    <row r="227" spans="44:46" ht="10.5" customHeight="1">
      <c r="AR227" s="1003">
        <v>44358</v>
      </c>
      <c r="AS227" s="999">
        <v>95754.07</v>
      </c>
      <c r="AT227" s="999">
        <v>100000</v>
      </c>
    </row>
    <row r="228" spans="44:46" ht="10.5" customHeight="1">
      <c r="AR228" s="1003">
        <v>44357</v>
      </c>
      <c r="AS228" s="999">
        <v>94667.08</v>
      </c>
      <c r="AT228" s="999">
        <v>100000</v>
      </c>
    </row>
    <row r="229" spans="44:46" ht="10.5" customHeight="1">
      <c r="AR229" s="1003">
        <v>44356</v>
      </c>
      <c r="AS229" s="999">
        <v>94667.08</v>
      </c>
      <c r="AT229" s="999">
        <v>100000</v>
      </c>
    </row>
    <row r="230" spans="44:46" ht="10.5" customHeight="1">
      <c r="AR230" s="1003">
        <v>44355</v>
      </c>
      <c r="AS230" s="999">
        <v>94864.71</v>
      </c>
      <c r="AT230" s="999">
        <v>100000</v>
      </c>
    </row>
    <row r="231" spans="44:46" ht="10.5" customHeight="1">
      <c r="AR231" s="1003">
        <v>44354</v>
      </c>
      <c r="AS231" s="999">
        <v>98422.14</v>
      </c>
      <c r="AT231" s="999">
        <v>100000</v>
      </c>
    </row>
    <row r="232" spans="44:46" ht="10.5" customHeight="1">
      <c r="AR232" s="1003">
        <v>44351</v>
      </c>
      <c r="AS232" s="999">
        <v>99410.31</v>
      </c>
      <c r="AT232" s="999">
        <v>100000</v>
      </c>
    </row>
    <row r="233" spans="44:46" ht="10.5" customHeight="1">
      <c r="AR233" s="1003">
        <v>44350</v>
      </c>
      <c r="AS233" s="999">
        <v>100003.22</v>
      </c>
      <c r="AT233" s="999">
        <v>100000</v>
      </c>
    </row>
    <row r="234" spans="44:46" ht="10.5" customHeight="1">
      <c r="AR234" s="1003">
        <v>44349</v>
      </c>
      <c r="AS234" s="999">
        <v>99311.5</v>
      </c>
      <c r="AT234" s="999">
        <v>100000</v>
      </c>
    </row>
    <row r="235" spans="44:46" ht="10.5" customHeight="1">
      <c r="AR235" s="1003">
        <v>44348</v>
      </c>
      <c r="AS235" s="999">
        <v>99311.5</v>
      </c>
      <c r="AT235" s="999">
        <v>100000</v>
      </c>
    </row>
    <row r="236" spans="44:46" ht="10.5" customHeight="1">
      <c r="AR236" s="1003">
        <v>44347</v>
      </c>
      <c r="AS236" s="999">
        <v>99706.77</v>
      </c>
      <c r="AT236" s="999">
        <v>100000</v>
      </c>
    </row>
    <row r="237" spans="44:46" ht="10.5" customHeight="1">
      <c r="AR237" s="1003">
        <v>44344</v>
      </c>
      <c r="AS237" s="999">
        <v>99805.58</v>
      </c>
      <c r="AT237" s="999">
        <v>100000</v>
      </c>
    </row>
    <row r="238" spans="44:46" ht="10.5" customHeight="1">
      <c r="AR238" s="1003">
        <v>44343</v>
      </c>
      <c r="AS238" s="999">
        <v>100398.49</v>
      </c>
      <c r="AT238" s="999">
        <v>100000</v>
      </c>
    </row>
    <row r="239" spans="44:46" ht="10.5" customHeight="1">
      <c r="AR239" s="1003">
        <v>44342</v>
      </c>
      <c r="AS239" s="999">
        <v>100596.12</v>
      </c>
      <c r="AT239" s="999">
        <v>100000</v>
      </c>
    </row>
    <row r="240" spans="44:46" ht="10.5" customHeight="1">
      <c r="AR240" s="1003">
        <v>44341</v>
      </c>
      <c r="AS240" s="999">
        <v>100694.94</v>
      </c>
      <c r="AT240" s="999">
        <v>100000</v>
      </c>
    </row>
    <row r="241" spans="44:46" ht="10.5" customHeight="1">
      <c r="AR241" s="1003">
        <v>44340</v>
      </c>
      <c r="AS241" s="999">
        <v>100694.94</v>
      </c>
      <c r="AT241" s="999">
        <v>100000</v>
      </c>
    </row>
    <row r="242" spans="44:46" ht="10.5" customHeight="1">
      <c r="AR242" s="1003">
        <v>44337</v>
      </c>
      <c r="AS242" s="999">
        <v>100596.12</v>
      </c>
      <c r="AT242" s="999">
        <v>100000</v>
      </c>
    </row>
    <row r="243" spans="44:46" ht="10.5" customHeight="1">
      <c r="AR243" s="1003">
        <v>44336</v>
      </c>
      <c r="AS243" s="999">
        <v>98125.69</v>
      </c>
      <c r="AT243" s="999">
        <v>100000</v>
      </c>
    </row>
    <row r="244" spans="44:46" ht="10.5" customHeight="1">
      <c r="AR244" s="1003">
        <v>44335</v>
      </c>
      <c r="AS244" s="999">
        <v>92394.28</v>
      </c>
      <c r="AT244" s="999">
        <v>100000</v>
      </c>
    </row>
    <row r="245" spans="44:46" ht="10.5" customHeight="1">
      <c r="AR245" s="1003">
        <v>44334</v>
      </c>
      <c r="AS245" s="999">
        <v>92394.28</v>
      </c>
      <c r="AT245" s="999">
        <v>100000</v>
      </c>
    </row>
    <row r="246" spans="44:46" ht="10.5" customHeight="1">
      <c r="AR246" s="1003">
        <v>44333</v>
      </c>
      <c r="AS246" s="999">
        <v>92888.36</v>
      </c>
      <c r="AT246" s="999">
        <v>100000</v>
      </c>
    </row>
    <row r="247" spans="44:46" ht="10.5" customHeight="1">
      <c r="AR247" s="1003">
        <v>44330</v>
      </c>
      <c r="AS247" s="999">
        <v>93086</v>
      </c>
      <c r="AT247" s="999">
        <v>100000</v>
      </c>
    </row>
    <row r="248" spans="44:46" ht="10.5" customHeight="1">
      <c r="AR248" s="1003">
        <v>44329</v>
      </c>
      <c r="AS248" s="999">
        <v>93184.82</v>
      </c>
      <c r="AT248" s="999">
        <v>100000</v>
      </c>
    </row>
    <row r="249" spans="44:46" ht="10.5" customHeight="1">
      <c r="AR249" s="1003">
        <v>44328</v>
      </c>
      <c r="AS249" s="999">
        <v>94667.08</v>
      </c>
      <c r="AT249" s="999">
        <v>100000</v>
      </c>
    </row>
    <row r="250" spans="44:46" ht="10.5" customHeight="1">
      <c r="AR250" s="1003">
        <v>44327</v>
      </c>
      <c r="AS250" s="999">
        <v>92888.36</v>
      </c>
      <c r="AT250" s="999">
        <v>100000</v>
      </c>
    </row>
    <row r="251" spans="44:46" ht="10.5" customHeight="1">
      <c r="AR251" s="1003">
        <v>44326</v>
      </c>
      <c r="AS251" s="999">
        <v>92493.1</v>
      </c>
    </row>
    <row r="252" spans="44:46" ht="10.5" customHeight="1">
      <c r="AR252" s="1003">
        <v>44323</v>
      </c>
      <c r="AS252" s="999">
        <v>94370.63</v>
      </c>
    </row>
    <row r="253" spans="44:46" ht="10.5" customHeight="1">
      <c r="AR253" s="1003">
        <v>44322</v>
      </c>
      <c r="AS253" s="999">
        <v>94864.71</v>
      </c>
    </row>
    <row r="254" spans="44:46" ht="10.5" customHeight="1">
      <c r="AR254" s="1003">
        <v>44321</v>
      </c>
      <c r="AS254" s="999">
        <v>95852.89</v>
      </c>
    </row>
    <row r="255" spans="44:46" ht="10.5" customHeight="1">
      <c r="AR255" s="1003">
        <v>44320</v>
      </c>
      <c r="AS255" s="999">
        <v>94074.17</v>
      </c>
    </row>
    <row r="256" spans="44:46" ht="10.5" customHeight="1">
      <c r="AR256" s="1003">
        <v>44315</v>
      </c>
      <c r="AS256" s="999">
        <v>96841.06</v>
      </c>
    </row>
    <row r="257" spans="44:45" ht="10.5" customHeight="1">
      <c r="AR257" s="1003">
        <v>44314</v>
      </c>
      <c r="AS257" s="999">
        <v>94568.26</v>
      </c>
    </row>
    <row r="258" spans="44:45" ht="10.5" customHeight="1">
      <c r="AR258" s="1003">
        <v>44313</v>
      </c>
      <c r="AS258" s="999">
        <v>94864.71</v>
      </c>
    </row>
    <row r="259" spans="44:45" ht="10.5" customHeight="1">
      <c r="AR259" s="1003">
        <v>44312</v>
      </c>
      <c r="AS259" s="999">
        <v>93876.54</v>
      </c>
    </row>
  </sheetData>
  <pageMargins left="0.7" right="0.64311594202898548" top="0.75" bottom="0.75" header="0.3" footer="0.3"/>
  <pageSetup orientation="portrait" r:id="rId1"/>
  <headerFooter>
    <oddFooter>&amp;LBSC Research&amp;R11</oddFooter>
  </headerFooter>
  <ignoredErrors>
    <ignoredError sqref="K26:M27 B20:C20 K30:M30" emptyCellReference="1"/>
  </ignoredErrors>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7">
    <tabColor theme="8"/>
  </sheetPr>
  <dimension ref="A1:AZ329"/>
  <sheetViews>
    <sheetView showGridLines="0" zoomScale="85" zoomScaleNormal="85" zoomScalePageLayoutView="55" workbookViewId="0">
      <pane xSplit="4" ySplit="1" topLeftCell="O299" activePane="bottomRight" state="frozen"/>
      <selection pane="topRight" activeCell="S5" sqref="S5"/>
      <selection pane="bottomLeft" activeCell="S5" sqref="S5"/>
      <selection pane="bottomRight" activeCell="V83" sqref="V83"/>
    </sheetView>
  </sheetViews>
  <sheetFormatPr baseColWidth="10" defaultColWidth="8.83203125" defaultRowHeight="15" outlineLevelRow="3" outlineLevelCol="1"/>
  <cols>
    <col min="1" max="1" width="2.1640625" bestFit="1" customWidth="1"/>
    <col min="2" max="2" width="13.83203125" style="989" hidden="1" customWidth="1" outlineLevel="1"/>
    <col min="3" max="3" width="32.5" customWidth="1" collapsed="1"/>
    <col min="4" max="4" width="5.5" customWidth="1"/>
    <col min="5" max="5" width="18.5" style="1240" hidden="1" customWidth="1" outlineLevel="1"/>
    <col min="6" max="6" width="18.5" style="1240" hidden="1" customWidth="1" outlineLevel="1" collapsed="1"/>
    <col min="7" max="7" width="14.33203125" style="1240" hidden="1" customWidth="1" outlineLevel="1" collapsed="1"/>
    <col min="8" max="10" width="14.33203125" style="1240" hidden="1" customWidth="1" outlineLevel="1"/>
    <col min="11" max="11" width="15.1640625" style="1240" customWidth="1" collapsed="1"/>
    <col min="12" max="12" width="17" style="1240" customWidth="1"/>
    <col min="13" max="15" width="18.83203125" style="1240" customWidth="1"/>
    <col min="16" max="22" width="18.83203125" customWidth="1"/>
    <col min="23" max="23" width="17.6640625" customWidth="1"/>
    <col min="24" max="25" width="14" customWidth="1" outlineLevel="1"/>
    <col min="26" max="26" width="10.83203125" customWidth="1"/>
    <col min="27" max="27" width="14.83203125" customWidth="1"/>
    <col min="28" max="28" width="8.83203125" hidden="1" customWidth="1" outlineLevel="1"/>
    <col min="29" max="29" width="8.83203125" style="988" hidden="1" customWidth="1" outlineLevel="1"/>
    <col min="30" max="30" width="10.6640625" style="988" customWidth="1" collapsed="1"/>
    <col min="31" max="32" width="10.6640625" style="988" customWidth="1"/>
    <col min="33" max="34" width="13.6640625" style="988" customWidth="1"/>
    <col min="35" max="35" width="15.83203125" style="988" customWidth="1"/>
    <col min="36" max="36" width="20.5" customWidth="1"/>
    <col min="37" max="37" width="6.33203125" customWidth="1"/>
    <col min="38" max="38" width="47.6640625" customWidth="1"/>
    <col min="39" max="41" width="9.5" bestFit="1" customWidth="1"/>
    <col min="42" max="42" width="9" bestFit="1" customWidth="1"/>
  </cols>
  <sheetData>
    <row r="1" spans="1:42" s="1231" customFormat="1">
      <c r="A1" s="1601"/>
      <c r="B1" s="1230"/>
      <c r="C1" s="1601"/>
      <c r="D1" s="1601"/>
      <c r="E1" s="1602">
        <f>F1-1</f>
        <v>2014</v>
      </c>
      <c r="F1" s="1602">
        <f>G1-1</f>
        <v>2015</v>
      </c>
      <c r="G1" s="1602">
        <f>H1-1</f>
        <v>2016</v>
      </c>
      <c r="H1" s="1602">
        <f>I1-1</f>
        <v>2017</v>
      </c>
      <c r="I1" s="1602">
        <f>YEAR(Hist_Year)</f>
        <v>2018</v>
      </c>
      <c r="J1" s="1602">
        <f t="shared" ref="J1:O1" si="0">I1+1</f>
        <v>2019</v>
      </c>
      <c r="K1" s="1602">
        <v>2020</v>
      </c>
      <c r="L1" s="1602">
        <v>2021</v>
      </c>
      <c r="M1" s="1602">
        <f t="shared" si="0"/>
        <v>2022</v>
      </c>
      <c r="N1" s="1602">
        <f t="shared" si="0"/>
        <v>2023</v>
      </c>
      <c r="O1" s="1602">
        <f t="shared" si="0"/>
        <v>2024</v>
      </c>
      <c r="P1" s="1603">
        <f>O1+1</f>
        <v>2025</v>
      </c>
      <c r="Q1" s="1603">
        <f>P1+1</f>
        <v>2026</v>
      </c>
      <c r="R1" s="1603">
        <f t="shared" ref="R1:U1" si="1">Q1+1</f>
        <v>2027</v>
      </c>
      <c r="S1" s="1603">
        <f t="shared" si="1"/>
        <v>2028</v>
      </c>
      <c r="T1" s="1603">
        <f t="shared" si="1"/>
        <v>2029</v>
      </c>
      <c r="U1" s="1603">
        <f t="shared" si="1"/>
        <v>2030</v>
      </c>
      <c r="V1" s="1603"/>
      <c r="W1" s="1601"/>
      <c r="X1" s="1601"/>
      <c r="Y1" s="1601"/>
      <c r="Z1" s="1601"/>
      <c r="AA1" s="1601"/>
      <c r="AB1" s="1601"/>
      <c r="AC1" s="1604"/>
      <c r="AD1" s="1604"/>
      <c r="AE1" s="1604"/>
      <c r="AF1" s="1604"/>
      <c r="AG1" s="1604"/>
      <c r="AH1" s="1604"/>
      <c r="AI1" s="1604"/>
      <c r="AJ1" s="1601"/>
      <c r="AK1" s="1601"/>
      <c r="AL1" s="1601"/>
      <c r="AM1" s="1601"/>
      <c r="AN1" s="1601"/>
      <c r="AO1" s="1601"/>
      <c r="AP1" s="1601"/>
    </row>
    <row r="2" spans="1:42">
      <c r="A2" s="999">
        <v>1</v>
      </c>
      <c r="B2" s="1221"/>
      <c r="C2" s="1222" t="str">
        <f>"Balance Sheet ($MM) - "&amp;Company_Name</f>
        <v>Balance Sheet ($MM) - Phu Nhuan Jewelry</v>
      </c>
      <c r="D2" s="1222">
        <v>0</v>
      </c>
      <c r="E2" s="1605">
        <v>1</v>
      </c>
      <c r="F2" s="1605">
        <v>2</v>
      </c>
      <c r="G2" s="1605">
        <v>3</v>
      </c>
      <c r="H2" s="1605">
        <v>4</v>
      </c>
      <c r="I2" s="1605">
        <v>5</v>
      </c>
      <c r="J2" s="1605">
        <v>6</v>
      </c>
      <c r="K2" s="1605">
        <v>7</v>
      </c>
      <c r="L2" s="1605">
        <v>8</v>
      </c>
      <c r="M2" s="1605">
        <v>9</v>
      </c>
      <c r="N2" s="1605">
        <v>10</v>
      </c>
      <c r="O2" s="1605">
        <v>11</v>
      </c>
      <c r="P2" s="1605">
        <v>12</v>
      </c>
      <c r="Q2" s="1605">
        <v>13</v>
      </c>
      <c r="R2" s="1605">
        <v>14</v>
      </c>
      <c r="S2" s="1605">
        <v>15</v>
      </c>
      <c r="T2" s="1605">
        <v>16</v>
      </c>
      <c r="U2" s="1605">
        <v>17</v>
      </c>
      <c r="V2" s="1605"/>
      <c r="W2" s="999"/>
      <c r="X2" s="999"/>
      <c r="Y2" s="999"/>
      <c r="Z2" s="999"/>
      <c r="AA2" s="999"/>
      <c r="AB2" s="999"/>
      <c r="AC2" s="1189"/>
      <c r="AD2" s="1189"/>
      <c r="AE2" s="1189"/>
      <c r="AF2" s="1189"/>
      <c r="AG2" s="1189"/>
      <c r="AH2" s="1189"/>
      <c r="AI2" s="1189"/>
      <c r="AJ2" s="999"/>
      <c r="AK2" s="999"/>
      <c r="AL2" s="999"/>
      <c r="AM2" s="999"/>
      <c r="AN2" s="999"/>
      <c r="AO2" s="999"/>
      <c r="AP2" s="999"/>
    </row>
    <row r="3" spans="1:42" s="5" customFormat="1">
      <c r="A3" s="1000"/>
      <c r="B3" s="1001" t="s">
        <v>386</v>
      </c>
      <c r="C3" s="1000" t="s">
        <v>470</v>
      </c>
      <c r="D3" s="1606">
        <v>1</v>
      </c>
      <c r="E3" s="1607">
        <f ca="1">E5+E13</f>
        <v>3407.1994911840002</v>
      </c>
      <c r="F3" s="1607">
        <f ca="1">F5+F13</f>
        <v>7265.7622338740002</v>
      </c>
      <c r="G3" s="1607">
        <f ca="1">G5+G13</f>
        <v>14854.263232991001</v>
      </c>
      <c r="H3" s="1607">
        <f ca="1">H5+H13</f>
        <v>22822.66421522</v>
      </c>
      <c r="I3" s="1607">
        <f t="shared" ref="I3:Q3" ca="1" si="2">I5+I13</f>
        <v>28122.531486856002</v>
      </c>
      <c r="J3" s="1607">
        <f t="shared" ca="1" si="2"/>
        <v>41708.095544883006</v>
      </c>
      <c r="K3" s="1607">
        <f t="shared" ca="1" si="2"/>
        <v>46030.879952454001</v>
      </c>
      <c r="L3" s="1607">
        <f t="shared" ca="1" si="2"/>
        <v>62971.404814941998</v>
      </c>
      <c r="M3" s="1607">
        <f t="shared" ca="1" si="2"/>
        <v>55834.209834074994</v>
      </c>
      <c r="N3" s="1607">
        <f t="shared" ca="1" si="2"/>
        <v>60107.878446295006</v>
      </c>
      <c r="O3" s="1607">
        <f t="shared" ref="O3" ca="1" si="3">O5+O13</f>
        <v>70218.709730062008</v>
      </c>
      <c r="P3" s="1608">
        <f t="shared" ca="1" si="2"/>
        <v>77057.487582431306</v>
      </c>
      <c r="Q3" s="1608">
        <f t="shared" ca="1" si="2"/>
        <v>87945.388525232949</v>
      </c>
      <c r="R3" s="1608">
        <f t="shared" ref="R3" ca="1" si="4">R5+R13</f>
        <v>100084.98256870263</v>
      </c>
      <c r="S3" s="1608">
        <f t="shared" ref="S3:U3" ca="1" si="5">S5+S13</f>
        <v>114327.25868803302</v>
      </c>
      <c r="T3" s="1608">
        <f t="shared" ca="1" si="5"/>
        <v>131267.4684366679</v>
      </c>
      <c r="U3" s="1608">
        <f t="shared" ca="1" si="5"/>
        <v>150992.61598130208</v>
      </c>
      <c r="V3" s="1608"/>
      <c r="W3" s="1000"/>
      <c r="X3" s="1000"/>
      <c r="Y3" s="1000"/>
      <c r="Z3" s="1000"/>
      <c r="AA3" s="1000"/>
      <c r="AB3" s="1000"/>
      <c r="AC3" s="1206"/>
      <c r="AD3" s="1206"/>
      <c r="AE3" s="1206"/>
      <c r="AF3" s="1206"/>
      <c r="AG3" s="1206"/>
      <c r="AH3" s="1206"/>
      <c r="AI3" s="1206"/>
      <c r="AJ3" s="1000"/>
      <c r="AK3" s="1000"/>
      <c r="AL3" s="1000"/>
      <c r="AM3" s="1000"/>
      <c r="AN3" s="1000"/>
      <c r="AO3" s="1000"/>
      <c r="AP3" s="1000"/>
    </row>
    <row r="4" spans="1:42">
      <c r="A4" s="999"/>
      <c r="B4" s="1198"/>
      <c r="C4" s="1000"/>
      <c r="D4" s="1606">
        <v>2</v>
      </c>
      <c r="E4" s="1609"/>
      <c r="F4" s="1609"/>
      <c r="G4" s="1609"/>
      <c r="H4" s="1609"/>
      <c r="I4" s="1609"/>
      <c r="J4" s="1609"/>
      <c r="K4" s="1609"/>
      <c r="L4" s="1609"/>
      <c r="M4" s="1609"/>
      <c r="N4" s="1609"/>
      <c r="O4" s="1609"/>
      <c r="P4" s="1610"/>
      <c r="Q4" s="1610"/>
      <c r="R4" s="1610"/>
      <c r="S4" s="1610"/>
      <c r="T4" s="1610"/>
      <c r="U4" s="1610"/>
      <c r="V4" s="1610"/>
      <c r="W4" s="999" t="e">
        <f>#REF!/10^3-edit!P4</f>
        <v>#REF!</v>
      </c>
      <c r="X4" s="999"/>
      <c r="Y4" s="999"/>
      <c r="Z4" s="999"/>
      <c r="AA4" s="999"/>
      <c r="AB4" s="999"/>
      <c r="AC4" s="1189"/>
      <c r="AD4" s="1189"/>
      <c r="AE4" s="1189"/>
      <c r="AF4" s="1189"/>
      <c r="AG4" s="1189"/>
      <c r="AH4" s="1189"/>
      <c r="AI4" s="1189"/>
      <c r="AJ4" s="999"/>
      <c r="AK4" s="999"/>
      <c r="AL4" s="999"/>
      <c r="AM4" s="999"/>
      <c r="AN4" s="999"/>
      <c r="AO4" s="999"/>
      <c r="AP4" s="999"/>
    </row>
    <row r="5" spans="1:42" s="5" customFormat="1">
      <c r="A5" s="1000"/>
      <c r="B5" s="1001" t="s">
        <v>373</v>
      </c>
      <c r="C5" s="1611" t="str">
        <f>'FS Year'!B32</f>
        <v>Current Assets</v>
      </c>
      <c r="D5" s="1606">
        <v>3</v>
      </c>
      <c r="E5" s="1607">
        <f ca="1">SUM(E7:E11)</f>
        <v>2837.6866223930001</v>
      </c>
      <c r="F5" s="1607">
        <f ca="1">SUM(F7:F11)</f>
        <v>6176.4323263639999</v>
      </c>
      <c r="G5" s="1607">
        <f ca="1">SUM(G7:G11)</f>
        <v>12288.439407269001</v>
      </c>
      <c r="H5" s="1607">
        <f ca="1">SUM(H7:H11)</f>
        <v>18862.861306281</v>
      </c>
      <c r="I5" s="1607">
        <f ca="1">SUM(I7:I11)</f>
        <v>23371.994756394</v>
      </c>
      <c r="J5" s="1607">
        <f t="shared" ref="J5:K5" ca="1" si="6">SUM(J6:J11)</f>
        <v>35011.896908246003</v>
      </c>
      <c r="K5" s="1607">
        <f t="shared" ca="1" si="6"/>
        <v>37317.233970267</v>
      </c>
      <c r="L5" s="1607">
        <f t="shared" ref="L5:Q5" ca="1" si="7">SUM(L6:L11)</f>
        <v>51955.257770657001</v>
      </c>
      <c r="M5" s="1607">
        <f t="shared" ca="1" si="7"/>
        <v>44631.140049887996</v>
      </c>
      <c r="N5" s="1607">
        <f t="shared" ca="1" si="7"/>
        <v>51946.979209618003</v>
      </c>
      <c r="O5" s="1607">
        <f t="shared" ca="1" si="7"/>
        <v>65774.193760868002</v>
      </c>
      <c r="P5" s="1608">
        <f t="shared" ca="1" si="7"/>
        <v>73038.450333421657</v>
      </c>
      <c r="Q5" s="1608">
        <f t="shared" ca="1" si="7"/>
        <v>84003.388351131158</v>
      </c>
      <c r="R5" s="1608">
        <f t="shared" ref="R5" ca="1" si="8">SUM(R6:R11)</f>
        <v>96126.178268159623</v>
      </c>
      <c r="S5" s="1608">
        <f t="shared" ref="S5:U5" ca="1" si="9">SUM(S6:S11)</f>
        <v>113469.37138288403</v>
      </c>
      <c r="T5" s="1608">
        <f t="shared" ca="1" si="9"/>
        <v>130409.58113151891</v>
      </c>
      <c r="U5" s="1608">
        <f t="shared" ca="1" si="9"/>
        <v>150134.72867615308</v>
      </c>
      <c r="V5" s="1608"/>
      <c r="W5" s="1000"/>
      <c r="X5" s="1000"/>
      <c r="Y5" s="1000"/>
      <c r="Z5" s="1000"/>
      <c r="AA5" s="1000"/>
      <c r="AB5" s="1000"/>
      <c r="AC5" s="1206"/>
      <c r="AD5" s="1206"/>
      <c r="AE5" s="1206"/>
      <c r="AF5" s="1206"/>
      <c r="AG5" s="1206"/>
      <c r="AH5" s="1206"/>
      <c r="AI5" s="1206"/>
      <c r="AJ5" s="1000"/>
      <c r="AK5" s="1000"/>
      <c r="AL5" s="1000"/>
      <c r="AM5" s="1000"/>
      <c r="AN5" s="1000"/>
      <c r="AO5" s="1000"/>
      <c r="AP5" s="1000"/>
    </row>
    <row r="6" spans="1:42">
      <c r="A6" s="999"/>
      <c r="B6" s="1198"/>
      <c r="C6" s="1612" t="s">
        <v>471</v>
      </c>
      <c r="D6" s="1606">
        <v>4</v>
      </c>
      <c r="E6" s="1609"/>
      <c r="F6" s="1609"/>
      <c r="G6" s="1609"/>
      <c r="H6" s="1609"/>
      <c r="I6" s="1609"/>
      <c r="J6" s="1609">
        <f>MAX(J61,0)</f>
        <v>0</v>
      </c>
      <c r="K6" s="1609">
        <f>MAX(K61,0)</f>
        <v>0</v>
      </c>
      <c r="L6" s="1609">
        <f t="shared" ref="L6:Q6" si="10">MAX(L61,0)</f>
        <v>0</v>
      </c>
      <c r="M6" s="1609">
        <f t="shared" si="10"/>
        <v>0</v>
      </c>
      <c r="N6" s="1609">
        <f t="shared" si="10"/>
        <v>0</v>
      </c>
      <c r="O6" s="1609">
        <f t="shared" ref="O6" si="11">MAX(O61,0)</f>
        <v>0</v>
      </c>
      <c r="P6" s="1613">
        <f t="shared" ca="1" si="10"/>
        <v>0</v>
      </c>
      <c r="Q6" s="1613">
        <f t="shared" ca="1" si="10"/>
        <v>0</v>
      </c>
      <c r="R6" s="1613">
        <f t="shared" ref="R6" ca="1" si="12">MAX(R61,0)</f>
        <v>0</v>
      </c>
      <c r="S6" s="1613">
        <f t="shared" ref="S6:U6" ca="1" si="13">MAX(S61,0)</f>
        <v>869.8254392795061</v>
      </c>
      <c r="T6" s="1613">
        <f t="shared" ca="1" si="13"/>
        <v>0</v>
      </c>
      <c r="U6" s="1613">
        <f t="shared" ca="1" si="13"/>
        <v>0</v>
      </c>
      <c r="V6" s="1613"/>
      <c r="W6" s="999"/>
      <c r="X6" s="999"/>
      <c r="Y6" s="999"/>
      <c r="Z6" s="999"/>
      <c r="AA6" s="999"/>
      <c r="AB6" s="999"/>
      <c r="AC6" s="1189"/>
      <c r="AD6" s="1189"/>
      <c r="AE6" s="1189"/>
      <c r="AF6" s="1189"/>
      <c r="AG6" s="1189"/>
      <c r="AH6" s="1189"/>
      <c r="AI6" s="1189"/>
      <c r="AJ6" s="999"/>
      <c r="AK6" s="999"/>
      <c r="AL6" s="999"/>
      <c r="AM6" s="999"/>
      <c r="AN6" s="999"/>
      <c r="AO6" s="999"/>
      <c r="AP6" s="999"/>
    </row>
    <row r="7" spans="1:42">
      <c r="A7" s="999"/>
      <c r="B7" s="1001" t="s">
        <v>360</v>
      </c>
      <c r="C7" s="1614" t="str">
        <f>'FS Year'!B33</f>
        <v>Cash And Cash Equivalents</v>
      </c>
      <c r="D7" s="1606">
        <v>5</v>
      </c>
      <c r="E7" s="1615">
        <f ca="1">OFFSET('FS Year'!$B$1,MATCH(FS!$C7,'FS Year'!$B$2:$B$355,0),MATCH(FS!E$1,'FS Year'!$C$1:$Q$1,0))</f>
        <v>212.92062019100001</v>
      </c>
      <c r="F7" s="1615">
        <f ca="1">OFFSET('FS Year'!$B$1,MATCH(FS!$C7,'FS Year'!$B$2:$B$355,0),MATCH(FS!F$1,'FS Year'!$C$1:$Q$1,0))</f>
        <v>343.87296870500001</v>
      </c>
      <c r="G7" s="1615">
        <f ca="1">OFFSET('FS Year'!$B$1,MATCH(FS!$C7,'FS Year'!$B$2:$B$355,0),MATCH(FS!G$1,'FS Year'!$C$1:$Q$1,0))</f>
        <v>996.98346201200002</v>
      </c>
      <c r="H7" s="1615">
        <f ca="1">OFFSET('FS Year'!$B$1,MATCH(FS!$C7,'FS Year'!$B$2:$B$355,0),MATCH(FS!H$1,'FS Year'!$C$1:$Q$1,0))</f>
        <v>3410.9833513929998</v>
      </c>
      <c r="I7" s="1615">
        <f ca="1">OFFSET('FS Year'!$B$1,MATCH(FS!$C7,'FS Year'!$B$2:$B$355,0),MATCH(FS!I$1,'FS Year'!$C$1:$X$1,0))</f>
        <v>3749.5502582119998</v>
      </c>
      <c r="J7" s="1615">
        <f ca="1">OFFSET('FS Year'!$B$1,MATCH(FS!$C7,'FS Year'!$B$2:$B$355,0),MATCH(FS!J$1,'FS Year'!$C$1:$X$1,0))</f>
        <v>3115.2368164680001</v>
      </c>
      <c r="K7" s="1615">
        <f ca="1">OFFSET('FS Year'!$B$1,MATCH(FS!$C7,'FS Year'!$B$2:$B$355,0),MATCH(FS!K$1,'FS Year'!$C$1:$X$1,0))</f>
        <v>7347.8573979250004</v>
      </c>
      <c r="L7" s="1615">
        <f ca="1">OFFSET('FS Year'!$B$1,MATCH(FS!$C7,'FS Year'!$B$2:$B$355,0),MATCH(FS!L$1,'FS Year'!$C$1:$X$1,0))</f>
        <v>4142.015762555</v>
      </c>
      <c r="M7" s="1615">
        <f ca="1">OFFSET('FS Year'!$B$1,MATCH(FS!$C7,'FS Year'!$B$2:$B$355,0),MATCH(FS!M$1,'FS Year'!$C$1:$X$1,0))</f>
        <v>5061.0205474220002</v>
      </c>
      <c r="N7" s="1615">
        <f ca="1">OFFSET('FS Year'!$B$1,MATCH(FS!$C7,'FS Year'!$B$2:$B$355,0),MATCH(FS!N$1,'FS Year'!$C$1:$X$1,0))</f>
        <v>5365.7048571719997</v>
      </c>
      <c r="O7" s="1615">
        <f ca="1">OFFSET('FS Year'!$B$1,MATCH(FS!$C7,'FS Year'!$B$2:$B$355,0),MATCH(FS!O$1,'FS Year'!$C$1:$X$1,0))</f>
        <v>5697.3315407299997</v>
      </c>
      <c r="P7" s="1613">
        <f ca="1">P178</f>
        <v>6775.623920371434</v>
      </c>
      <c r="Q7" s="1613">
        <f ca="1">Q178</f>
        <v>10143.696816406977</v>
      </c>
      <c r="R7" s="1613">
        <f t="shared" ref="R7" ca="1" si="14">R178</f>
        <v>15951.405562774024</v>
      </c>
      <c r="S7" s="1613">
        <f t="shared" ref="S7:U7" ca="1" si="15">S178</f>
        <v>24942.144580748478</v>
      </c>
      <c r="T7" s="1613">
        <f t="shared" ca="1" si="15"/>
        <v>36366.763114727059</v>
      </c>
      <c r="U7" s="1613">
        <f t="shared" ca="1" si="15"/>
        <v>50204.836561887758</v>
      </c>
      <c r="V7" s="1613"/>
      <c r="W7" s="999"/>
      <c r="X7" s="999"/>
      <c r="Y7" s="999"/>
      <c r="Z7" s="999"/>
      <c r="AA7" s="999"/>
      <c r="AB7" s="999"/>
      <c r="AC7" s="1189"/>
      <c r="AD7" s="1189"/>
      <c r="AE7" s="1189"/>
      <c r="AF7" s="1189"/>
      <c r="AG7" s="1189"/>
      <c r="AH7" s="1189"/>
      <c r="AI7" s="1189"/>
      <c r="AJ7" s="999"/>
      <c r="AK7" s="999"/>
      <c r="AL7" s="999"/>
      <c r="AM7" s="999"/>
      <c r="AN7" s="999"/>
      <c r="AO7" s="999"/>
      <c r="AP7" s="999"/>
    </row>
    <row r="8" spans="1:42">
      <c r="A8" s="999"/>
      <c r="B8" s="1001" t="s">
        <v>362</v>
      </c>
      <c r="C8" s="1614" t="str">
        <f>'FS Year'!B36</f>
        <v>Short-Term Investments</v>
      </c>
      <c r="D8" s="1606">
        <v>6</v>
      </c>
      <c r="E8" s="1615">
        <f ca="1">OFFSET('FS Year'!$B$1,MATCH(FS!$C8,'FS Year'!$B$2:$B$355,0),MATCH(FS!E$1,'FS Year'!$C$1:$Q$1,0))</f>
        <v>0</v>
      </c>
      <c r="F8" s="1615">
        <f ca="1">OFFSET('FS Year'!$B$1,MATCH(FS!$C8,'FS Year'!$B$2:$B$355,0),MATCH(FS!F$1,'FS Year'!$C$1:$Q$1,0))</f>
        <v>0</v>
      </c>
      <c r="G8" s="1615">
        <f ca="1">OFFSET('FS Year'!$B$1,MATCH(FS!$C8,'FS Year'!$B$2:$B$355,0),MATCH(FS!G$1,'FS Year'!$C$1:$Q$1,0))</f>
        <v>0</v>
      </c>
      <c r="H8" s="1615">
        <f ca="1">OFFSET('FS Year'!$B$1,MATCH(FS!$C8,'FS Year'!$B$2:$B$355,0),MATCH(FS!H$1,'FS Year'!$C$1:$Q$1,0))</f>
        <v>0</v>
      </c>
      <c r="I8" s="1615">
        <f ca="1">OFFSET('FS Year'!$B$1,MATCH(FS!$C8,'FS Year'!$B$2:$B$355,0),MATCH(FS!I$1,'FS Year'!$C$1:$X$1,0))</f>
        <v>50.922451739000003</v>
      </c>
      <c r="J8" s="1615">
        <f ca="1">OFFSET('FS Year'!$B$1,MATCH(FS!$C8,'FS Year'!$B$2:$B$355,0),MATCH(FS!J$1,'FS Year'!$C$1:$X$1,0))</f>
        <v>3137</v>
      </c>
      <c r="K8" s="1615">
        <f ca="1">OFFSET('FS Year'!$B$1,MATCH(FS!$C8,'FS Year'!$B$2:$B$355,0),MATCH(FS!K$1,'FS Year'!$C$1:$X$1,0))</f>
        <v>8057.3188219180001</v>
      </c>
      <c r="L8" s="1615">
        <f ca="1">OFFSET('FS Year'!$B$1,MATCH(FS!$C8,'FS Year'!$B$2:$B$355,0),MATCH(FS!L$1,'FS Year'!$C$1:$X$1,0))</f>
        <v>14236.626334707</v>
      </c>
      <c r="M8" s="1615">
        <f ca="1">OFFSET('FS Year'!$B$1,MATCH(FS!$C8,'FS Year'!$B$2:$B$355,0),MATCH(FS!M$1,'FS Year'!$C$1:$X$1,0))</f>
        <v>10059.049605640001</v>
      </c>
      <c r="N8" s="1615">
        <f ca="1">OFFSET('FS Year'!$B$1,MATCH(FS!$C8,'FS Year'!$B$2:$B$355,0),MATCH(FS!N$1,'FS Year'!$C$1:$X$1,0))</f>
        <v>18937.008073822999</v>
      </c>
      <c r="O8" s="1615">
        <f ca="1">OFFSET('FS Year'!$B$1,MATCH(FS!$C8,'FS Year'!$B$2:$B$355,0),MATCH(FS!O$1,'FS Year'!$C$1:$X$1,0))</f>
        <v>28524.44175632</v>
      </c>
      <c r="P8" s="1613">
        <f ca="1">O8+2500</f>
        <v>31024.44175632</v>
      </c>
      <c r="Q8" s="1613">
        <f ca="1">P8</f>
        <v>31024.44175632</v>
      </c>
      <c r="R8" s="1613">
        <f t="shared" ref="R8" ca="1" si="16">Q8</f>
        <v>31024.44175632</v>
      </c>
      <c r="S8" s="1613">
        <f t="shared" ref="S8:U8" ca="1" si="17">R8</f>
        <v>31024.44175632</v>
      </c>
      <c r="T8" s="1613">
        <f t="shared" ca="1" si="17"/>
        <v>31024.44175632</v>
      </c>
      <c r="U8" s="1613">
        <f t="shared" ca="1" si="17"/>
        <v>31024.44175632</v>
      </c>
      <c r="V8" s="1613"/>
      <c r="W8" s="999"/>
      <c r="X8" s="999"/>
      <c r="Y8" s="999"/>
      <c r="Z8" s="999"/>
      <c r="AA8" s="999"/>
      <c r="AB8" s="999"/>
      <c r="AC8" s="1189"/>
      <c r="AD8" s="1189"/>
      <c r="AE8" s="1189"/>
      <c r="AF8" s="1189"/>
      <c r="AG8" s="1189"/>
      <c r="AH8" s="1189"/>
      <c r="AI8" s="1189"/>
      <c r="AJ8" s="999"/>
      <c r="AK8" s="999"/>
      <c r="AL8" s="999"/>
      <c r="AM8" s="999"/>
      <c r="AN8" s="999"/>
      <c r="AO8" s="999"/>
      <c r="AP8" s="999"/>
    </row>
    <row r="9" spans="1:42">
      <c r="A9" s="999"/>
      <c r="B9" s="1001" t="s">
        <v>365</v>
      </c>
      <c r="C9" s="1614" t="str">
        <f>'FS Year'!B40</f>
        <v>Accounts Receivable</v>
      </c>
      <c r="D9" s="1606">
        <v>7</v>
      </c>
      <c r="E9" s="1615">
        <f ca="1">OFFSET('FS Year'!$B$1,MATCH(FS!$C9,'FS Year'!$B$2:$B$355,0),MATCH(FS!E$1,'FS Year'!$C$1:$Q$1,0))</f>
        <v>296.73554923699999</v>
      </c>
      <c r="F9" s="1615">
        <f ca="1">OFFSET('FS Year'!$B$1,MATCH(FS!$C9,'FS Year'!$B$2:$B$355,0),MATCH(FS!F$1,'FS Year'!$C$1:$Q$1,0))</f>
        <v>636.32297995500005</v>
      </c>
      <c r="G9" s="1615">
        <f ca="1">OFFSET('FS Year'!$B$1,MATCH(FS!$C9,'FS Year'!$B$2:$B$355,0),MATCH(FS!G$1,'FS Year'!$C$1:$Q$1,0))</f>
        <v>1410.642874572</v>
      </c>
      <c r="H9" s="1615">
        <f ca="1">OFFSET('FS Year'!$B$1,MATCH(FS!$C9,'FS Year'!$B$2:$B$355,0),MATCH(FS!H$1,'FS Year'!$C$1:$Q$1,0))</f>
        <v>2765.8478155540001</v>
      </c>
      <c r="I9" s="1615">
        <f ca="1">OFFSET('FS Year'!$B$1,MATCH(FS!$C9,'FS Year'!$B$2:$B$355,0),MATCH(FS!I$1,'FS Year'!$C$1:$X$1,0))</f>
        <v>1542.5297360730001</v>
      </c>
      <c r="J9" s="1615">
        <f ca="1">OFFSET('FS Year'!$B$1,MATCH(FS!$C9,'FS Year'!$B$2:$B$355,0),MATCH(FS!J$1,'FS Year'!$C$1:$X$1,0))</f>
        <v>1815.085561979</v>
      </c>
      <c r="K9" s="1615">
        <f ca="1">OFFSET('FS Year'!$B$1,MATCH(FS!$C9,'FS Year'!$B$2:$B$355,0),MATCH(FS!K$1,'FS Year'!$C$1:$X$1,0))</f>
        <v>1595.2510184959999</v>
      </c>
      <c r="L9" s="1615">
        <f ca="1">OFFSET('FS Year'!$B$1,MATCH(FS!$C9,'FS Year'!$B$2:$B$355,0),MATCH(FS!L$1,'FS Year'!$C$1:$X$1,0))</f>
        <v>3162.1219715860002</v>
      </c>
      <c r="M9" s="1615">
        <f ca="1">OFFSET('FS Year'!$B$1,MATCH(FS!$C9,'FS Year'!$B$2:$B$355,0),MATCH(FS!M$1,'FS Year'!$C$1:$X$1,0))</f>
        <v>3072.0938533670001</v>
      </c>
      <c r="N9" s="1615">
        <f ca="1">OFFSET('FS Year'!$B$1,MATCH(FS!$C9,'FS Year'!$B$2:$B$355,0),MATCH(FS!N$1,'FS Year'!$C$1:$X$1,0))</f>
        <v>5158.8533377849999</v>
      </c>
      <c r="O9" s="1615">
        <f ca="1">OFFSET('FS Year'!$B$1,MATCH(FS!$C9,'FS Year'!$B$2:$B$355,0),MATCH(FS!O$1,'FS Year'!$C$1:$X$1,0))</f>
        <v>8763.6673655979994</v>
      </c>
      <c r="P9" s="1212">
        <f t="shared" ref="P9:U9" ca="1" si="18">CHOOSE($K$184,P182*P64,P183/Days_in_Year*P64)</f>
        <v>10410.873949046139</v>
      </c>
      <c r="Q9" s="1212">
        <f t="shared" ca="1" si="18"/>
        <v>12655.301608261983</v>
      </c>
      <c r="R9" s="1212">
        <f t="shared" ca="1" si="18"/>
        <v>14521.037358813592</v>
      </c>
      <c r="S9" s="1212">
        <f t="shared" ca="1" si="18"/>
        <v>16731.714849263386</v>
      </c>
      <c r="T9" s="1212">
        <f t="shared" ca="1" si="18"/>
        <v>18618.230605982928</v>
      </c>
      <c r="U9" s="1212">
        <f t="shared" ca="1" si="18"/>
        <v>20357.515393141446</v>
      </c>
      <c r="V9" s="1212"/>
      <c r="W9" s="999"/>
      <c r="X9" s="999"/>
      <c r="Y9" s="999"/>
      <c r="Z9" s="999"/>
      <c r="AA9" s="999"/>
      <c r="AB9" s="999"/>
      <c r="AC9" s="1189"/>
      <c r="AD9" s="1189"/>
      <c r="AE9" s="1189"/>
      <c r="AF9" s="1189"/>
      <c r="AG9" s="1189"/>
      <c r="AH9" s="1189"/>
      <c r="AI9" s="1189"/>
      <c r="AJ9" s="999"/>
      <c r="AK9" s="999"/>
      <c r="AL9" s="999"/>
      <c r="AM9" s="999"/>
      <c r="AN9" s="999"/>
      <c r="AO9" s="999"/>
      <c r="AP9" s="999"/>
    </row>
    <row r="10" spans="1:42">
      <c r="A10" s="999"/>
      <c r="B10" s="1001" t="s">
        <v>368</v>
      </c>
      <c r="C10" s="1614" t="str">
        <f>'FS Year'!B49</f>
        <v>Inventories</v>
      </c>
      <c r="D10" s="1606">
        <v>8</v>
      </c>
      <c r="E10" s="1615">
        <f ca="1">OFFSET('FS Year'!$B$1,MATCH(FS!$C10,'FS Year'!$B$2:$B$355,0),MATCH(FS!E$1,'FS Year'!$C$1:$Q$1,0))</f>
        <v>2195.306348135</v>
      </c>
      <c r="F10" s="1615">
        <f ca="1">OFFSET('FS Year'!$B$1,MATCH(FS!$C10,'FS Year'!$B$2:$B$355,0),MATCH(FS!F$1,'FS Year'!$C$1:$Q$1,0))</f>
        <v>4932.6848422989997</v>
      </c>
      <c r="G10" s="1615">
        <f ca="1">OFFSET('FS Year'!$B$1,MATCH(FS!$C10,'FS Year'!$B$2:$B$355,0),MATCH(FS!G$1,'FS Year'!$C$1:$Q$1,0))</f>
        <v>9370.7317497780004</v>
      </c>
      <c r="H10" s="1615">
        <f ca="1">OFFSET('FS Year'!$B$1,MATCH(FS!$C10,'FS Year'!$B$2:$B$355,0),MATCH(FS!H$1,'FS Year'!$C$1:$Q$1,0))</f>
        <v>12050.162650982</v>
      </c>
      <c r="I10" s="1615">
        <f ca="1">OFFSET('FS Year'!$B$1,MATCH(FS!$C10,'FS Year'!$B$2:$B$355,0),MATCH(FS!I$1,'FS Year'!$C$1:$X$1,0))</f>
        <v>17446.005298980999</v>
      </c>
      <c r="J10" s="1615">
        <f ca="1">OFFSET('FS Year'!$B$1,MATCH(FS!$C10,'FS Year'!$B$2:$B$355,0),MATCH(FS!J$1,'FS Year'!$C$1:$X$1,0))</f>
        <v>25745.428436580001</v>
      </c>
      <c r="K10" s="1615">
        <f ca="1">OFFSET('FS Year'!$B$1,MATCH(FS!$C10,'FS Year'!$B$2:$B$355,0),MATCH(FS!K$1,'FS Year'!$C$1:$X$1,0))</f>
        <v>19422.177452674001</v>
      </c>
      <c r="L10" s="1615">
        <f ca="1">OFFSET('FS Year'!$B$1,MATCH(FS!$C10,'FS Year'!$B$2:$B$355,0),MATCH(FS!L$1,'FS Year'!$C$1:$X$1,0))</f>
        <v>29167.232293921999</v>
      </c>
      <c r="M10" s="1615">
        <f ca="1">OFFSET('FS Year'!$B$1,MATCH(FS!$C10,'FS Year'!$B$2:$B$355,0),MATCH(FS!M$1,'FS Year'!$C$1:$X$1,0))</f>
        <v>25696.077735282001</v>
      </c>
      <c r="N10" s="1615">
        <f ca="1">OFFSET('FS Year'!$B$1,MATCH(FS!$C10,'FS Year'!$B$2:$B$355,0),MATCH(FS!N$1,'FS Year'!$C$1:$X$1,0))</f>
        <v>21824.235626176</v>
      </c>
      <c r="O10" s="1615">
        <f ca="1">OFFSET('FS Year'!$B$1,MATCH(FS!$C10,'FS Year'!$B$2:$B$355,0),MATCH(FS!O$1,'FS Year'!$C$1:$X$1,0))</f>
        <v>22244.676326705001</v>
      </c>
      <c r="P10" s="1212">
        <f t="shared" ref="P10:U10" ca="1" si="19">P187*P64/Days_in_Year</f>
        <v>24181.170031966289</v>
      </c>
      <c r="Q10" s="1212">
        <f t="shared" ca="1" si="19"/>
        <v>29394.26617716733</v>
      </c>
      <c r="R10" s="1212">
        <f t="shared" ca="1" si="19"/>
        <v>33727.780696660702</v>
      </c>
      <c r="S10" s="1212">
        <f t="shared" ca="1" si="19"/>
        <v>38862.485865894334</v>
      </c>
      <c r="T10" s="1212">
        <f t="shared" ca="1" si="19"/>
        <v>43244.265772604129</v>
      </c>
      <c r="U10" s="1212">
        <f t="shared" ca="1" si="19"/>
        <v>47284.074666471854</v>
      </c>
      <c r="V10" s="1212"/>
      <c r="W10" s="999"/>
      <c r="X10" s="999"/>
      <c r="Y10" s="999"/>
      <c r="Z10" s="999"/>
      <c r="AA10" s="999"/>
      <c r="AB10" s="999"/>
      <c r="AC10" s="1189"/>
      <c r="AD10" s="1189"/>
      <c r="AE10" s="1189"/>
      <c r="AF10" s="1189"/>
      <c r="AG10" s="1189"/>
      <c r="AH10" s="1189"/>
      <c r="AI10" s="1189"/>
      <c r="AJ10" s="999"/>
      <c r="AK10" s="999"/>
      <c r="AL10" s="999"/>
      <c r="AM10" s="999"/>
      <c r="AN10" s="999"/>
      <c r="AO10" s="999"/>
      <c r="AP10" s="999"/>
    </row>
    <row r="11" spans="1:42">
      <c r="A11" s="999"/>
      <c r="B11" s="1001" t="s">
        <v>370</v>
      </c>
      <c r="C11" s="1614" t="s">
        <v>472</v>
      </c>
      <c r="D11" s="1606">
        <v>9</v>
      </c>
      <c r="E11" s="1615">
        <f ca="1">OFFSET('FS Year'!$B$1,MATCH(FS!$C11,'FS Year'!$B$2:$B$355,0),MATCH(FS!E$1,'FS Year'!$C$1:$Q$1,0))</f>
        <v>132.72410482999999</v>
      </c>
      <c r="F11" s="1615">
        <f ca="1">OFFSET('FS Year'!$B$1,MATCH(FS!$C11,'FS Year'!$B$2:$B$355,0),MATCH(FS!F$1,'FS Year'!$C$1:$Q$1,0))</f>
        <v>263.55153540499998</v>
      </c>
      <c r="G11" s="1615">
        <f ca="1">OFFSET('FS Year'!$B$1,MATCH(FS!$C11,'FS Year'!$B$2:$B$355,0),MATCH(FS!G$1,'FS Year'!$C$1:$Q$1,0))</f>
        <v>510.08132090700002</v>
      </c>
      <c r="H11" s="1615">
        <f ca="1">OFFSET('FS Year'!$B$1,MATCH(FS!$C11,'FS Year'!$B$2:$B$355,0),MATCH(FS!H$1,'FS Year'!$C$1:$Q$1,0))</f>
        <v>635.86748835200001</v>
      </c>
      <c r="I11" s="1615">
        <f ca="1">OFFSET('FS Year'!$B$1,MATCH(FS!$C11,'FS Year'!$B$2:$B$355,0),MATCH(FS!I$1,'FS Year'!$C$1:$X$1,0))</f>
        <v>582.98701138900003</v>
      </c>
      <c r="J11" s="1615">
        <f ca="1">OFFSET('FS Year'!$B$1,MATCH(FS!$C11,'FS Year'!$B$2:$B$355,0),MATCH(FS!J$1,'FS Year'!$C$1:$X$1,0))</f>
        <v>1199.146093219</v>
      </c>
      <c r="K11" s="1615">
        <f ca="1">OFFSET('FS Year'!$B$1,MATCH(FS!$C11,'FS Year'!$B$2:$B$355,0),MATCH(FS!K$1,'FS Year'!$C$1:$X$1,0))</f>
        <v>894.62927925400004</v>
      </c>
      <c r="L11" s="1615">
        <f ca="1">OFFSET('FS Year'!$B$1,MATCH(FS!$C11,'FS Year'!$B$2:$B$355,0),MATCH(FS!L$1,'FS Year'!$C$1:$X$1,0))</f>
        <v>1247.2614078869999</v>
      </c>
      <c r="M11" s="1615">
        <f ca="1">OFFSET('FS Year'!$B$1,MATCH(FS!$C11,'FS Year'!$B$2:$B$355,0),MATCH(FS!M$1,'FS Year'!$C$1:$X$1,0))</f>
        <v>742.89830817699999</v>
      </c>
      <c r="N11" s="1615">
        <f ca="1">OFFSET('FS Year'!$B$1,MATCH(FS!$C11,'FS Year'!$B$2:$B$355,0),MATCH(FS!N$1,'FS Year'!$C$1:$X$1,0))</f>
        <v>661.17731466199996</v>
      </c>
      <c r="O11" s="1615">
        <f ca="1">OFFSET('FS Year'!$B$1,MATCH(FS!$C11,'FS Year'!$B$2:$B$355,0),MATCH(FS!O$1,'FS Year'!$C$1:$X$1,0))</f>
        <v>544.07677151500002</v>
      </c>
      <c r="P11" s="1613">
        <f ca="1">P64*P190</f>
        <v>646.34067571780008</v>
      </c>
      <c r="Q11" s="1613">
        <f ca="1">Q64*Q190</f>
        <v>785.68199297485899</v>
      </c>
      <c r="R11" s="1613">
        <f t="shared" ref="R11" ca="1" si="20">R64*R190</f>
        <v>901.51289359131215</v>
      </c>
      <c r="S11" s="1613">
        <f t="shared" ref="S11:U11" ca="1" si="21">S64*S190</f>
        <v>1038.7588913783052</v>
      </c>
      <c r="T11" s="1613">
        <f t="shared" ca="1" si="21"/>
        <v>1155.8798818847845</v>
      </c>
      <c r="U11" s="1613">
        <f t="shared" ca="1" si="21"/>
        <v>1263.8602983320247</v>
      </c>
      <c r="V11" s="1613"/>
      <c r="W11" s="999"/>
      <c r="X11" s="999"/>
      <c r="Y11" s="999"/>
      <c r="Z11" s="999"/>
      <c r="AA11" s="999"/>
      <c r="AB11" s="999"/>
      <c r="AC11" s="1189"/>
      <c r="AD11" s="1189"/>
      <c r="AE11" s="1189"/>
      <c r="AF11" s="1189"/>
      <c r="AG11" s="1189"/>
      <c r="AH11" s="1189"/>
      <c r="AI11" s="1189"/>
      <c r="AJ11" s="999"/>
      <c r="AK11" s="999"/>
      <c r="AL11" s="999"/>
      <c r="AM11" s="999"/>
      <c r="AN11" s="999"/>
      <c r="AO11" s="999"/>
      <c r="AP11" s="999"/>
    </row>
    <row r="12" spans="1:42">
      <c r="A12" s="999"/>
      <c r="B12" s="1198"/>
      <c r="C12" s="1614"/>
      <c r="D12" s="1606">
        <v>10</v>
      </c>
      <c r="E12" s="1615"/>
      <c r="F12" s="1615"/>
      <c r="G12" s="1616"/>
      <c r="H12" s="1616"/>
      <c r="I12" s="1616"/>
      <c r="J12" s="1609"/>
      <c r="K12" s="1192"/>
      <c r="L12" s="1192"/>
      <c r="M12" s="1192"/>
      <c r="N12" s="1192"/>
      <c r="O12" s="1192"/>
      <c r="P12" s="999"/>
      <c r="Q12" s="999"/>
      <c r="R12" s="999"/>
      <c r="S12" s="999"/>
      <c r="T12" s="999"/>
      <c r="U12" s="999"/>
      <c r="V12" s="999"/>
      <c r="W12" s="999"/>
      <c r="X12" s="999"/>
      <c r="Y12" s="999"/>
      <c r="Z12" s="999"/>
      <c r="AA12" s="999"/>
      <c r="AB12" s="999"/>
      <c r="AC12" s="1189"/>
      <c r="AD12" s="1189"/>
      <c r="AE12" s="1189"/>
      <c r="AF12" s="1189"/>
      <c r="AG12" s="1189"/>
      <c r="AH12" s="1189"/>
      <c r="AI12" s="1189"/>
      <c r="AJ12" s="999"/>
      <c r="AK12" s="999"/>
      <c r="AL12" s="999"/>
      <c r="AM12" s="999"/>
      <c r="AN12" s="999"/>
      <c r="AO12" s="999"/>
      <c r="AP12" s="999"/>
    </row>
    <row r="13" spans="1:42" s="5" customFormat="1">
      <c r="A13" s="1000"/>
      <c r="B13" s="1001" t="s">
        <v>384</v>
      </c>
      <c r="C13" s="1617" t="str">
        <f>'FS Year'!B58</f>
        <v>Long-Term Assets</v>
      </c>
      <c r="D13" s="1606">
        <v>11</v>
      </c>
      <c r="E13" s="1618">
        <f ca="1">SUM(E14:E21)</f>
        <v>569.51286879100007</v>
      </c>
      <c r="F13" s="1618">
        <f ca="1">SUM(F14:F16,F18:F21)</f>
        <v>1089.3299075099999</v>
      </c>
      <c r="G13" s="1618">
        <f t="shared" ref="G13:P13" ca="1" si="22">SUM(G14:G16,G18:G21)</f>
        <v>2565.823825722</v>
      </c>
      <c r="H13" s="1618">
        <f t="shared" ca="1" si="22"/>
        <v>3959.8029089389997</v>
      </c>
      <c r="I13" s="1618">
        <f t="shared" ca="1" si="22"/>
        <v>4750.5367304619995</v>
      </c>
      <c r="J13" s="1618">
        <f t="shared" ca="1" si="22"/>
        <v>6696.1986366370002</v>
      </c>
      <c r="K13" s="1618">
        <f t="shared" ca="1" si="22"/>
        <v>8713.6459821869994</v>
      </c>
      <c r="L13" s="1618">
        <f ca="1">SUM(L14:L16,L18:L21)</f>
        <v>11016.147044285</v>
      </c>
      <c r="M13" s="1618">
        <f ca="1">SUM(M14:M16,M18:M21)</f>
        <v>11203.069784187001</v>
      </c>
      <c r="N13" s="1618">
        <f ca="1">SUM(N14:N16,N18:N21)</f>
        <v>8160.8992366770008</v>
      </c>
      <c r="O13" s="1618">
        <f ca="1">SUM(O14:O16,O18:O21)</f>
        <v>4444.5159691939998</v>
      </c>
      <c r="P13" s="1619">
        <f t="shared" ca="1" si="22"/>
        <v>4019.0372490096552</v>
      </c>
      <c r="Q13" s="1619">
        <f ca="1">SUM(Q14:Q16,Q18:Q21)</f>
        <v>3942.0001741017913</v>
      </c>
      <c r="R13" s="1619">
        <f t="shared" ref="R13" ca="1" si="23">SUM(R14:R16,R18:R21)</f>
        <v>3958.8043005430013</v>
      </c>
      <c r="S13" s="1619">
        <f t="shared" ref="S13" ca="1" si="24">SUM(S14:S16,S18:S21)</f>
        <v>857.8873051490001</v>
      </c>
      <c r="T13" s="1619">
        <f t="shared" ref="T13" ca="1" si="25">SUM(T14:T16,T18:T21)</f>
        <v>857.8873051490001</v>
      </c>
      <c r="U13" s="1619">
        <f t="shared" ref="U13" ca="1" si="26">SUM(U14:U16,U18:U21)</f>
        <v>857.8873051490001</v>
      </c>
      <c r="V13" s="1619"/>
      <c r="W13" s="1000"/>
      <c r="X13" s="1000"/>
      <c r="Y13" s="1000"/>
      <c r="Z13" s="1000"/>
      <c r="AA13" s="1000"/>
      <c r="AB13" s="1000"/>
      <c r="AC13" s="1206"/>
      <c r="AD13" s="1206"/>
      <c r="AE13" s="1206"/>
      <c r="AF13" s="1206"/>
      <c r="AG13" s="1206"/>
      <c r="AH13" s="1206"/>
      <c r="AI13" s="1206"/>
      <c r="AJ13" s="1000"/>
      <c r="AK13" s="1000"/>
      <c r="AL13" s="1000"/>
      <c r="AM13" s="1000"/>
      <c r="AN13" s="1000"/>
      <c r="AO13" s="1000"/>
      <c r="AP13" s="1000"/>
    </row>
    <row r="14" spans="1:42">
      <c r="A14" s="999"/>
      <c r="B14" s="1198"/>
      <c r="C14" s="1620" t="str">
        <f>'FS Year'!B59</f>
        <v>Long-Term Trade Receivables</v>
      </c>
      <c r="D14" s="1606">
        <v>12</v>
      </c>
      <c r="E14" s="1615">
        <f ca="1">OFFSET('FS Year'!$B$1,MATCH(FS!$C14,'FS Year'!$B$2:$B$355,0),MATCH(FS!E$1,'FS Year'!$C$1:$Q$1,0))</f>
        <v>0</v>
      </c>
      <c r="F14" s="1615">
        <f ca="1">OFFSET('FS Year'!$B$1,MATCH(FS!$C14,'FS Year'!$B$2:$B$355,0),MATCH(FS!F$1,'FS Year'!$C$1:$Q$1,0))</f>
        <v>112.464049268</v>
      </c>
      <c r="G14" s="1615">
        <f ca="1">OFFSET('FS Year'!$B$1,MATCH(FS!$C14,'FS Year'!$B$2:$B$355,0),MATCH(FS!G$1,'FS Year'!$C$1:$Q$1,0))</f>
        <v>179.685175407</v>
      </c>
      <c r="H14" s="1615">
        <f ca="1">OFFSET('FS Year'!$B$1,MATCH(FS!$C14,'FS Year'!$B$2:$B$355,0),MATCH(FS!H$1,'FS Year'!$C$1:$Q$1,0))</f>
        <v>242.11597011800001</v>
      </c>
      <c r="I14" s="1615">
        <f ca="1">OFFSET('FS Year'!$B$1,MATCH(FS!$C14,'FS Year'!$B$2:$B$355,0),MATCH(FS!I$1,'FS Year'!$C$1:$X$1,0))</f>
        <v>313.77564533200001</v>
      </c>
      <c r="J14" s="1615">
        <f ca="1">OFFSET('FS Year'!$B$1,MATCH(FS!$C14,'FS Year'!$B$2:$B$355,0),MATCH(FS!J$1,'FS Year'!$C$1:$X$1,0))</f>
        <v>374.563598474</v>
      </c>
      <c r="K14" s="1615">
        <f ca="1">OFFSET('FS Year'!$B$1,MATCH(FS!$C14,'FS Year'!$B$2:$B$355,0),MATCH(FS!K$1,'FS Year'!$C$1:$X$1,0))</f>
        <v>439.49325775699998</v>
      </c>
      <c r="L14" s="1615">
        <f ca="1">OFFSET('FS Year'!$B$1,MATCH(FS!$C14,'FS Year'!$B$2:$B$355,0),MATCH(FS!L$1,'FS Year'!$C$1:$X$1,0))</f>
        <v>482.38917946399999</v>
      </c>
      <c r="M14" s="1615">
        <f ca="1">OFFSET('FS Year'!$B$1,MATCH(FS!$C14,'FS Year'!$B$2:$B$355,0),MATCH(FS!M$1,'FS Year'!$C$1:$X$1,0))</f>
        <v>494.62157681000002</v>
      </c>
      <c r="N14" s="1615">
        <f ca="1">OFFSET('FS Year'!$B$1,MATCH(FS!$C14,'FS Year'!$B$2:$B$355,0),MATCH(FS!N$1,'FS Year'!$C$1:$X$1,0))</f>
        <v>457.56998663000002</v>
      </c>
      <c r="O14" s="1615">
        <f ca="1">OFFSET('FS Year'!$B$1,MATCH(FS!$C14,'FS Year'!$B$2:$B$355,0),MATCH(FS!O$1,'FS Year'!$C$1:$X$1,0))</f>
        <v>389.70780247200003</v>
      </c>
      <c r="P14" s="1613">
        <f ca="1">O14</f>
        <v>389.70780247200003</v>
      </c>
      <c r="Q14" s="1613">
        <f ca="1">P14</f>
        <v>389.70780247200003</v>
      </c>
      <c r="R14" s="1613">
        <f t="shared" ref="R14" ca="1" si="27">Q14</f>
        <v>389.70780247200003</v>
      </c>
      <c r="S14" s="1613">
        <f t="shared" ref="S14:U14" ca="1" si="28">R14</f>
        <v>389.70780247200003</v>
      </c>
      <c r="T14" s="1613">
        <f t="shared" ca="1" si="28"/>
        <v>389.70780247200003</v>
      </c>
      <c r="U14" s="1613">
        <f t="shared" ca="1" si="28"/>
        <v>389.70780247200003</v>
      </c>
      <c r="V14" s="1613"/>
      <c r="W14" s="999"/>
      <c r="X14" s="999"/>
      <c r="Y14" s="999"/>
      <c r="Z14" s="999"/>
      <c r="AA14" s="999"/>
      <c r="AB14" s="999"/>
      <c r="AC14" s="1189"/>
      <c r="AD14" s="1189"/>
      <c r="AE14" s="1189"/>
      <c r="AF14" s="1189"/>
      <c r="AG14" s="1189"/>
      <c r="AH14" s="1189"/>
      <c r="AI14" s="1189"/>
      <c r="AJ14" s="999"/>
      <c r="AK14" s="999"/>
      <c r="AL14" s="999"/>
      <c r="AM14" s="999"/>
      <c r="AN14" s="999"/>
      <c r="AO14" s="999"/>
      <c r="AP14" s="999"/>
    </row>
    <row r="15" spans="1:42">
      <c r="A15" s="999"/>
      <c r="B15" s="1001" t="s">
        <v>376</v>
      </c>
      <c r="C15" s="1620" t="str">
        <f>'FS Year'!B67</f>
        <v>Net PPE</v>
      </c>
      <c r="D15" s="1606">
        <v>13</v>
      </c>
      <c r="E15" s="1615">
        <f ca="1">OFFSET('FS Year'!$B$1,MATCH(FS!$C15,'FS Year'!$B$2:$B$355,0),MATCH(FS!E$1,'FS Year'!$C$1:$Q$1,0))</f>
        <v>434.41926159799999</v>
      </c>
      <c r="F15" s="1615">
        <f ca="1">OFFSET('FS Year'!$B$1,MATCH(FS!$C15,'FS Year'!$B$2:$B$355,0),MATCH(FS!F$1,'FS Year'!$C$1:$Q$1,0))</f>
        <v>849.14698968599998</v>
      </c>
      <c r="G15" s="1615">
        <f ca="1">OFFSET('FS Year'!$B$1,MATCH(FS!$C15,'FS Year'!$B$2:$B$355,0),MATCH(FS!G$1,'FS Year'!$C$1:$Q$1,0))</f>
        <v>2096.126249031</v>
      </c>
      <c r="H15" s="1615">
        <f ca="1">OFFSET('FS Year'!$B$1,MATCH(FS!$C15,'FS Year'!$B$2:$B$355,0),MATCH(FS!H$1,'FS Year'!$C$1:$Q$1,0))</f>
        <v>3463.6579949349998</v>
      </c>
      <c r="I15" s="1615">
        <f ca="1">OFFSET('FS Year'!$B$1,MATCH(FS!$C15,'FS Year'!$B$2:$B$355,0),MATCH(FS!I$1,'FS Year'!$C$1:$X$1,0))</f>
        <v>3333.1476596020002</v>
      </c>
      <c r="J15" s="1615">
        <f ca="1">OFFSET('FS Year'!$B$1,MATCH(FS!$C15,'FS Year'!$B$2:$B$355,0),MATCH(FS!J$1,'FS Year'!$C$1:$X$1,0))</f>
        <v>5403.7769889210003</v>
      </c>
      <c r="K15" s="1615">
        <f ca="1">OFFSET('FS Year'!$B$1,MATCH(FS!$C15,'FS Year'!$B$2:$B$355,0),MATCH(FS!K$1,'FS Year'!$C$1:$X$1,0))</f>
        <v>7294.9616661359996</v>
      </c>
      <c r="L15" s="1615">
        <f ca="1">OFFSET('FS Year'!$B$1,MATCH(FS!$C15,'FS Year'!$B$2:$B$355,0),MATCH(FS!L$1,'FS Year'!$C$1:$X$1,0))</f>
        <v>9647.1688732319999</v>
      </c>
      <c r="M15" s="1615">
        <f ca="1">OFFSET('FS Year'!$B$1,MATCH(FS!$C15,'FS Year'!$B$2:$B$355,0),MATCH(FS!M$1,'FS Year'!$C$1:$X$1,0))</f>
        <v>9727.5029114400004</v>
      </c>
      <c r="N15" s="1615">
        <f ca="1">OFFSET('FS Year'!$B$1,MATCH(FS!$C15,'FS Year'!$B$2:$B$355,0),MATCH(FS!N$1,'FS Year'!$C$1:$X$1,0))</f>
        <v>6500.1356089139999</v>
      </c>
      <c r="O15" s="1615">
        <f ca="1">OFFSET('FS Year'!$B$1,MATCH(FS!$C15,'FS Year'!$B$2:$B$355,0),MATCH(FS!O$1,'FS Year'!$C$1:$X$1,0))</f>
        <v>3586.6286640449998</v>
      </c>
      <c r="P15" s="1212">
        <f>'Fixed Asset &amp; Interest'!H4</f>
        <v>3161.1499438606556</v>
      </c>
      <c r="Q15" s="1212">
        <f>'Fixed Asset &amp; Interest'!I4</f>
        <v>3084.1128689527918</v>
      </c>
      <c r="R15" s="1212">
        <f>'Fixed Asset &amp; Interest'!J4</f>
        <v>3100.9169953940018</v>
      </c>
      <c r="S15" s="1212">
        <f>'Fixed Asset &amp; Interest'!R4</f>
        <v>0</v>
      </c>
      <c r="T15" s="1212">
        <f>'Fixed Asset &amp; Interest'!S4</f>
        <v>0</v>
      </c>
      <c r="U15" s="1212">
        <f>'Fixed Asset &amp; Interest'!T4</f>
        <v>0</v>
      </c>
      <c r="V15" s="1212"/>
      <c r="W15" s="1214"/>
      <c r="X15" s="999"/>
      <c r="Y15" s="999"/>
      <c r="Z15" s="999"/>
      <c r="AA15" s="999"/>
      <c r="AB15" s="999"/>
      <c r="AC15" s="1189"/>
      <c r="AD15" s="1189"/>
      <c r="AE15" s="1189"/>
      <c r="AF15" s="1189"/>
      <c r="AG15" s="1189"/>
      <c r="AH15" s="1189"/>
      <c r="AI15" s="1189"/>
      <c r="AJ15" s="999"/>
      <c r="AK15" s="999"/>
      <c r="AL15" s="999"/>
      <c r="AM15" s="999"/>
      <c r="AN15" s="999"/>
      <c r="AO15" s="999"/>
      <c r="AP15" s="999"/>
    </row>
    <row r="16" spans="1:42">
      <c r="A16" s="999"/>
      <c r="B16" s="1198"/>
      <c r="C16" s="1620" t="str">
        <f>'FS Year'!B78</f>
        <v>Investment Properties</v>
      </c>
      <c r="D16" s="1606">
        <v>14</v>
      </c>
      <c r="E16" s="1615">
        <f ca="1">OFFSET('FS Year'!$B$1,MATCH(FS!$C16,'FS Year'!$B$2:$B$355,0),MATCH(FS!E$1,'FS Year'!$C$1:$Q$1,0))</f>
        <v>0</v>
      </c>
      <c r="F16" s="1615">
        <f ca="1">OFFSET('FS Year'!$B$1,MATCH(FS!$C16,'FS Year'!$B$2:$B$355,0),MATCH(FS!F$1,'FS Year'!$C$1:$Q$1,0))</f>
        <v>0</v>
      </c>
      <c r="G16" s="1615">
        <f ca="1">OFFSET('FS Year'!$B$1,MATCH(FS!$C16,'FS Year'!$B$2:$B$355,0),MATCH(FS!G$1,'FS Year'!$C$1:$Q$1,0))</f>
        <v>0</v>
      </c>
      <c r="H16" s="1615">
        <f ca="1">OFFSET('FS Year'!$B$1,MATCH(FS!$C16,'FS Year'!$B$2:$B$355,0),MATCH(FS!H$1,'FS Year'!$C$1:$Q$1,0))</f>
        <v>0</v>
      </c>
      <c r="I16" s="1615">
        <f ca="1">OFFSET('FS Year'!$B$1,MATCH(FS!$C16,'FS Year'!$B$2:$B$355,0),MATCH(FS!I$1,'FS Year'!$C$1:$X$1,0))</f>
        <v>0</v>
      </c>
      <c r="J16" s="1615">
        <f ca="1">OFFSET('FS Year'!$B$1,MATCH(FS!$C16,'FS Year'!$B$2:$B$355,0),MATCH(FS!J$1,'FS Year'!$C$1:$X$1,0))</f>
        <v>0</v>
      </c>
      <c r="K16" s="1615">
        <f ca="1">OFFSET('FS Year'!$B$1,MATCH(FS!$C16,'FS Year'!$B$2:$B$355,0),MATCH(FS!K$1,'FS Year'!$C$1:$X$1,0))</f>
        <v>0</v>
      </c>
      <c r="L16" s="1615">
        <f ca="1">OFFSET('FS Year'!$B$1,MATCH(FS!$C16,'FS Year'!$B$2:$B$355,0),MATCH(FS!L$1,'FS Year'!$C$1:$X$1,0))</f>
        <v>0</v>
      </c>
      <c r="M16" s="1615">
        <f ca="1">OFFSET('FS Year'!$B$1,MATCH(FS!$C16,'FS Year'!$B$2:$B$355,0),MATCH(FS!M$1,'FS Year'!$C$1:$X$1,0))</f>
        <v>0</v>
      </c>
      <c r="N16" s="1615">
        <f ca="1">OFFSET('FS Year'!$B$1,MATCH(FS!$C16,'FS Year'!$B$2:$B$355,0),MATCH(FS!N$1,'FS Year'!$C$1:$X$1,0))</f>
        <v>0</v>
      </c>
      <c r="O16" s="1615">
        <f ca="1">OFFSET('FS Year'!$B$1,MATCH(FS!$C16,'FS Year'!$B$2:$B$355,0),MATCH(FS!O$1,'FS Year'!$C$1:$X$1,0))</f>
        <v>0</v>
      </c>
      <c r="P16" s="1212">
        <f ca="1">O16</f>
        <v>0</v>
      </c>
      <c r="Q16" s="1212">
        <f ca="1">P16</f>
        <v>0</v>
      </c>
      <c r="R16" s="1212">
        <f t="shared" ref="R16" ca="1" si="29">Q16</f>
        <v>0</v>
      </c>
      <c r="S16" s="1212">
        <f t="shared" ref="S16:U16" ca="1" si="30">R16</f>
        <v>0</v>
      </c>
      <c r="T16" s="1212">
        <f t="shared" ca="1" si="30"/>
        <v>0</v>
      </c>
      <c r="U16" s="1212">
        <f t="shared" ca="1" si="30"/>
        <v>0</v>
      </c>
      <c r="V16" s="1212"/>
      <c r="W16" s="999"/>
      <c r="X16" s="999"/>
      <c r="Y16" s="999"/>
      <c r="Z16" s="999"/>
      <c r="AA16" s="999"/>
      <c r="AB16" s="999"/>
      <c r="AC16" s="1189"/>
      <c r="AD16" s="1189"/>
      <c r="AE16" s="1189"/>
      <c r="AF16" s="1189"/>
      <c r="AG16" s="1189"/>
      <c r="AH16" s="1189"/>
      <c r="AI16" s="1189"/>
      <c r="AJ16" s="999"/>
      <c r="AK16" s="999"/>
      <c r="AL16" s="999"/>
      <c r="AM16" s="999"/>
      <c r="AN16" s="999"/>
      <c r="AO16" s="999"/>
      <c r="AP16" s="999"/>
    </row>
    <row r="17" spans="1:44">
      <c r="A17" s="999"/>
      <c r="B17" s="1001" t="s">
        <v>379</v>
      </c>
      <c r="C17" s="1620" t="str">
        <f>'FS Year'!B70</f>
        <v>Depreciation.</v>
      </c>
      <c r="D17" s="1606">
        <v>15</v>
      </c>
      <c r="E17" s="1615"/>
      <c r="F17" s="1615">
        <f ca="1">OFFSET('FS Year'!$B$1,MATCH(FS!$C17,'FS Year'!$B$2:$B$355,0),MATCH(FS!F$1,'FS Year'!$C$1:$Q$1,0))</f>
        <v>-355.84410715500002</v>
      </c>
      <c r="G17" s="1615">
        <f ca="1">OFFSET('FS Year'!$B$1,MATCH(FS!$C17,'FS Year'!$B$2:$B$355,0),MATCH(FS!G$1,'FS Year'!$C$1:$Q$1,0))</f>
        <v>-714.67834106600003</v>
      </c>
      <c r="H17" s="1615">
        <f ca="1">OFFSET('FS Year'!$B$1,MATCH(FS!$C17,'FS Year'!$B$2:$B$355,0),MATCH(FS!H$1,'FS Year'!$C$1:$Q$1,0))</f>
        <v>-1396.851573079</v>
      </c>
      <c r="I17" s="1615">
        <f ca="1">OFFSET('FS Year'!$B$1,MATCH(FS!$C17,'FS Year'!$B$2:$B$355,0),MATCH(FS!I$1,'FS Year'!$C$1:$X$1,0))</f>
        <v>-2483.4028022060002</v>
      </c>
      <c r="J17" s="1615">
        <f ca="1">OFFSET('FS Year'!$B$1,MATCH(FS!$C17,'FS Year'!$B$2:$B$355,0),MATCH(FS!J$1,'FS Year'!$C$1:$X$1,0))</f>
        <v>-3773.1768165509998</v>
      </c>
      <c r="K17" s="1615">
        <f ca="1">OFFSET('FS Year'!$B$1,MATCH(FS!$C17,'FS Year'!$B$2:$B$355,0),MATCH(FS!K$1,'FS Year'!$C$1:$X$1,0))</f>
        <v>-5695.9921249930003</v>
      </c>
      <c r="L17" s="1615">
        <f ca="1">OFFSET('FS Year'!$B$1,MATCH(FS!$C17,'FS Year'!$B$2:$B$355,0),MATCH(FS!L$1,'FS Year'!$C$1:$X$1,0))</f>
        <v>-8420.1329161350004</v>
      </c>
      <c r="M17" s="1615">
        <f ca="1">OFFSET('FS Year'!$B$1,MATCH(FS!$C17,'FS Year'!$B$2:$B$355,0),MATCH(FS!M$1,'FS Year'!$C$1:$X$1,0))</f>
        <v>-11187.963413617999</v>
      </c>
      <c r="N17" s="1615">
        <f ca="1">OFFSET('FS Year'!$B$1,MATCH(FS!$C17,'FS Year'!$B$2:$B$355,0),MATCH(FS!N$1,'FS Year'!$C$1:$X$1,0))</f>
        <v>-13707.967349864</v>
      </c>
      <c r="O17" s="1615">
        <f ca="1">OFFSET('FS Year'!$B$1,MATCH(FS!$C17,'FS Year'!$B$2:$B$355,0),MATCH(FS!O$1,'FS Year'!$C$1:$X$1,0))</f>
        <v>-15651.465285845999</v>
      </c>
      <c r="P17" s="1212">
        <f>'Fixed Asset &amp; Interest'!H6</f>
        <v>-18446.576070218867</v>
      </c>
      <c r="Q17" s="1212">
        <f>'Fixed Asset &amp; Interest'!I6</f>
        <v>-20790.927455052515</v>
      </c>
      <c r="R17" s="1212">
        <f>'Fixed Asset &amp; Interest'!J6</f>
        <v>-22803.777561499246</v>
      </c>
      <c r="S17" s="1212">
        <f>'Fixed Asset &amp; Interest'!R6</f>
        <v>0</v>
      </c>
      <c r="T17" s="1212">
        <f>'Fixed Asset &amp; Interest'!S6</f>
        <v>0</v>
      </c>
      <c r="U17" s="1212">
        <f>'Fixed Asset &amp; Interest'!T6</f>
        <v>0</v>
      </c>
      <c r="V17" s="1212"/>
      <c r="W17" s="999"/>
      <c r="X17" s="999"/>
      <c r="Y17" s="999"/>
      <c r="Z17" s="999"/>
      <c r="AA17" s="999"/>
      <c r="AB17" s="999"/>
      <c r="AC17" s="1189"/>
      <c r="AD17" s="1189"/>
      <c r="AE17" s="1189"/>
      <c r="AF17" s="1189"/>
      <c r="AG17" s="1189"/>
      <c r="AH17" s="1189"/>
      <c r="AI17" s="1189"/>
      <c r="AJ17" s="999"/>
      <c r="AK17" s="999"/>
      <c r="AL17" s="999"/>
      <c r="AM17" s="999"/>
      <c r="AN17" s="999"/>
      <c r="AO17" s="999"/>
      <c r="AP17" s="999"/>
    </row>
    <row r="18" spans="1:44">
      <c r="A18" s="999"/>
      <c r="B18" s="1001"/>
      <c r="C18" s="1620" t="s">
        <v>473</v>
      </c>
      <c r="D18" s="1606">
        <v>16</v>
      </c>
      <c r="E18" s="1615">
        <f ca="1">OFFSET('FS Year'!$B$1,MATCH(FS!$C18,'FS Year'!$B$2:$B$355,0),MATCH(FS!E$1,'FS Year'!$C$1:$Q$1,0))</f>
        <v>0</v>
      </c>
      <c r="F18" s="1615">
        <f ca="1">OFFSET('FS Year'!$B$1,MATCH(FS!$C18,'FS Year'!$B$2:$B$355,0),MATCH(FS!F$1,'FS Year'!$C$1:$Q$1,0))</f>
        <v>42.854581813999999</v>
      </c>
      <c r="G18" s="1615">
        <f ca="1">OFFSET('FS Year'!$B$1,MATCH(FS!$C18,'FS Year'!$B$2:$B$355,0),MATCH(FS!G$1,'FS Year'!$C$1:$Q$1,0))</f>
        <v>80.420562146999998</v>
      </c>
      <c r="H18" s="1615">
        <f ca="1">OFFSET('FS Year'!$B$1,MATCH(FS!$C18,'FS Year'!$B$2:$B$355,0),MATCH(FS!H$1,'FS Year'!$C$1:$Q$1,0))</f>
        <v>35.457406785000003</v>
      </c>
      <c r="I18" s="1615">
        <f ca="1">OFFSET('FS Year'!$B$1,MATCH(FS!$C18,'FS Year'!$B$2:$B$355,0),MATCH(FS!I$1,'FS Year'!$C$1:$X$1,0))</f>
        <v>256.83199720699997</v>
      </c>
      <c r="J18" s="1615">
        <f ca="1">OFFSET('FS Year'!$B$1,MATCH(FS!$C18,'FS Year'!$B$2:$B$355,0),MATCH(FS!J$1,'FS Year'!$C$1:$X$1,0))</f>
        <v>87.43043831</v>
      </c>
      <c r="K18" s="1615">
        <f ca="1">OFFSET('FS Year'!$B$1,MATCH(FS!$C18,'FS Year'!$B$2:$B$355,0),MATCH(FS!K$1,'FS Year'!$C$1:$X$1,0))</f>
        <v>132.62036247</v>
      </c>
      <c r="L18" s="1615">
        <f ca="1">OFFSET('FS Year'!$B$1,MATCH(FS!$C18,'FS Year'!$B$2:$B$355,0),MATCH(FS!L$1,'FS Year'!$C$1:$X$1,0))</f>
        <v>79.697939172000005</v>
      </c>
      <c r="M18" s="1615">
        <f ca="1">OFFSET('FS Year'!$B$1,MATCH(FS!$C18,'FS Year'!$B$2:$B$355,0),MATCH(FS!M$1,'FS Year'!$C$1:$X$1,0))</f>
        <v>69.320373958000005</v>
      </c>
      <c r="N18" s="1615">
        <f ca="1">OFFSET('FS Year'!$B$1,MATCH(FS!$C18,'FS Year'!$B$2:$B$355,0),MATCH(FS!N$1,'FS Year'!$C$1:$X$1,0))</f>
        <v>4.4938569340000001</v>
      </c>
      <c r="O18" s="1615">
        <f ca="1">OFFSET('FS Year'!$B$1,MATCH(FS!$C18,'FS Year'!$B$2:$B$355,0),MATCH(FS!O$1,'FS Year'!$C$1:$X$1,0))</f>
        <v>24.526423340000001</v>
      </c>
      <c r="P18" s="1212">
        <f ca="1">O18</f>
        <v>24.526423340000001</v>
      </c>
      <c r="Q18" s="1212">
        <f t="shared" ref="Q18" ca="1" si="31">P18</f>
        <v>24.526423340000001</v>
      </c>
      <c r="R18" s="1212">
        <f t="shared" ref="R18:R21" ca="1" si="32">Q18</f>
        <v>24.526423340000001</v>
      </c>
      <c r="S18" s="1212">
        <f t="shared" ref="S18:S21" ca="1" si="33">R18</f>
        <v>24.526423340000001</v>
      </c>
      <c r="T18" s="1212">
        <f t="shared" ref="T18:T21" ca="1" si="34">S18</f>
        <v>24.526423340000001</v>
      </c>
      <c r="U18" s="1212">
        <f t="shared" ref="U18:U21" ca="1" si="35">T18</f>
        <v>24.526423340000001</v>
      </c>
      <c r="V18" s="1212"/>
      <c r="W18" s="999"/>
      <c r="X18" s="999"/>
      <c r="Y18" s="999"/>
      <c r="Z18" s="999"/>
      <c r="AA18" s="999"/>
      <c r="AB18" s="999"/>
      <c r="AC18" s="1189"/>
      <c r="AD18" s="1189"/>
      <c r="AE18" s="1189"/>
      <c r="AF18" s="1189"/>
      <c r="AG18" s="1189"/>
      <c r="AH18" s="1189"/>
      <c r="AI18" s="1189"/>
      <c r="AJ18" s="999"/>
      <c r="AK18" s="999"/>
      <c r="AL18" s="999"/>
      <c r="AM18" s="999"/>
      <c r="AN18" s="999"/>
      <c r="AO18" s="999"/>
      <c r="AP18" s="999"/>
    </row>
    <row r="19" spans="1:44">
      <c r="A19" s="999"/>
      <c r="B19" s="1001" t="s">
        <v>380</v>
      </c>
      <c r="C19" s="1620" t="str">
        <f>'FS Year'!B84</f>
        <v>Long-Term Investments</v>
      </c>
      <c r="D19" s="1606">
        <v>17</v>
      </c>
      <c r="E19" s="1615">
        <f ca="1">OFFSET('FS Year'!$B$1,MATCH(FS!$C19,'FS Year'!$B$2:$B$355,0),MATCH(FS!E$1,'FS Year'!$C$1:$Q$1,0))</f>
        <v>0</v>
      </c>
      <c r="F19" s="1615">
        <f ca="1">OFFSET('FS Year'!$B$1,MATCH(FS!$C19,'FS Year'!$B$2:$B$355,0),MATCH(FS!F$1,'FS Year'!$C$1:$Q$1,0))</f>
        <v>0</v>
      </c>
      <c r="G19" s="1615">
        <f ca="1">OFFSET('FS Year'!$B$1,MATCH(FS!$C19,'FS Year'!$B$2:$B$355,0),MATCH(FS!G$1,'FS Year'!$C$1:$Q$1,0))</f>
        <v>0</v>
      </c>
      <c r="H19" s="1615">
        <f ca="1">OFFSET('FS Year'!$B$1,MATCH(FS!$C19,'FS Year'!$B$2:$B$355,0),MATCH(FS!H$1,'FS Year'!$C$1:$Q$1,0))</f>
        <v>0</v>
      </c>
      <c r="I19" s="1615">
        <f ca="1">OFFSET('FS Year'!$B$1,MATCH(FS!$C19,'FS Year'!$B$2:$B$355,0),MATCH(FS!I$1,'FS Year'!$C$1:$X$1,0))</f>
        <v>59.937763115000003</v>
      </c>
      <c r="J19" s="1615">
        <f ca="1">OFFSET('FS Year'!$B$1,MATCH(FS!$C19,'FS Year'!$B$2:$B$355,0),MATCH(FS!J$1,'FS Year'!$C$1:$X$1,0))</f>
        <v>56.464479744000002</v>
      </c>
      <c r="K19" s="1615">
        <f ca="1">OFFSET('FS Year'!$B$1,MATCH(FS!$C19,'FS Year'!$B$2:$B$355,0),MATCH(FS!K$1,'FS Year'!$C$1:$X$1,0))</f>
        <v>52.757540272999996</v>
      </c>
      <c r="L19" s="1615">
        <f ca="1">OFFSET('FS Year'!$B$1,MATCH(FS!$C19,'FS Year'!$B$2:$B$355,0),MATCH(FS!L$1,'FS Year'!$C$1:$X$1,0))</f>
        <v>0</v>
      </c>
      <c r="M19" s="1615">
        <f ca="1">OFFSET('FS Year'!$B$1,MATCH(FS!$C19,'FS Year'!$B$2:$B$355,0),MATCH(FS!M$1,'FS Year'!$C$1:$X$1,0))</f>
        <v>241.03484</v>
      </c>
      <c r="N19" s="1615">
        <f ca="1">OFFSET('FS Year'!$B$1,MATCH(FS!$C19,'FS Year'!$B$2:$B$355,0),MATCH(FS!N$1,'FS Year'!$C$1:$X$1,0))</f>
        <v>746.63225272900002</v>
      </c>
      <c r="O19" s="1615">
        <f ca="1">OFFSET('FS Year'!$B$1,MATCH(FS!$C19,'FS Year'!$B$2:$B$355,0),MATCH(FS!O$1,'FS Year'!$C$1:$X$1,0))</f>
        <v>242.03579783000001</v>
      </c>
      <c r="P19" s="1212">
        <f t="shared" ref="P19:Q21" ca="1" si="36">O19</f>
        <v>242.03579783000001</v>
      </c>
      <c r="Q19" s="1212">
        <f t="shared" ca="1" si="36"/>
        <v>242.03579783000001</v>
      </c>
      <c r="R19" s="1212">
        <f t="shared" ca="1" si="32"/>
        <v>242.03579783000001</v>
      </c>
      <c r="S19" s="1212">
        <f t="shared" ca="1" si="33"/>
        <v>242.03579783000001</v>
      </c>
      <c r="T19" s="1212">
        <f t="shared" ca="1" si="34"/>
        <v>242.03579783000001</v>
      </c>
      <c r="U19" s="1212">
        <f t="shared" ca="1" si="35"/>
        <v>242.03579783000001</v>
      </c>
      <c r="V19" s="1212"/>
      <c r="W19" s="999"/>
      <c r="X19" s="999"/>
      <c r="Y19" s="999"/>
      <c r="Z19" s="999"/>
      <c r="AA19" s="999"/>
      <c r="AB19" s="999"/>
      <c r="AC19" s="1189"/>
      <c r="AD19" s="1189"/>
      <c r="AE19" s="1189"/>
      <c r="AF19" s="1189"/>
      <c r="AG19" s="1189"/>
      <c r="AH19" s="1189"/>
      <c r="AI19" s="1189"/>
      <c r="AJ19" s="999"/>
      <c r="AK19" s="999"/>
      <c r="AL19" s="999"/>
      <c r="AM19" s="999"/>
      <c r="AN19" s="999"/>
      <c r="AO19" s="999"/>
      <c r="AP19" s="999"/>
    </row>
    <row r="20" spans="1:44">
      <c r="A20" s="999"/>
      <c r="B20" s="1001" t="s">
        <v>474</v>
      </c>
      <c r="C20" s="1620" t="str">
        <f>'FS Year'!B90</f>
        <v>Good Will (Before 2015)</v>
      </c>
      <c r="D20" s="1606">
        <v>18</v>
      </c>
      <c r="E20" s="1615">
        <f ca="1">OFFSET('FS Year'!$B$1,MATCH(FS!$C20,'FS Year'!$B$2:$B$355,0),MATCH(FS!E$1,'FS Year'!$C$1:$Q$1,0))</f>
        <v>22.546549263999999</v>
      </c>
      <c r="F20" s="1615">
        <f ca="1">OFFSET('FS Year'!$B$1,MATCH(FS!$C20,'FS Year'!$B$2:$B$355,0),MATCH(FS!F$1,'FS Year'!$C$1:$Q$1,0))</f>
        <v>0</v>
      </c>
      <c r="G20" s="1615">
        <f ca="1">OFFSET('FS Year'!$B$1,MATCH(FS!$C20,'FS Year'!$B$2:$B$355,0),MATCH(FS!G$1,'FS Year'!$C$1:$Q$1,0))</f>
        <v>0</v>
      </c>
      <c r="H20" s="1615">
        <f ca="1">OFFSET('FS Year'!$B$1,MATCH(FS!$C20,'FS Year'!$B$2:$B$355,0),MATCH(FS!H$1,'FS Year'!$C$1:$Q$1,0))</f>
        <v>0</v>
      </c>
      <c r="I20" s="1615">
        <f ca="1">OFFSET('FS Year'!$B$1,MATCH(FS!$C20,'FS Year'!$B$2:$B$355,0),MATCH(FS!I$1,'FS Year'!$C$1:$X$1,0))</f>
        <v>0</v>
      </c>
      <c r="J20" s="1615">
        <f ca="1">OFFSET('FS Year'!$B$1,MATCH(FS!$C20,'FS Year'!$B$2:$B$355,0),MATCH(FS!J$1,'FS Year'!$C$1:$X$1,0))</f>
        <v>0</v>
      </c>
      <c r="K20" s="1615">
        <f ca="1">OFFSET('FS Year'!$B$1,MATCH(FS!$C20,'FS Year'!$B$2:$B$355,0),MATCH(FS!K$1,'FS Year'!$C$1:$X$1,0))</f>
        <v>0</v>
      </c>
      <c r="L20" s="1615">
        <f ca="1">OFFSET('FS Year'!$B$1,MATCH(FS!$C20,'FS Year'!$B$2:$B$355,0),MATCH(FS!L$1,'FS Year'!$C$1:$X$1,0))</f>
        <v>0</v>
      </c>
      <c r="M20" s="1615">
        <f ca="1">OFFSET('FS Year'!$B$1,MATCH(FS!$C20,'FS Year'!$B$2:$B$355,0),MATCH(FS!M$1,'FS Year'!$C$1:$X$1,0))</f>
        <v>0</v>
      </c>
      <c r="N20" s="1615">
        <f ca="1">OFFSET('FS Year'!$B$1,MATCH(FS!$C20,'FS Year'!$B$2:$B$355,0),MATCH(FS!N$1,'FS Year'!$C$1:$X$1,0))</f>
        <v>0</v>
      </c>
      <c r="O20" s="1615">
        <f ca="1">OFFSET('FS Year'!$B$1,MATCH(FS!$C20,'FS Year'!$B$2:$B$355,0),MATCH(FS!O$1,'FS Year'!$C$1:$X$1,0))</f>
        <v>0</v>
      </c>
      <c r="P20" s="1212">
        <f t="shared" ca="1" si="36"/>
        <v>0</v>
      </c>
      <c r="Q20" s="1212">
        <f t="shared" ca="1" si="36"/>
        <v>0</v>
      </c>
      <c r="R20" s="1212">
        <f t="shared" ca="1" si="32"/>
        <v>0</v>
      </c>
      <c r="S20" s="1212">
        <f t="shared" ca="1" si="33"/>
        <v>0</v>
      </c>
      <c r="T20" s="1212">
        <f t="shared" ca="1" si="34"/>
        <v>0</v>
      </c>
      <c r="U20" s="1212">
        <f t="shared" ca="1" si="35"/>
        <v>0</v>
      </c>
      <c r="V20" s="1212"/>
      <c r="W20" s="1214">
        <f ca="1">P7+P8-P29</f>
        <v>10296.300214798299</v>
      </c>
      <c r="X20" s="999"/>
      <c r="Y20" s="999"/>
      <c r="Z20" s="999"/>
      <c r="AA20" s="999"/>
      <c r="AB20" s="999"/>
      <c r="AC20" s="1189"/>
      <c r="AD20" s="1189"/>
      <c r="AE20" s="1189"/>
      <c r="AF20" s="1189"/>
      <c r="AG20" s="1189"/>
      <c r="AH20" s="1189"/>
      <c r="AI20" s="1189"/>
      <c r="AJ20" s="999"/>
      <c r="AK20" s="999"/>
      <c r="AL20" s="999"/>
      <c r="AM20" s="999"/>
      <c r="AN20" s="999"/>
      <c r="AO20" s="999"/>
      <c r="AP20" s="999"/>
    </row>
    <row r="21" spans="1:44">
      <c r="A21" s="999"/>
      <c r="B21" s="1001" t="s">
        <v>382</v>
      </c>
      <c r="C21" s="1620" t="str">
        <f>'FS Year'!B91</f>
        <v>Other Long-Term Assets</v>
      </c>
      <c r="D21" s="1606">
        <v>19</v>
      </c>
      <c r="E21" s="1615">
        <f ca="1">OFFSET('FS Year'!$B$1,MATCH(FS!$C21,'FS Year'!$B$2:$B$355,0),MATCH(FS!E$1,'FS Year'!$C$1:$Q$1,0))</f>
        <v>112.547057929</v>
      </c>
      <c r="F21" s="1615">
        <f ca="1">OFFSET('FS Year'!$B$1,MATCH(FS!$C21,'FS Year'!$B$2:$B$355,0),MATCH(FS!F$1,'FS Year'!$C$1:$Q$1,0))</f>
        <v>84.864286742000004</v>
      </c>
      <c r="G21" s="1615">
        <f ca="1">OFFSET('FS Year'!$B$1,MATCH(FS!$C21,'FS Year'!$B$2:$B$355,0),MATCH(FS!G$1,'FS Year'!$C$1:$Q$1,0))</f>
        <v>209.59183913699999</v>
      </c>
      <c r="H21" s="1615">
        <f ca="1">OFFSET('FS Year'!$B$1,MATCH(FS!$C21,'FS Year'!$B$2:$B$355,0),MATCH(FS!H$1,'FS Year'!$C$1:$Q$1,0))</f>
        <v>218.57153710099999</v>
      </c>
      <c r="I21" s="1615">
        <f ca="1">OFFSET('FS Year'!$B$1,MATCH(FS!$C21,'FS Year'!$B$2:$B$355,0),MATCH(FS!I$1,'FS Year'!$C$1:$X$1,0))</f>
        <v>786.84366520599997</v>
      </c>
      <c r="J21" s="1615">
        <f ca="1">OFFSET('FS Year'!$B$1,MATCH(FS!$C21,'FS Year'!$B$2:$B$355,0),MATCH(FS!J$1,'FS Year'!$C$1:$X$1,0))</f>
        <v>773.96313118800003</v>
      </c>
      <c r="K21" s="1615">
        <f ca="1">OFFSET('FS Year'!$B$1,MATCH(FS!$C21,'FS Year'!$B$2:$B$355,0),MATCH(FS!K$1,'FS Year'!$C$1:$X$1,0))</f>
        <v>793.81315555100002</v>
      </c>
      <c r="L21" s="1615">
        <f ca="1">OFFSET('FS Year'!$B$1,MATCH(FS!$C21,'FS Year'!$B$2:$B$355,0),MATCH(FS!L$1,'FS Year'!$C$1:$X$1,0))</f>
        <v>806.89105241699997</v>
      </c>
      <c r="M21" s="1615">
        <f ca="1">OFFSET('FS Year'!$B$1,MATCH(FS!$C21,'FS Year'!$B$2:$B$355,0),MATCH(FS!M$1,'FS Year'!$C$1:$X$1,0))</f>
        <v>670.59008197900005</v>
      </c>
      <c r="N21" s="1615">
        <f ca="1">OFFSET('FS Year'!$B$1,MATCH(FS!$C21,'FS Year'!$B$2:$B$355,0),MATCH(FS!N$1,'FS Year'!$C$1:$X$1,0))</f>
        <v>452.06753147000001</v>
      </c>
      <c r="O21" s="1615">
        <f ca="1">OFFSET('FS Year'!$B$1,MATCH(FS!$C21,'FS Year'!$B$2:$B$355,0),MATCH(FS!O$1,'FS Year'!$C$1:$X$1,0))</f>
        <v>201.617281507</v>
      </c>
      <c r="P21" s="1212">
        <f t="shared" ca="1" si="36"/>
        <v>201.617281507</v>
      </c>
      <c r="Q21" s="1212">
        <f t="shared" ca="1" si="36"/>
        <v>201.617281507</v>
      </c>
      <c r="R21" s="1212">
        <f t="shared" ca="1" si="32"/>
        <v>201.617281507</v>
      </c>
      <c r="S21" s="1212">
        <f t="shared" ca="1" si="33"/>
        <v>201.617281507</v>
      </c>
      <c r="T21" s="1212">
        <f t="shared" ca="1" si="34"/>
        <v>201.617281507</v>
      </c>
      <c r="U21" s="1212">
        <f t="shared" ca="1" si="35"/>
        <v>201.617281507</v>
      </c>
      <c r="V21" s="1212"/>
      <c r="W21" s="999"/>
      <c r="X21" s="999"/>
      <c r="Y21" s="999"/>
      <c r="Z21" s="999"/>
      <c r="AA21" s="999"/>
      <c r="AB21" s="999"/>
      <c r="AC21" s="1189"/>
      <c r="AD21" s="1189"/>
      <c r="AE21" s="1189"/>
      <c r="AF21" s="1189"/>
      <c r="AG21" s="1189"/>
      <c r="AH21" s="1189"/>
      <c r="AI21" s="1189"/>
      <c r="AJ21" s="999"/>
      <c r="AK21" s="999"/>
      <c r="AL21" s="999"/>
      <c r="AM21" s="999"/>
      <c r="AN21" s="999"/>
      <c r="AO21" s="999"/>
      <c r="AP21" s="999"/>
    </row>
    <row r="22" spans="1:44">
      <c r="A22" s="999"/>
      <c r="B22" s="1198"/>
      <c r="C22" s="1620"/>
      <c r="D22" s="1606">
        <v>20</v>
      </c>
      <c r="E22" s="1615"/>
      <c r="F22" s="1615"/>
      <c r="G22" s="1615"/>
      <c r="H22" s="1615"/>
      <c r="I22" s="1615"/>
      <c r="J22" s="1192"/>
      <c r="K22" s="1192"/>
      <c r="L22" s="1192"/>
      <c r="M22" s="1192"/>
      <c r="N22" s="1192"/>
      <c r="O22" s="1192"/>
      <c r="P22" s="999"/>
      <c r="Q22" s="999"/>
      <c r="R22" s="999"/>
      <c r="S22" s="999"/>
      <c r="T22" s="999"/>
      <c r="U22" s="999"/>
      <c r="V22" s="999"/>
      <c r="W22" s="999"/>
      <c r="X22" s="999"/>
      <c r="Y22" s="999"/>
      <c r="Z22" s="999"/>
      <c r="AA22" s="999"/>
      <c r="AB22" s="999"/>
      <c r="AC22" s="1189"/>
      <c r="AD22" s="1189"/>
      <c r="AE22" s="1189"/>
      <c r="AF22" s="1189"/>
      <c r="AG22" s="1189"/>
      <c r="AH22" s="1189"/>
      <c r="AI22" s="1189"/>
      <c r="AJ22" s="999"/>
      <c r="AK22" s="999"/>
      <c r="AL22" s="999"/>
      <c r="AM22" s="999"/>
      <c r="AN22" s="999"/>
      <c r="AO22" s="999"/>
      <c r="AP22" s="999"/>
    </row>
    <row r="23" spans="1:44">
      <c r="A23" s="999"/>
      <c r="B23" s="1001" t="s">
        <v>434</v>
      </c>
      <c r="C23" s="1621" t="s">
        <v>475</v>
      </c>
      <c r="D23" s="1606">
        <v>21</v>
      </c>
      <c r="E23" s="1622">
        <f t="shared" ref="E23:K23" ca="1" si="37">E25+E43</f>
        <v>3398.1464743100005</v>
      </c>
      <c r="F23" s="1623">
        <f t="shared" ca="1" si="37"/>
        <v>7264.123379218001</v>
      </c>
      <c r="G23" s="1623">
        <f t="shared" ca="1" si="37"/>
        <v>14851.947202837002</v>
      </c>
      <c r="H23" s="1623">
        <f t="shared" ca="1" si="37"/>
        <v>22819.887962969002</v>
      </c>
      <c r="I23" s="1623">
        <f t="shared" ca="1" si="37"/>
        <v>28114.386032037997</v>
      </c>
      <c r="J23" s="1623">
        <f t="shared" ca="1" si="37"/>
        <v>41700.309479268995</v>
      </c>
      <c r="K23" s="1623">
        <f t="shared" ca="1" si="37"/>
        <v>46030.879952453994</v>
      </c>
      <c r="L23" s="1623">
        <f t="shared" ref="L23:Q23" ca="1" si="38">L25+L43</f>
        <v>62971.404814941998</v>
      </c>
      <c r="M23" s="1623">
        <f t="shared" ca="1" si="38"/>
        <v>55834.209834075002</v>
      </c>
      <c r="N23" s="1623">
        <f t="shared" ca="1" si="38"/>
        <v>60106.709754880998</v>
      </c>
      <c r="O23" s="1623">
        <f ca="1">O25+O43</f>
        <v>70218.709730062008</v>
      </c>
      <c r="P23" s="1218">
        <f t="shared" ca="1" si="38"/>
        <v>77057.487582431306</v>
      </c>
      <c r="Q23" s="1218">
        <f t="shared" ca="1" si="38"/>
        <v>87945.388525232949</v>
      </c>
      <c r="R23" s="1218">
        <f t="shared" ref="R23" ca="1" si="39">R25+R43</f>
        <v>100084.98256870263</v>
      </c>
      <c r="S23" s="1218">
        <f t="shared" ref="S23:U23" ca="1" si="40">S25+S43</f>
        <v>114327.25868803301</v>
      </c>
      <c r="T23" s="1218">
        <f t="shared" ca="1" si="40"/>
        <v>131267.46843666793</v>
      </c>
      <c r="U23" s="1218">
        <f t="shared" ca="1" si="40"/>
        <v>150992.61598130208</v>
      </c>
      <c r="V23" s="1218"/>
      <c r="W23" s="999"/>
      <c r="X23" s="999"/>
      <c r="Y23" s="999"/>
      <c r="Z23" s="999"/>
      <c r="AA23" s="999"/>
      <c r="AB23" s="999"/>
      <c r="AC23" s="1189"/>
      <c r="AD23" s="1189"/>
      <c r="AE23" s="1189"/>
      <c r="AF23" s="1189"/>
      <c r="AG23" s="1189"/>
      <c r="AH23" s="1189"/>
      <c r="AI23" s="1189"/>
      <c r="AJ23" s="999"/>
      <c r="AK23" s="999"/>
      <c r="AL23" s="999"/>
      <c r="AM23" s="999"/>
      <c r="AN23" s="999"/>
      <c r="AO23" s="999"/>
      <c r="AP23" s="999"/>
    </row>
    <row r="24" spans="1:44" s="5" customFormat="1">
      <c r="A24" s="1000"/>
      <c r="B24" s="1198"/>
      <c r="C24" s="1621"/>
      <c r="D24" s="1606">
        <v>22</v>
      </c>
      <c r="E24" s="1618"/>
      <c r="F24" s="1618"/>
      <c r="G24" s="1618"/>
      <c r="H24" s="1618"/>
      <c r="I24" s="1618"/>
      <c r="J24" s="1192"/>
      <c r="K24" s="1192"/>
      <c r="L24" s="1192"/>
      <c r="M24" s="1192"/>
      <c r="N24" s="1192"/>
      <c r="O24" s="1192"/>
      <c r="P24" s="999"/>
      <c r="Q24" s="999"/>
      <c r="R24" s="999"/>
      <c r="S24" s="999"/>
      <c r="T24" s="999"/>
      <c r="U24" s="999"/>
      <c r="V24" s="999"/>
      <c r="W24" s="999"/>
      <c r="X24" s="999"/>
      <c r="Y24" s="999"/>
      <c r="Z24" s="999"/>
      <c r="AA24" s="999"/>
      <c r="AB24" s="999"/>
      <c r="AC24" s="1189"/>
      <c r="AD24" s="1189"/>
      <c r="AE24" s="1189"/>
      <c r="AF24" s="1189"/>
      <c r="AG24" s="1189"/>
      <c r="AH24" s="1189"/>
      <c r="AI24" s="1189"/>
      <c r="AJ24" s="999"/>
      <c r="AK24" s="999"/>
      <c r="AL24" s="999"/>
      <c r="AM24" s="999"/>
      <c r="AN24" s="999"/>
      <c r="AO24" s="999"/>
      <c r="AP24" s="999"/>
      <c r="AQ24"/>
      <c r="AR24"/>
    </row>
    <row r="25" spans="1:44" s="5" customFormat="1">
      <c r="A25" s="1000"/>
      <c r="B25" s="1001" t="s">
        <v>406</v>
      </c>
      <c r="C25" s="1621" t="s">
        <v>476</v>
      </c>
      <c r="D25" s="1606">
        <v>23</v>
      </c>
      <c r="E25" s="1607">
        <f ca="1">E26+E35</f>
        <v>1923.1903266730001</v>
      </c>
      <c r="F25" s="1607">
        <f t="shared" ref="F25:K25" ca="1" si="41">F26+F35</f>
        <v>4782.2095455480003</v>
      </c>
      <c r="G25" s="1607">
        <f t="shared" ca="1" si="41"/>
        <v>11012.905506628002</v>
      </c>
      <c r="H25" s="1607">
        <f t="shared" ca="1" si="41"/>
        <v>16913.747880005001</v>
      </c>
      <c r="I25" s="1607">
        <f t="shared" ca="1" si="41"/>
        <v>19137.600144014999</v>
      </c>
      <c r="J25" s="1607">
        <f ca="1">J26+J35</f>
        <v>29564.503350529998</v>
      </c>
      <c r="K25" s="1607">
        <f t="shared" ca="1" si="41"/>
        <v>30549.190106021993</v>
      </c>
      <c r="L25" s="1607">
        <f t="shared" ref="L25:Q25" ca="1" si="42">L26+L35</f>
        <v>42593.158815096001</v>
      </c>
      <c r="M25" s="1607">
        <f t="shared" ca="1" si="42"/>
        <v>31901.628316499002</v>
      </c>
      <c r="N25" s="1607">
        <f t="shared" ca="1" si="42"/>
        <v>36747.151787543</v>
      </c>
      <c r="O25" s="1607">
        <f t="shared" ref="O25" ca="1" si="43">O26+O35</f>
        <v>42097.132906207</v>
      </c>
      <c r="P25" s="1608">
        <f t="shared" ca="1" si="42"/>
        <v>44467.070629295777</v>
      </c>
      <c r="Q25" s="1608">
        <f t="shared" ca="1" si="42"/>
        <v>48145.97631028371</v>
      </c>
      <c r="R25" s="1608">
        <f t="shared" ref="R25" ca="1" si="44">R26+R35</f>
        <v>51209.255924625177</v>
      </c>
      <c r="S25" s="1608">
        <f t="shared" ref="S25:U25" ca="1" si="45">S26+S35</f>
        <v>54583.831243718108</v>
      </c>
      <c r="T25" s="1608">
        <f t="shared" ca="1" si="45"/>
        <v>58555.052166150155</v>
      </c>
      <c r="U25" s="1608">
        <f t="shared" ca="1" si="45"/>
        <v>63029.446299561998</v>
      </c>
      <c r="V25" s="1608"/>
      <c r="W25" s="1000"/>
      <c r="X25" s="1000"/>
      <c r="Y25" s="1000"/>
      <c r="Z25" s="1000"/>
      <c r="AA25" s="1000"/>
      <c r="AB25" s="1000"/>
      <c r="AC25" s="1206"/>
      <c r="AD25" s="1206"/>
      <c r="AE25" s="1206"/>
      <c r="AF25" s="1206"/>
      <c r="AG25" s="1206"/>
      <c r="AH25" s="1206"/>
      <c r="AI25" s="1206"/>
      <c r="AJ25" s="1000"/>
      <c r="AK25" s="1000"/>
      <c r="AL25" s="1000"/>
      <c r="AM25" s="1000"/>
      <c r="AN25" s="1000"/>
      <c r="AO25" s="1000"/>
      <c r="AP25" s="1000"/>
    </row>
    <row r="26" spans="1:44">
      <c r="A26" s="999"/>
      <c r="B26" s="1001" t="s">
        <v>397</v>
      </c>
      <c r="C26" s="1621" t="s">
        <v>477</v>
      </c>
      <c r="D26" s="1606">
        <v>24</v>
      </c>
      <c r="E26" s="1607">
        <f ca="1">SUM(E28:E30,E33:E33)</f>
        <v>1923.1903266730001</v>
      </c>
      <c r="F26" s="1607">
        <f ca="1">SUM(F28:F30,F33:F33)</f>
        <v>4782.2095455480003</v>
      </c>
      <c r="G26" s="1607">
        <f ca="1">SUM(G28:G30,G33:G33)</f>
        <v>11012.905506628002</v>
      </c>
      <c r="H26" s="1607">
        <f ca="1">SUM(H28:H30,H33:H33)</f>
        <v>15713.814885175001</v>
      </c>
      <c r="I26" s="1607">
        <f ca="1">SUM(I28:I30,I33:I33)</f>
        <v>17929.433003626</v>
      </c>
      <c r="J26" s="1607">
        <f t="shared" ref="J26:K26" ca="1" si="46">SUM(J27:J29,J32:J33)</f>
        <v>28442.366683872999</v>
      </c>
      <c r="K26" s="1607">
        <f t="shared" ca="1" si="46"/>
        <v>29422.513439368995</v>
      </c>
      <c r="L26" s="1607">
        <f t="shared" ref="L26:Q26" ca="1" si="47">SUM(L27:L29,L32:L33)</f>
        <v>42593.158815096001</v>
      </c>
      <c r="M26" s="1607">
        <f t="shared" ca="1" si="47"/>
        <v>26000.378316499002</v>
      </c>
      <c r="N26" s="1607">
        <f t="shared" ca="1" si="47"/>
        <v>30761.901787543</v>
      </c>
      <c r="O26" s="1607">
        <f t="shared" ca="1" si="47"/>
        <v>42097.132906207</v>
      </c>
      <c r="P26" s="1608">
        <f t="shared" ca="1" si="47"/>
        <v>44467.070629295777</v>
      </c>
      <c r="Q26" s="1608">
        <f t="shared" ca="1" si="47"/>
        <v>48145.97631028371</v>
      </c>
      <c r="R26" s="1608">
        <f t="shared" ref="R26" ca="1" si="48">SUM(R27:R29,R32:R33)</f>
        <v>51209.255924625177</v>
      </c>
      <c r="S26" s="1608">
        <f t="shared" ref="S26:U26" ca="1" si="49">SUM(S27:S29,S32:S33)</f>
        <v>54583.831243718108</v>
      </c>
      <c r="T26" s="1608">
        <f t="shared" ca="1" si="49"/>
        <v>58555.052166150155</v>
      </c>
      <c r="U26" s="1608">
        <f t="shared" ca="1" si="49"/>
        <v>63029.446299561998</v>
      </c>
      <c r="V26" s="1608"/>
      <c r="W26" s="1624">
        <f ca="1">O26-N26</f>
        <v>11335.231118664</v>
      </c>
      <c r="X26" s="1000"/>
      <c r="Y26" s="1000"/>
      <c r="Z26" s="1000"/>
      <c r="AA26" s="1000"/>
      <c r="AB26" s="1000"/>
      <c r="AC26" s="1206"/>
      <c r="AD26" s="1206"/>
      <c r="AE26" s="1206"/>
      <c r="AF26" s="1206"/>
      <c r="AG26" s="1206"/>
      <c r="AH26" s="1206"/>
      <c r="AI26" s="1206"/>
      <c r="AJ26" s="1000"/>
      <c r="AK26" s="1000"/>
      <c r="AL26" s="1000"/>
      <c r="AM26" s="1000"/>
      <c r="AN26" s="1000"/>
      <c r="AO26" s="1000"/>
      <c r="AP26" s="1000"/>
      <c r="AQ26" s="5"/>
      <c r="AR26" s="5"/>
    </row>
    <row r="27" spans="1:44">
      <c r="A27" s="999"/>
      <c r="B27" s="1198"/>
      <c r="C27" s="1614" t="s">
        <v>478</v>
      </c>
      <c r="D27" s="1606">
        <v>25</v>
      </c>
      <c r="E27" s="1609"/>
      <c r="F27" s="1609"/>
      <c r="G27" s="1609"/>
      <c r="H27" s="1609"/>
      <c r="I27" s="1609"/>
      <c r="J27" s="1609">
        <f t="shared" ref="J27:K27" si="50">-MIN(J61,0)</f>
        <v>0</v>
      </c>
      <c r="K27" s="1609">
        <f t="shared" si="50"/>
        <v>0</v>
      </c>
      <c r="L27" s="1609">
        <f t="shared" ref="L27:Q27" si="51">-MIN(L61,0)</f>
        <v>0</v>
      </c>
      <c r="M27" s="1609">
        <f t="shared" si="51"/>
        <v>0</v>
      </c>
      <c r="N27" s="1609">
        <f t="shared" si="51"/>
        <v>0</v>
      </c>
      <c r="O27" s="1609">
        <f t="shared" si="51"/>
        <v>0</v>
      </c>
      <c r="P27" s="1212">
        <f t="shared" ca="1" si="51"/>
        <v>135.38868677880964</v>
      </c>
      <c r="Q27" s="1212">
        <f t="shared" ca="1" si="51"/>
        <v>169.30763516545994</v>
      </c>
      <c r="R27" s="1212">
        <f t="shared" ref="R27" ca="1" si="52">-MIN(R61,0)</f>
        <v>205.3978780394682</v>
      </c>
      <c r="S27" s="1212">
        <f t="shared" ref="S27:U27" ca="1" si="53">-MIN(S61,0)</f>
        <v>0</v>
      </c>
      <c r="T27" s="1212">
        <f t="shared" ca="1" si="53"/>
        <v>1044.4669322586851</v>
      </c>
      <c r="U27" s="1212">
        <f t="shared" ca="1" si="53"/>
        <v>2992.7974373466568</v>
      </c>
      <c r="V27" s="1212"/>
      <c r="W27" s="1624">
        <f t="shared" ref="W27:W61" si="54">O27-N27</f>
        <v>0</v>
      </c>
      <c r="X27" s="999"/>
      <c r="Y27" s="999"/>
      <c r="Z27" s="999"/>
      <c r="AA27" s="999"/>
      <c r="AB27" s="999"/>
      <c r="AC27" s="1189"/>
      <c r="AD27" s="1189"/>
      <c r="AE27" s="1189"/>
      <c r="AF27" s="1189"/>
      <c r="AG27" s="1189"/>
      <c r="AH27" s="1189"/>
      <c r="AI27" s="1189"/>
      <c r="AJ27" s="999"/>
      <c r="AK27" s="999"/>
      <c r="AL27" s="999"/>
      <c r="AM27" s="999"/>
      <c r="AN27" s="999"/>
      <c r="AO27" s="999"/>
      <c r="AP27" s="999"/>
    </row>
    <row r="28" spans="1:44">
      <c r="A28" s="999"/>
      <c r="B28" s="1001" t="s">
        <v>388</v>
      </c>
      <c r="C28" s="1614" t="s">
        <v>479</v>
      </c>
      <c r="D28" s="1606">
        <v>26</v>
      </c>
      <c r="E28" s="1615">
        <f ca="1">OFFSET('FS Year'!$B$1,MATCH(FS!$C28,'FS Year'!$B$2:$B$355,0),MATCH(FS!E$1,'FS Year'!$C$1:$Q$1,0))</f>
        <v>981.794284232</v>
      </c>
      <c r="F28" s="1615">
        <f ca="1">OFFSET('FS Year'!$B$1,MATCH(FS!$C28,'FS Year'!$B$2:$B$355,0),MATCH(FS!F$1,'FS Year'!$C$1:$Q$1,0))</f>
        <v>1971.2716368179999</v>
      </c>
      <c r="G28" s="1615">
        <f ca="1">OFFSET('FS Year'!$B$1,MATCH(FS!$C28,'FS Year'!$B$2:$B$355,0),MATCH(FS!G$1,'FS Year'!$C$1:$Q$1,0))</f>
        <v>4680.0388636850003</v>
      </c>
      <c r="H28" s="1615">
        <f ca="1">OFFSET('FS Year'!$B$1,MATCH(FS!$C28,'FS Year'!$B$2:$B$355,0),MATCH(FS!H$1,'FS Year'!$C$1:$Q$1,0))</f>
        <v>7373.2296694919996</v>
      </c>
      <c r="I28" s="1615">
        <f ca="1">OFFSET('FS Year'!$B$1,MATCH(FS!$C28,'FS Year'!$B$2:$B$355,0),MATCH(FS!I$1,'FS Year'!$C$1:$X$1,0))</f>
        <v>8244.6142438099996</v>
      </c>
      <c r="J28" s="1615">
        <f ca="1">OFFSET('FS Year'!$B$1,MATCH(FS!$C28,'FS Year'!$B$2:$B$355,0),MATCH(FS!J$1,'FS Year'!$C$1:$X$1,0))</f>
        <v>12055.385483995</v>
      </c>
      <c r="K28" s="1615">
        <f ca="1">OFFSET('FS Year'!$B$1,MATCH(FS!$C28,'FS Year'!$B$2:$B$355,0),MATCH(FS!K$1,'FS Year'!$C$1:$X$1,0))</f>
        <v>8728.1688623409991</v>
      </c>
      <c r="L28" s="1615">
        <f ca="1">OFFSET('FS Year'!$B$1,MATCH(FS!$C28,'FS Year'!$B$2:$B$355,0),MATCH(FS!L$1,'FS Year'!$C$1:$X$1,0))</f>
        <v>12179.774771734001</v>
      </c>
      <c r="M28" s="1615">
        <f ca="1">OFFSET('FS Year'!$B$1,MATCH(FS!$C28,'FS Year'!$B$2:$B$355,0),MATCH(FS!M$1,'FS Year'!$C$1:$X$1,0))</f>
        <v>8745.9822615800003</v>
      </c>
      <c r="N28" s="1615">
        <f ca="1">OFFSET('FS Year'!$B$1,MATCH(FS!$C28,'FS Year'!$B$2:$B$355,0),MATCH(FS!N$1,'FS Year'!$C$1:$X$1,0))</f>
        <v>7927.0697279349997</v>
      </c>
      <c r="O28" s="1615">
        <f ca="1">OFFSET('FS Year'!$B$1,MATCH(FS!$C28,'FS Year'!$B$2:$B$355,0),MATCH(FS!O$1,'FS Year'!$C$1:$X$1,0))</f>
        <v>9137.5180277330001</v>
      </c>
      <c r="P28" s="1212">
        <f t="shared" ref="P28:U28" ca="1" si="55">CHOOSE($K$194,P192*-P69,P193*-P69/Days_in_Year)</f>
        <v>10968.831278587251</v>
      </c>
      <c r="Q28" s="1212">
        <f t="shared" ca="1" si="55"/>
        <v>13262.811427339759</v>
      </c>
      <c r="R28" s="1212">
        <f t="shared" ca="1" si="55"/>
        <v>15140.504862599353</v>
      </c>
      <c r="S28" s="1212">
        <f t="shared" ca="1" si="55"/>
        <v>17382.769131258923</v>
      </c>
      <c r="T28" s="1212">
        <f t="shared" ca="1" si="55"/>
        <v>19290.207468652858</v>
      </c>
      <c r="U28" s="1212">
        <f t="shared" ca="1" si="55"/>
        <v>21050.11254709871</v>
      </c>
      <c r="V28" s="1212"/>
      <c r="W28" s="1624">
        <f t="shared" ca="1" si="54"/>
        <v>1210.4482997980003</v>
      </c>
      <c r="X28" s="999"/>
      <c r="Y28" s="999"/>
      <c r="Z28" s="999"/>
      <c r="AA28" s="999"/>
      <c r="AB28" s="999"/>
      <c r="AC28" s="1189"/>
      <c r="AD28" s="1189"/>
      <c r="AE28" s="1189"/>
      <c r="AF28" s="1189"/>
      <c r="AG28" s="1189"/>
      <c r="AH28" s="1189"/>
      <c r="AI28" s="1189"/>
      <c r="AJ28" s="999"/>
      <c r="AK28" s="999"/>
      <c r="AL28" s="999"/>
      <c r="AM28" s="999"/>
      <c r="AN28" s="999"/>
      <c r="AO28" s="999"/>
      <c r="AP28" s="999"/>
    </row>
    <row r="29" spans="1:44">
      <c r="A29" s="999"/>
      <c r="B29" s="1001" t="s">
        <v>389</v>
      </c>
      <c r="C29" s="1614" t="s">
        <v>480</v>
      </c>
      <c r="D29" s="1606">
        <v>27</v>
      </c>
      <c r="E29" s="1615">
        <f ca="1">OFFSET('FS Year'!$B$1,MATCH(FS!$C29,'FS Year'!$B$2:$B$355,0),MATCH(FS!E$1,'FS Year'!$C$1:$Q$1,0))</f>
        <v>618.69030527300004</v>
      </c>
      <c r="F29" s="1615">
        <f ca="1">OFFSET('FS Year'!$B$1,MATCH(FS!$C29,'FS Year'!$B$2:$B$355,0),MATCH(FS!F$1,'FS Year'!$C$1:$Q$1,0))</f>
        <v>2052.9459726810001</v>
      </c>
      <c r="G29" s="1615">
        <f ca="1">OFFSET('FS Year'!$B$1,MATCH(FS!$C29,'FS Year'!$B$2:$B$355,0),MATCH(FS!G$1,'FS Year'!$C$1:$Q$1,0))</f>
        <v>4788.9917467570003</v>
      </c>
      <c r="H29" s="1615">
        <f ca="1">OFFSET('FS Year'!$B$1,MATCH(FS!$C29,'FS Year'!$B$2:$B$355,0),MATCH(FS!H$1,'FS Year'!$C$1:$Q$1,0))</f>
        <v>5603.5059905259996</v>
      </c>
      <c r="I29" s="1615">
        <f ca="1">OFFSET('FS Year'!$B$1,MATCH(FS!$C29,'FS Year'!$B$2:$B$355,0),MATCH(FS!I$1,'FS Year'!$C$1:$X$1,0))</f>
        <v>5836.4546370890002</v>
      </c>
      <c r="J29" s="1615">
        <f ca="1">OFFSET('FS Year'!$B$1,MATCH(FS!$C29,'FS Year'!$B$2:$B$355,0),MATCH(FS!J$1,'FS Year'!$C$1:$X$1,0))</f>
        <v>13031.015620192</v>
      </c>
      <c r="K29" s="1615">
        <f ca="1">OFFSET('FS Year'!$B$1,MATCH(FS!$C29,'FS Year'!$B$2:$B$355,0),MATCH(FS!K$1,'FS Year'!$C$1:$X$1,0))</f>
        <v>15625.180321923999</v>
      </c>
      <c r="L29" s="1615">
        <f ca="1">OFFSET('FS Year'!$B$1,MATCH(FS!$C29,'FS Year'!$B$2:$B$355,0),MATCH(FS!L$1,'FS Year'!$C$1:$X$1,0))</f>
        <v>24647.474278786001</v>
      </c>
      <c r="M29" s="1615">
        <f ca="1">OFFSET('FS Year'!$B$1,MATCH(FS!$C29,'FS Year'!$B$2:$B$355,0),MATCH(FS!M$1,'FS Year'!$C$1:$X$1,0))</f>
        <v>10688.138631456</v>
      </c>
      <c r="N29" s="1615">
        <f ca="1">OFFSET('FS Year'!$B$1,MATCH(FS!$C29,'FS Year'!$B$2:$B$355,0),MATCH(FS!N$1,'FS Year'!$C$1:$X$1,0))</f>
        <v>19128.541817780999</v>
      </c>
      <c r="O29" s="1615">
        <f ca="1">OFFSET('FS Year'!$B$1,MATCH(FS!$C29,'FS Year'!$B$2:$B$355,0),MATCH(FS!O$1,'FS Year'!$C$1:$X$1,0))</f>
        <v>27300.246721779</v>
      </c>
      <c r="P29" s="1212">
        <f ca="1">P295</f>
        <v>27503.765461893134</v>
      </c>
      <c r="Q29" s="1212">
        <f ca="1">Q295</f>
        <v>27541.358024336943</v>
      </c>
      <c r="R29" s="1212">
        <f t="shared" ref="R29" ca="1" si="56">R295</f>
        <v>27549.416353488545</v>
      </c>
      <c r="S29" s="1212">
        <f t="shared" ref="S29:U29" ca="1" si="57">S295</f>
        <v>27495.642580514061</v>
      </c>
      <c r="T29" s="1212">
        <f t="shared" ca="1" si="57"/>
        <v>27353.926535086201</v>
      </c>
      <c r="U29" s="1212">
        <f t="shared" ca="1" si="57"/>
        <v>27100.711305254095</v>
      </c>
      <c r="V29" s="1212"/>
      <c r="W29" s="1624">
        <f t="shared" ca="1" si="54"/>
        <v>8171.7049039980011</v>
      </c>
      <c r="X29" s="999"/>
      <c r="Y29" s="999"/>
      <c r="Z29" s="999"/>
      <c r="AA29" s="999"/>
      <c r="AB29" s="999"/>
      <c r="AC29" s="1189"/>
      <c r="AD29" s="1189"/>
      <c r="AE29" s="1189"/>
      <c r="AF29" s="1189"/>
      <c r="AG29" s="1189"/>
      <c r="AH29" s="1189"/>
      <c r="AI29" s="1189"/>
      <c r="AJ29" s="999"/>
      <c r="AK29" s="999"/>
      <c r="AL29" s="999"/>
      <c r="AM29" s="999"/>
      <c r="AN29" s="999"/>
      <c r="AO29" s="999"/>
      <c r="AP29" s="999"/>
    </row>
    <row r="30" spans="1:44">
      <c r="A30" s="999"/>
      <c r="B30" s="1198"/>
      <c r="C30" s="1620" t="s">
        <v>481</v>
      </c>
      <c r="D30" s="1606">
        <v>28</v>
      </c>
      <c r="E30" s="1615"/>
      <c r="F30" s="1615"/>
      <c r="G30" s="1615"/>
      <c r="H30" s="1615"/>
      <c r="I30" s="1615"/>
      <c r="J30" s="1609"/>
      <c r="K30" s="1625">
        <f ca="1">K29/J29-1</f>
        <v>0.19907617160033575</v>
      </c>
      <c r="L30" s="1625">
        <f ca="1">L29/K29-1</f>
        <v>0.57742014946238052</v>
      </c>
      <c r="M30" s="1625">
        <f ca="1">M29/L29-1</f>
        <v>-0.56635968008067894</v>
      </c>
      <c r="N30" s="1625">
        <f ca="1">N29/M29-1</f>
        <v>0.78969813897101337</v>
      </c>
      <c r="O30" s="1625">
        <f ca="1">O29/N29-1</f>
        <v>0.42719957338316128</v>
      </c>
      <c r="P30" s="1212"/>
      <c r="Q30" s="1212"/>
      <c r="R30" s="1212"/>
      <c r="S30" s="1212"/>
      <c r="T30" s="1212"/>
      <c r="U30" s="1212"/>
      <c r="V30" s="1212"/>
      <c r="W30" s="1624">
        <f t="shared" ca="1" si="54"/>
        <v>-0.3624985655878521</v>
      </c>
      <c r="X30" s="999"/>
      <c r="Y30" s="999"/>
      <c r="Z30" s="999"/>
      <c r="AA30" s="999"/>
      <c r="AB30" s="999"/>
      <c r="AC30" s="1189"/>
      <c r="AD30" s="1189"/>
      <c r="AE30" s="1189"/>
      <c r="AF30" s="1189"/>
      <c r="AG30" s="1189"/>
      <c r="AH30" s="1189"/>
      <c r="AI30" s="1189"/>
      <c r="AJ30" s="999"/>
      <c r="AK30" s="999"/>
      <c r="AL30" s="999"/>
      <c r="AM30" s="999"/>
      <c r="AN30" s="999"/>
      <c r="AO30" s="999"/>
      <c r="AP30" s="999"/>
    </row>
    <row r="31" spans="1:44">
      <c r="A31" s="999"/>
      <c r="B31" s="1198"/>
      <c r="C31" s="1620" t="s">
        <v>482</v>
      </c>
      <c r="D31" s="1606">
        <v>29</v>
      </c>
      <c r="E31" s="1615"/>
      <c r="F31" s="1615"/>
      <c r="G31" s="1615"/>
      <c r="H31" s="1615"/>
      <c r="I31" s="1615"/>
      <c r="J31" s="1626"/>
      <c r="K31" s="1626"/>
      <c r="L31" s="1626"/>
      <c r="M31" s="1626"/>
      <c r="N31" s="1626"/>
      <c r="O31" s="1626"/>
      <c r="P31" s="1212"/>
      <c r="Q31" s="1212"/>
      <c r="R31" s="1212"/>
      <c r="S31" s="1212"/>
      <c r="T31" s="1212"/>
      <c r="U31" s="1212"/>
      <c r="V31" s="1212"/>
      <c r="W31" s="1624">
        <f t="shared" si="54"/>
        <v>0</v>
      </c>
      <c r="X31" s="999"/>
      <c r="Y31" s="999"/>
      <c r="Z31" s="999"/>
      <c r="AA31" s="999"/>
      <c r="AB31" s="999"/>
      <c r="AC31" s="1189"/>
      <c r="AD31" s="1189"/>
      <c r="AE31" s="1189"/>
      <c r="AF31" s="1189"/>
      <c r="AG31" s="1189"/>
      <c r="AH31" s="1189"/>
      <c r="AI31" s="1189"/>
      <c r="AJ31" s="999"/>
      <c r="AK31" s="999"/>
      <c r="AL31" s="999"/>
      <c r="AM31" s="999"/>
      <c r="AN31" s="999"/>
      <c r="AO31" s="999"/>
      <c r="AP31" s="999"/>
    </row>
    <row r="32" spans="1:44">
      <c r="A32" s="999"/>
      <c r="B32" s="1198"/>
      <c r="C32" s="1614" t="s">
        <v>483</v>
      </c>
      <c r="D32" s="1606">
        <v>30</v>
      </c>
      <c r="E32" s="1615">
        <f>'FS Year'!M111</f>
        <v>4.95</v>
      </c>
      <c r="F32" s="1615">
        <f>'FS Year'!N111</f>
        <v>4.95</v>
      </c>
      <c r="G32" s="1615">
        <f>'FS Year'!O111</f>
        <v>4.95</v>
      </c>
      <c r="H32" s="1615">
        <f>'FS Year'!P111</f>
        <v>4.95</v>
      </c>
      <c r="I32" s="1615">
        <f>'FS Year'!Q111</f>
        <v>4.980117753</v>
      </c>
      <c r="J32" s="1615">
        <f>'FS Year'!R111</f>
        <v>3.0117753000000001E-2</v>
      </c>
      <c r="K32" s="1615">
        <f>'FS Year'!S111</f>
        <v>3.0117753000000001E-2</v>
      </c>
      <c r="L32" s="1615">
        <f>'FS Year'!T111</f>
        <v>3.0117753000000001E-2</v>
      </c>
      <c r="M32" s="1615">
        <f>'FS Year'!U111</f>
        <v>0</v>
      </c>
      <c r="N32" s="1615">
        <f>'FS Year'!V111</f>
        <v>0</v>
      </c>
      <c r="O32" s="1615">
        <f>'FS Year'!W111</f>
        <v>0</v>
      </c>
      <c r="P32" s="1212">
        <f ca="1">O32+P104*P198</f>
        <v>0</v>
      </c>
      <c r="Q32" s="1212">
        <f ca="1">P32+Q104*Q198</f>
        <v>0</v>
      </c>
      <c r="R32" s="1212">
        <f t="shared" ref="R32" ca="1" si="58">Q32+R104*R198</f>
        <v>0</v>
      </c>
      <c r="S32" s="1212">
        <f t="shared" ref="S32:U32" ca="1" si="59">R32+S104*S198</f>
        <v>0</v>
      </c>
      <c r="T32" s="1212">
        <f t="shared" ca="1" si="59"/>
        <v>0</v>
      </c>
      <c r="U32" s="1212">
        <f t="shared" ca="1" si="59"/>
        <v>0</v>
      </c>
      <c r="V32" s="1212"/>
      <c r="W32" s="1624">
        <f t="shared" si="54"/>
        <v>0</v>
      </c>
      <c r="X32" s="999"/>
      <c r="Y32" s="999"/>
      <c r="Z32" s="999"/>
      <c r="AA32" s="999">
        <f>1713-1701</f>
        <v>12</v>
      </c>
      <c r="AB32" s="999"/>
      <c r="AC32" s="1189"/>
      <c r="AD32" s="1189"/>
      <c r="AE32" s="1189"/>
      <c r="AF32" s="1189"/>
      <c r="AG32" s="1189"/>
      <c r="AH32" s="1189"/>
      <c r="AI32" s="1189"/>
      <c r="AJ32" s="999"/>
      <c r="AK32" s="999"/>
      <c r="AL32" s="999"/>
      <c r="AM32" s="999"/>
      <c r="AN32" s="999"/>
      <c r="AO32" s="999"/>
      <c r="AP32" s="999"/>
    </row>
    <row r="33" spans="1:42">
      <c r="A33" s="999"/>
      <c r="B33" s="1001" t="s">
        <v>392</v>
      </c>
      <c r="C33" s="1614" t="s">
        <v>484</v>
      </c>
      <c r="D33" s="1606">
        <v>31</v>
      </c>
      <c r="E33" s="1615">
        <f>'FS Year'!M99-'FS Year'!M100-'FS Year'!M109</f>
        <v>322.70573716800004</v>
      </c>
      <c r="F33" s="1615">
        <f>'FS Year'!N99-'FS Year'!N100-'FS Year'!N109</f>
        <v>757.99193604900029</v>
      </c>
      <c r="G33" s="1615">
        <f>'FS Year'!O99-'FS Year'!O100-'FS Year'!O109</f>
        <v>1543.8748961859992</v>
      </c>
      <c r="H33" s="1615">
        <f>'FS Year'!P99-'FS Year'!P100-'FS Year'!P109</f>
        <v>2737.079225157001</v>
      </c>
      <c r="I33" s="1615">
        <f>'FS Year'!Q99-'FS Year'!Q100-'FS Year'!Q109</f>
        <v>3848.364122727</v>
      </c>
      <c r="J33" s="1615">
        <f>'FS Year'!R99-'FS Year'!R100-'FS Year'!R109-J32</f>
        <v>3355.9354619329988</v>
      </c>
      <c r="K33" s="1609">
        <f>'FS Year'!S99-'FS Year'!S100-'FS Year'!S109-K32</f>
        <v>5069.1341373510022</v>
      </c>
      <c r="L33" s="1609">
        <f>'FS Year'!T99-'FS Year'!T100-'FS Year'!T109-L32</f>
        <v>5765.8796468229975</v>
      </c>
      <c r="M33" s="1609">
        <f>'FS Year'!U99-'FS Year'!U100-'FS Year'!U109-M32</f>
        <v>6566.257423463001</v>
      </c>
      <c r="N33" s="1609">
        <f>'FS Year'!V99-'FS Year'!V100-'FS Year'!V109-N32</f>
        <v>3706.2902418270023</v>
      </c>
      <c r="O33" s="1609">
        <f>'FS Year'!W99-'FS Year'!W100-'FS Year'!W109-O32</f>
        <v>5659.3681566949999</v>
      </c>
      <c r="P33" s="1212">
        <f ca="1">P196*-P75</f>
        <v>5859.0852020365828</v>
      </c>
      <c r="Q33" s="1212">
        <f ca="1">Q196*-Q75</f>
        <v>7172.4992234415495</v>
      </c>
      <c r="R33" s="1212">
        <f t="shared" ref="R33" ca="1" si="60">R196*-R75</f>
        <v>8313.9368304978143</v>
      </c>
      <c r="S33" s="1212">
        <f t="shared" ref="S33:U33" ca="1" si="61">S196*-S75</f>
        <v>9705.4195319451264</v>
      </c>
      <c r="T33" s="1212">
        <f t="shared" ca="1" si="61"/>
        <v>10866.451230152405</v>
      </c>
      <c r="U33" s="1212">
        <f t="shared" ca="1" si="61"/>
        <v>11885.825009862532</v>
      </c>
      <c r="V33" s="1212"/>
      <c r="W33" s="1624">
        <f t="shared" si="54"/>
        <v>1953.0779148679976</v>
      </c>
      <c r="X33" s="999"/>
      <c r="Y33" s="999"/>
      <c r="Z33" s="999"/>
      <c r="AA33" s="999"/>
      <c r="AB33" s="999"/>
      <c r="AC33" s="1189"/>
      <c r="AD33" s="1189"/>
      <c r="AE33" s="1189"/>
      <c r="AF33" s="1189"/>
      <c r="AG33" s="1189"/>
      <c r="AH33" s="1189"/>
      <c r="AI33" s="1189"/>
      <c r="AJ33" s="999"/>
      <c r="AK33" s="999"/>
      <c r="AL33" s="999"/>
      <c r="AM33" s="999"/>
      <c r="AN33" s="999"/>
      <c r="AO33" s="999"/>
      <c r="AP33" s="999"/>
    </row>
    <row r="34" spans="1:42">
      <c r="A34" s="999"/>
      <c r="B34" s="1198"/>
      <c r="C34" s="999"/>
      <c r="D34" s="1606">
        <v>32</v>
      </c>
      <c r="E34" s="1615"/>
      <c r="F34" s="1615"/>
      <c r="G34" s="1615"/>
      <c r="H34" s="1615"/>
      <c r="I34" s="1200"/>
      <c r="J34" s="1609"/>
      <c r="K34" s="1192"/>
      <c r="L34" s="1192"/>
      <c r="M34" s="1192"/>
      <c r="N34" s="1192"/>
      <c r="O34" s="1192"/>
      <c r="P34" s="999"/>
      <c r="Q34" s="999"/>
      <c r="R34" s="999"/>
      <c r="S34" s="999"/>
      <c r="T34" s="999"/>
      <c r="U34" s="999"/>
      <c r="V34" s="999"/>
      <c r="W34" s="1624">
        <f t="shared" si="54"/>
        <v>0</v>
      </c>
      <c r="X34" s="999"/>
      <c r="Y34" s="999"/>
      <c r="Z34" s="999"/>
      <c r="AA34" s="999"/>
      <c r="AB34" s="999"/>
      <c r="AC34" s="1189"/>
      <c r="AD34" s="1189"/>
      <c r="AE34" s="1189"/>
      <c r="AF34" s="1189"/>
      <c r="AG34" s="1189"/>
      <c r="AH34" s="1189"/>
      <c r="AI34" s="1189"/>
      <c r="AJ34" s="999"/>
      <c r="AK34" s="999"/>
      <c r="AL34" s="999"/>
      <c r="AM34" s="999"/>
      <c r="AN34" s="999"/>
      <c r="AO34" s="999"/>
      <c r="AP34" s="999"/>
    </row>
    <row r="35" spans="1:42">
      <c r="A35" s="999"/>
      <c r="B35" s="1001" t="s">
        <v>405</v>
      </c>
      <c r="C35" s="1000" t="s">
        <v>485</v>
      </c>
      <c r="D35" s="1606">
        <v>33</v>
      </c>
      <c r="E35" s="1622">
        <f t="shared" ref="E35:K35" ca="1" si="62">E36+E40+E39</f>
        <v>0</v>
      </c>
      <c r="F35" s="1623">
        <f t="shared" ca="1" si="62"/>
        <v>0</v>
      </c>
      <c r="G35" s="1623">
        <f t="shared" ca="1" si="62"/>
        <v>0</v>
      </c>
      <c r="H35" s="1623">
        <f t="shared" ca="1" si="62"/>
        <v>1199.9329948300001</v>
      </c>
      <c r="I35" s="1623">
        <f t="shared" ca="1" si="62"/>
        <v>1208.167140389</v>
      </c>
      <c r="J35" s="1623">
        <f t="shared" ca="1" si="62"/>
        <v>1122.136666657</v>
      </c>
      <c r="K35" s="1623">
        <f t="shared" ca="1" si="62"/>
        <v>1126.676666653</v>
      </c>
      <c r="L35" s="1623">
        <f t="shared" ref="L35:Q35" ca="1" si="63">L36+L40+L39</f>
        <v>0</v>
      </c>
      <c r="M35" s="1623">
        <f t="shared" ca="1" si="63"/>
        <v>5901.25</v>
      </c>
      <c r="N35" s="1623">
        <f t="shared" ca="1" si="63"/>
        <v>5985.25</v>
      </c>
      <c r="O35" s="1623">
        <f t="shared" ca="1" si="63"/>
        <v>0</v>
      </c>
      <c r="P35" s="1218">
        <f t="shared" ca="1" si="63"/>
        <v>0</v>
      </c>
      <c r="Q35" s="1218">
        <f t="shared" ca="1" si="63"/>
        <v>0</v>
      </c>
      <c r="R35" s="1218">
        <f t="shared" ref="R35" ca="1" si="64">R36+R40+R39</f>
        <v>0</v>
      </c>
      <c r="S35" s="1218">
        <f t="shared" ref="S35:U35" ca="1" si="65">S36+S40+S39</f>
        <v>0</v>
      </c>
      <c r="T35" s="1218">
        <f t="shared" ca="1" si="65"/>
        <v>0</v>
      </c>
      <c r="U35" s="1218">
        <f t="shared" ca="1" si="65"/>
        <v>0</v>
      </c>
      <c r="V35" s="1218"/>
      <c r="W35" s="1624">
        <f t="shared" ca="1" si="54"/>
        <v>-5985.25</v>
      </c>
      <c r="X35" s="999"/>
      <c r="Y35" s="999"/>
      <c r="Z35" s="999"/>
      <c r="AA35" s="999"/>
      <c r="AB35" s="999"/>
      <c r="AC35" s="1189"/>
      <c r="AD35" s="1189"/>
      <c r="AE35" s="1189"/>
      <c r="AF35" s="1189"/>
      <c r="AG35" s="1189"/>
      <c r="AH35" s="1189"/>
      <c r="AI35" s="1189"/>
      <c r="AJ35" s="999"/>
      <c r="AK35" s="999"/>
      <c r="AL35" s="999"/>
      <c r="AM35" s="999"/>
      <c r="AN35" s="999"/>
      <c r="AO35" s="999"/>
      <c r="AP35" s="999"/>
    </row>
    <row r="36" spans="1:42">
      <c r="A36" s="999"/>
      <c r="B36" s="1001" t="s">
        <v>399</v>
      </c>
      <c r="C36" s="1614" t="s">
        <v>486</v>
      </c>
      <c r="D36" s="1606">
        <v>34</v>
      </c>
      <c r="E36" s="1615">
        <f ca="1">OFFSET('FS Year'!$B$1,MATCH(FS!$C36,'FS Year'!$B$2:$B$355,0),MATCH(FS!E$1,'FS Year'!$C$1:$Q$1,0))</f>
        <v>0</v>
      </c>
      <c r="F36" s="1627">
        <f ca="1">OFFSET('FS Year'!$B$1,MATCH(FS!$C36,'FS Year'!$B$2:$B$355,0),MATCH(FS!F$1,'FS Year'!$C$1:$Q$1,0))</f>
        <v>0</v>
      </c>
      <c r="G36" s="1627">
        <f ca="1">OFFSET('FS Year'!$B$1,MATCH(FS!$C36,'FS Year'!$B$2:$B$355,0),MATCH(FS!G$1,'FS Year'!$C$1:$Q$1,0))</f>
        <v>0</v>
      </c>
      <c r="H36" s="1627">
        <f ca="1">OFFSET('FS Year'!$B$1,MATCH(FS!$C36,'FS Year'!$B$2:$B$355,0),MATCH(FS!H$1,'FS Year'!$C$1:$Q$1,0))</f>
        <v>1199.9329948300001</v>
      </c>
      <c r="I36" s="1627">
        <f ca="1">OFFSET('FS Year'!$B$1,MATCH(FS!$C36,'FS Year'!$B$2:$B$355,0),MATCH(FS!I$1,'FS Year'!$C$1:$X$1,0))</f>
        <v>1208.167140389</v>
      </c>
      <c r="J36" s="1627">
        <f ca="1">OFFSET('FS Year'!$B$1,MATCH(FS!$C36,'FS Year'!$B$2:$B$355,0),MATCH(FS!J$1,'FS Year'!$C$1:$X$1,0))</f>
        <v>1122.136666657</v>
      </c>
      <c r="K36" s="1627">
        <f ca="1">OFFSET('FS Year'!$B$1,MATCH(FS!$C36,'FS Year'!$B$2:$B$355,0),MATCH(FS!K$1,'FS Year'!$C$1:$X$1,0))</f>
        <v>1126.676666653</v>
      </c>
      <c r="L36" s="1627">
        <f ca="1">OFFSET('FS Year'!$B$1,MATCH(FS!$C36,'FS Year'!$B$2:$B$355,0),MATCH(FS!L$1,'FS Year'!$C$1:$X$1,0))</f>
        <v>0</v>
      </c>
      <c r="M36" s="1627">
        <f ca="1">OFFSET('FS Year'!$B$1,MATCH(FS!$C36,'FS Year'!$B$2:$B$355,0),MATCH(FS!M$1,'FS Year'!$C$1:$X$1,0))</f>
        <v>5901.25</v>
      </c>
      <c r="N36" s="1627">
        <f ca="1">OFFSET('FS Year'!$B$1,MATCH(FS!$C36,'FS Year'!$B$2:$B$355,0),MATCH(FS!N$1,'FS Year'!$C$1:$X$1,0))</f>
        <v>5985.25</v>
      </c>
      <c r="O36" s="1627">
        <f ca="1">OFFSET('FS Year'!$B$1,MATCH(FS!$C36,'FS Year'!$B$2:$B$355,0),MATCH(FS!O$1,'FS Year'!$C$1:$X$1,0))</f>
        <v>0</v>
      </c>
      <c r="P36" s="1212">
        <f ca="1">O36*0.7</f>
        <v>0</v>
      </c>
      <c r="Q36" s="1212">
        <f ca="1">P36</f>
        <v>0</v>
      </c>
      <c r="R36" s="1212">
        <f t="shared" ref="R36" ca="1" si="66">Q36</f>
        <v>0</v>
      </c>
      <c r="S36" s="1212">
        <f t="shared" ref="S36:U36" ca="1" si="67">R36</f>
        <v>0</v>
      </c>
      <c r="T36" s="1212">
        <f t="shared" ca="1" si="67"/>
        <v>0</v>
      </c>
      <c r="U36" s="1212">
        <f t="shared" ca="1" si="67"/>
        <v>0</v>
      </c>
      <c r="V36" s="1212"/>
      <c r="W36" s="1624">
        <f t="shared" ca="1" si="54"/>
        <v>-5985.25</v>
      </c>
      <c r="X36" s="999"/>
      <c r="Y36" s="999"/>
      <c r="Z36" s="999"/>
      <c r="AA36" s="999"/>
      <c r="AB36" s="999"/>
      <c r="AC36" s="1189"/>
      <c r="AD36" s="1189"/>
      <c r="AE36" s="1189"/>
      <c r="AF36" s="1189"/>
      <c r="AG36" s="1189"/>
      <c r="AH36" s="1189"/>
      <c r="AI36" s="1189"/>
      <c r="AJ36" s="999"/>
      <c r="AK36" s="999"/>
      <c r="AL36" s="999"/>
      <c r="AM36" s="999"/>
      <c r="AN36" s="999"/>
      <c r="AO36" s="999"/>
      <c r="AP36" s="999"/>
    </row>
    <row r="37" spans="1:42">
      <c r="A37" s="999"/>
      <c r="B37" s="999"/>
      <c r="C37" s="1620" t="s">
        <v>481</v>
      </c>
      <c r="D37" s="1606">
        <v>35</v>
      </c>
      <c r="E37" s="1615"/>
      <c r="F37" s="1627"/>
      <c r="G37" s="1627"/>
      <c r="H37" s="1627"/>
      <c r="I37" s="1627"/>
      <c r="J37" s="1627"/>
      <c r="K37" s="1627"/>
      <c r="L37" s="1627"/>
      <c r="M37" s="1627"/>
      <c r="N37" s="1627"/>
      <c r="O37" s="1627"/>
      <c r="P37" s="1212"/>
      <c r="Q37" s="1212"/>
      <c r="R37" s="1212"/>
      <c r="S37" s="1212"/>
      <c r="T37" s="1212"/>
      <c r="U37" s="1212"/>
      <c r="V37" s="1212"/>
      <c r="W37" s="1624">
        <f t="shared" si="54"/>
        <v>0</v>
      </c>
      <c r="X37" s="999"/>
      <c r="Y37" s="999"/>
      <c r="Z37" s="999"/>
      <c r="AA37" s="999"/>
      <c r="AB37" s="999"/>
      <c r="AC37" s="1189"/>
      <c r="AD37" s="1189"/>
      <c r="AE37" s="1189"/>
      <c r="AF37" s="1189"/>
      <c r="AG37" s="1189"/>
      <c r="AH37" s="1189"/>
      <c r="AI37" s="1189"/>
      <c r="AJ37" s="999"/>
      <c r="AK37" s="999"/>
      <c r="AL37" s="999"/>
      <c r="AM37" s="999"/>
      <c r="AN37" s="999"/>
      <c r="AO37" s="999"/>
      <c r="AP37" s="999"/>
    </row>
    <row r="38" spans="1:42">
      <c r="A38" s="999"/>
      <c r="B38" s="1001"/>
      <c r="C38" s="1620" t="s">
        <v>482</v>
      </c>
      <c r="D38" s="1606">
        <v>36</v>
      </c>
      <c r="E38" s="1615"/>
      <c r="F38" s="1627"/>
      <c r="G38" s="1627"/>
      <c r="H38" s="1627"/>
      <c r="I38" s="1627"/>
      <c r="J38" s="1627">
        <f t="shared" ref="J38:Q38" ca="1" si="68">IFERROR(J272*(J30+J36),0)</f>
        <v>0</v>
      </c>
      <c r="K38" s="1627">
        <f t="shared" ca="1" si="68"/>
        <v>0</v>
      </c>
      <c r="L38" s="1627">
        <f ca="1">IFERROR(L272*(L30+L36),0)</f>
        <v>0</v>
      </c>
      <c r="M38" s="1627">
        <f ca="1">IFERROR(M272*(M30+M36),0)</f>
        <v>0</v>
      </c>
      <c r="N38" s="1627">
        <f ca="1">IFERROR(N272*(N30+N36),0)</f>
        <v>0</v>
      </c>
      <c r="O38" s="1627">
        <f ca="1">IFERROR(O272*(O30+O36),0)</f>
        <v>0</v>
      </c>
      <c r="P38" s="1212">
        <f t="shared" ca="1" si="68"/>
        <v>0</v>
      </c>
      <c r="Q38" s="1212">
        <f t="shared" ca="1" si="68"/>
        <v>0</v>
      </c>
      <c r="R38" s="1212">
        <f t="shared" ref="R38" ca="1" si="69">IFERROR(R272*(R30+R36),0)</f>
        <v>0</v>
      </c>
      <c r="S38" s="1212">
        <f t="shared" ref="S38:U38" ca="1" si="70">IFERROR(S272*(S30+S36),0)</f>
        <v>0</v>
      </c>
      <c r="T38" s="1212">
        <f t="shared" ca="1" si="70"/>
        <v>0</v>
      </c>
      <c r="U38" s="1212">
        <f t="shared" ca="1" si="70"/>
        <v>0</v>
      </c>
      <c r="V38" s="1212"/>
      <c r="W38" s="1624">
        <f t="shared" ca="1" si="54"/>
        <v>0</v>
      </c>
      <c r="X38" s="999"/>
      <c r="Y38" s="999"/>
      <c r="Z38" s="999"/>
      <c r="AA38" s="999"/>
      <c r="AB38" s="999"/>
      <c r="AC38" s="1189"/>
      <c r="AD38" s="1189"/>
      <c r="AE38" s="1189"/>
      <c r="AF38" s="1189"/>
      <c r="AG38" s="1189"/>
      <c r="AH38" s="1189"/>
      <c r="AI38" s="1189"/>
      <c r="AJ38" s="999"/>
      <c r="AK38" s="999"/>
      <c r="AL38" s="999"/>
      <c r="AM38" s="999"/>
      <c r="AN38" s="999"/>
      <c r="AO38" s="999"/>
      <c r="AP38" s="999"/>
    </row>
    <row r="39" spans="1:42" ht="18" customHeight="1">
      <c r="A39" s="999"/>
      <c r="B39" s="1001"/>
      <c r="C39" s="1628" t="s">
        <v>487</v>
      </c>
      <c r="D39" s="1606">
        <v>37</v>
      </c>
      <c r="E39" s="1615">
        <f>'FS Year'!M127</f>
        <v>0</v>
      </c>
      <c r="F39" s="1627">
        <f>'FS Year'!N127</f>
        <v>0</v>
      </c>
      <c r="G39" s="1627">
        <f>'FS Year'!O127</f>
        <v>0</v>
      </c>
      <c r="H39" s="1627">
        <f>'FS Year'!P127</f>
        <v>0</v>
      </c>
      <c r="I39" s="1627">
        <f>'FS Year'!Q127</f>
        <v>0</v>
      </c>
      <c r="J39" s="1627">
        <f>'FS Year'!R127</f>
        <v>0</v>
      </c>
      <c r="K39" s="1627">
        <f>'FS Year'!S127</f>
        <v>0</v>
      </c>
      <c r="L39" s="1627">
        <f>'FS Year'!T127</f>
        <v>0</v>
      </c>
      <c r="M39" s="1627">
        <f>'FS Year'!U127</f>
        <v>0</v>
      </c>
      <c r="N39" s="1627">
        <f>'FS Year'!V127</f>
        <v>0</v>
      </c>
      <c r="O39" s="1627">
        <f>'FS Year'!W127</f>
        <v>0</v>
      </c>
      <c r="P39" s="1212">
        <f t="shared" ref="P39:Q40" si="71">O39</f>
        <v>0</v>
      </c>
      <c r="Q39" s="1212">
        <f t="shared" si="71"/>
        <v>0</v>
      </c>
      <c r="R39" s="1212">
        <f t="shared" ref="R39:R40" si="72">Q39</f>
        <v>0</v>
      </c>
      <c r="S39" s="1212">
        <f t="shared" ref="S39:S40" si="73">R39</f>
        <v>0</v>
      </c>
      <c r="T39" s="1212">
        <f t="shared" ref="T39:T40" si="74">S39</f>
        <v>0</v>
      </c>
      <c r="U39" s="1212">
        <f t="shared" ref="U39:U40" si="75">T39</f>
        <v>0</v>
      </c>
      <c r="V39" s="1212"/>
      <c r="W39" s="1624">
        <f t="shared" si="54"/>
        <v>0</v>
      </c>
      <c r="X39" s="999"/>
      <c r="Y39" s="999"/>
      <c r="Z39" s="3400" t="s">
        <v>488</v>
      </c>
      <c r="AA39" s="3400"/>
      <c r="AB39" s="1525" t="s">
        <v>489</v>
      </c>
      <c r="AC39" s="1849"/>
      <c r="AD39" s="1849"/>
      <c r="AE39" s="1850"/>
      <c r="AF39" s="1850"/>
      <c r="AG39" s="1850" t="s">
        <v>490</v>
      </c>
      <c r="AH39" s="1850"/>
      <c r="AI39" s="1850"/>
      <c r="AJ39" s="3400" t="s">
        <v>491</v>
      </c>
      <c r="AK39" s="3405" t="s">
        <v>492</v>
      </c>
      <c r="AL39" s="999"/>
      <c r="AM39" s="999"/>
      <c r="AN39" s="999"/>
      <c r="AO39" s="999"/>
      <c r="AP39" s="999"/>
    </row>
    <row r="40" spans="1:42" ht="18" customHeight="1">
      <c r="A40" s="999"/>
      <c r="B40" s="1001" t="s">
        <v>493</v>
      </c>
      <c r="C40" s="1614" t="s">
        <v>494</v>
      </c>
      <c r="D40" s="1606">
        <v>38</v>
      </c>
      <c r="E40" s="1615">
        <f>'FS Year'!M121</f>
        <v>0</v>
      </c>
      <c r="F40" s="1627">
        <f>'FS Year'!N121</f>
        <v>0</v>
      </c>
      <c r="G40" s="1627">
        <f>'FS Year'!O121</f>
        <v>0</v>
      </c>
      <c r="H40" s="1627">
        <f>'FS Year'!P121</f>
        <v>0</v>
      </c>
      <c r="I40" s="1627">
        <f>'FS Year'!Q121</f>
        <v>0</v>
      </c>
      <c r="J40" s="1627">
        <f>'FS Year'!R121</f>
        <v>0</v>
      </c>
      <c r="K40" s="1627">
        <f>'FS Year'!S121</f>
        <v>0</v>
      </c>
      <c r="L40" s="1627">
        <f>'FS Year'!T121</f>
        <v>0</v>
      </c>
      <c r="M40" s="1627">
        <f>'FS Year'!U121</f>
        <v>0</v>
      </c>
      <c r="N40" s="1627">
        <f>'FS Year'!V121</f>
        <v>0</v>
      </c>
      <c r="O40" s="1627">
        <f>'FS Year'!W121</f>
        <v>0</v>
      </c>
      <c r="P40" s="1212">
        <f t="shared" si="71"/>
        <v>0</v>
      </c>
      <c r="Q40" s="1212">
        <f t="shared" si="71"/>
        <v>0</v>
      </c>
      <c r="R40" s="1212">
        <f t="shared" si="72"/>
        <v>0</v>
      </c>
      <c r="S40" s="1212">
        <f t="shared" si="73"/>
        <v>0</v>
      </c>
      <c r="T40" s="1212">
        <f t="shared" si="74"/>
        <v>0</v>
      </c>
      <c r="U40" s="1212">
        <f t="shared" si="75"/>
        <v>0</v>
      </c>
      <c r="V40" s="1212"/>
      <c r="W40" s="1624">
        <f t="shared" si="54"/>
        <v>0</v>
      </c>
      <c r="X40" s="999"/>
      <c r="Y40" s="999"/>
      <c r="Z40" s="3401"/>
      <c r="AA40" s="3401"/>
      <c r="AB40" s="1181">
        <v>2023</v>
      </c>
      <c r="AC40" s="1181">
        <v>2024</v>
      </c>
      <c r="AD40" s="1181" t="s">
        <v>495</v>
      </c>
      <c r="AE40" s="1851">
        <f>AB40</f>
        <v>2023</v>
      </c>
      <c r="AF40" s="1851"/>
      <c r="AG40" s="1851">
        <f>AC40</f>
        <v>2024</v>
      </c>
      <c r="AH40" s="1851"/>
      <c r="AI40" s="1851" t="str">
        <f>AD40</f>
        <v>2025F</v>
      </c>
      <c r="AJ40" s="3401"/>
      <c r="AK40" s="3406"/>
      <c r="AL40" s="999"/>
      <c r="AM40" s="999"/>
      <c r="AN40" s="999"/>
      <c r="AO40" s="999"/>
      <c r="AP40" s="999"/>
    </row>
    <row r="41" spans="1:42" ht="18" customHeight="1">
      <c r="A41" s="999"/>
      <c r="B41" s="1001"/>
      <c r="C41" s="1614" t="s">
        <v>496</v>
      </c>
      <c r="D41" s="1606">
        <v>39</v>
      </c>
      <c r="E41" s="1200">
        <f ca="1">SUM(E36,E29)/E43</f>
        <v>0.41946352524730462</v>
      </c>
      <c r="F41" s="1627">
        <f t="shared" ref="F41:K41" ca="1" si="76">SUM(F36,F29)/F43</f>
        <v>0.82716246826559392</v>
      </c>
      <c r="G41" s="1200">
        <f t="shared" ca="1" si="76"/>
        <v>1.2474445775064289</v>
      </c>
      <c r="H41" s="1200">
        <f ca="1">SUM(H36,H29)/H43</f>
        <v>1.1519264510810061</v>
      </c>
      <c r="I41" s="1200">
        <f t="shared" ca="1" si="76"/>
        <v>0.78475992023794072</v>
      </c>
      <c r="J41" s="1200">
        <f t="shared" ca="1" si="76"/>
        <v>1.1662309150879306</v>
      </c>
      <c r="K41" s="1200">
        <f t="shared" ca="1" si="76"/>
        <v>1.0820431848683318</v>
      </c>
      <c r="L41" s="1200">
        <f t="shared" ref="L41:Q41" ca="1" si="77">SUM(L36,L29)/L43</f>
        <v>1.209499300330964</v>
      </c>
      <c r="M41" s="1200">
        <f t="shared" ca="1" si="77"/>
        <v>0.69317171736249239</v>
      </c>
      <c r="N41" s="1200">
        <f t="shared" ca="1" si="77"/>
        <v>1.075097048193113</v>
      </c>
      <c r="O41" s="1200">
        <f t="shared" ca="1" si="77"/>
        <v>0.97079359712933</v>
      </c>
      <c r="P41" s="1208">
        <f t="shared" ca="1" si="77"/>
        <v>0.84392186517414269</v>
      </c>
      <c r="Q41" s="1208">
        <f t="shared" ca="1" si="77"/>
        <v>0.69200414005089272</v>
      </c>
      <c r="R41" s="1208">
        <f t="shared" ref="R41" ca="1" si="78">SUM(R36,R29)/R43</f>
        <v>0.56366254263816373</v>
      </c>
      <c r="S41" s="1208">
        <f t="shared" ref="S41:U41" ca="1" si="79">SUM(S36,S29)/S43</f>
        <v>0.46022874409309616</v>
      </c>
      <c r="T41" s="1208">
        <f t="shared" ca="1" si="79"/>
        <v>0.3761933372330693</v>
      </c>
      <c r="U41" s="1208">
        <f t="shared" ca="1" si="79"/>
        <v>0.3080915729083808</v>
      </c>
      <c r="V41" s="1208"/>
      <c r="W41" s="1624">
        <f t="shared" ca="1" si="54"/>
        <v>-0.10430345106378303</v>
      </c>
      <c r="X41" s="999"/>
      <c r="Y41" s="999"/>
      <c r="Z41" s="1526" t="s">
        <v>497</v>
      </c>
      <c r="AA41" s="1527" t="s">
        <v>6</v>
      </c>
      <c r="AB41" s="1528">
        <v>2.0699999999999998</v>
      </c>
      <c r="AC41" s="1528">
        <v>2.34</v>
      </c>
      <c r="AD41" s="1528">
        <v>2.6118642048531511</v>
      </c>
      <c r="AE41" s="1529">
        <f ca="1">Rev_Year!J85</f>
        <v>2.0643152378127163</v>
      </c>
      <c r="AF41" s="1529"/>
      <c r="AG41" s="1529">
        <f ca="1">Rev_Year!K85</f>
        <v>2.3963812660062023</v>
      </c>
      <c r="AH41" s="1529"/>
      <c r="AI41" s="1529">
        <f ca="1">Rev_Year!L85</f>
        <v>2.9530891597350846</v>
      </c>
      <c r="AJ41" s="1530">
        <f ca="1">AI41/AD41-1</f>
        <v>0.13064421735551845</v>
      </c>
      <c r="AK41" s="3407" t="s">
        <v>498</v>
      </c>
      <c r="AL41" s="999"/>
      <c r="AM41" s="999"/>
      <c r="AN41" s="999"/>
      <c r="AO41" s="999"/>
      <c r="AP41" s="999"/>
    </row>
    <row r="42" spans="1:42" ht="18" customHeight="1">
      <c r="A42" s="999"/>
      <c r="B42" s="1198"/>
      <c r="C42" s="999"/>
      <c r="D42" s="1606">
        <v>40</v>
      </c>
      <c r="E42" s="1615"/>
      <c r="F42" s="1627"/>
      <c r="G42" s="1627"/>
      <c r="H42" s="1627"/>
      <c r="I42" s="1627"/>
      <c r="J42" s="1627"/>
      <c r="K42" s="1627"/>
      <c r="L42" s="1627"/>
      <c r="M42" s="1627"/>
      <c r="N42" s="1627"/>
      <c r="O42" s="1627"/>
      <c r="P42" s="1212"/>
      <c r="Q42" s="1212"/>
      <c r="R42" s="1212"/>
      <c r="S42" s="1212"/>
      <c r="T42" s="1212"/>
      <c r="U42" s="1212"/>
      <c r="V42" s="1212"/>
      <c r="W42" s="1624">
        <f t="shared" si="54"/>
        <v>0</v>
      </c>
      <c r="X42" s="999"/>
      <c r="Y42" s="999"/>
      <c r="Z42" s="1531"/>
      <c r="AA42" s="1532" t="s">
        <v>31</v>
      </c>
      <c r="AB42" s="1533">
        <v>-0.23</v>
      </c>
      <c r="AC42" s="1533">
        <v>0.13</v>
      </c>
      <c r="AD42" s="1533">
        <v>8.0542627015479651E-2</v>
      </c>
      <c r="AE42" s="1534">
        <f>AB42</f>
        <v>-0.23</v>
      </c>
      <c r="AF42" s="1534"/>
      <c r="AG42" s="1534">
        <f ca="1">AG41/AE41-1</f>
        <v>0.1608601351726362</v>
      </c>
      <c r="AH42" s="1534"/>
      <c r="AI42" s="1534">
        <f ca="1">AI41/AG41-1</f>
        <v>0.23231190362987975</v>
      </c>
      <c r="AJ42" s="1530"/>
      <c r="AK42" s="3408"/>
      <c r="AL42" s="999"/>
      <c r="AM42" s="999"/>
      <c r="AN42" s="999"/>
      <c r="AO42" s="999"/>
      <c r="AP42" s="999"/>
    </row>
    <row r="43" spans="1:42" ht="18" customHeight="1">
      <c r="A43" s="999"/>
      <c r="B43" s="1001" t="s">
        <v>431</v>
      </c>
      <c r="C43" s="1000" t="s">
        <v>499</v>
      </c>
      <c r="D43" s="1606">
        <v>41</v>
      </c>
      <c r="E43" s="1629">
        <f ca="1">SUM(E44:E54)</f>
        <v>1474.9561476370002</v>
      </c>
      <c r="F43" s="1630">
        <f t="shared" ref="F43:K43" ca="1" si="80">SUM(F44:F55)</f>
        <v>2481.9138336700003</v>
      </c>
      <c r="G43" s="1630">
        <f t="shared" ca="1" si="80"/>
        <v>3839.0416962090003</v>
      </c>
      <c r="H43" s="1630">
        <f t="shared" ca="1" si="80"/>
        <v>5906.1400829640006</v>
      </c>
      <c r="I43" s="1630">
        <f ca="1">SUM(I44:I55)</f>
        <v>8976.7858880229978</v>
      </c>
      <c r="J43" s="1630">
        <f ca="1">SUM(J44:J55)</f>
        <v>12135.806128738999</v>
      </c>
      <c r="K43" s="1630">
        <f t="shared" ca="1" si="80"/>
        <v>15481.689846432</v>
      </c>
      <c r="L43" s="1630">
        <f t="shared" ref="L43:Q43" ca="1" si="81">SUM(L44:L55)</f>
        <v>20378.245999846</v>
      </c>
      <c r="M43" s="1630">
        <f t="shared" ca="1" si="81"/>
        <v>23932.581517576</v>
      </c>
      <c r="N43" s="1630">
        <f ca="1">SUM(N44:N55)</f>
        <v>23359.557967337998</v>
      </c>
      <c r="O43" s="1630">
        <f ca="1">SUM(O44:O55)</f>
        <v>28121.576823855004</v>
      </c>
      <c r="P43" s="1631">
        <f t="shared" ca="1" si="81"/>
        <v>32590.416953135526</v>
      </c>
      <c r="Q43" s="1631">
        <f t="shared" ca="1" si="81"/>
        <v>39799.41221494924</v>
      </c>
      <c r="R43" s="1631">
        <f t="shared" ref="R43" ca="1" si="82">SUM(R44:R55)</f>
        <v>48875.726644077455</v>
      </c>
      <c r="S43" s="1631">
        <f t="shared" ref="S43:U43" ca="1" si="83">SUM(S44:S55)</f>
        <v>59743.427444314904</v>
      </c>
      <c r="T43" s="1631">
        <f t="shared" ca="1" si="83"/>
        <v>72712.416270517759</v>
      </c>
      <c r="U43" s="1631">
        <f t="shared" ca="1" si="83"/>
        <v>87963.169681740081</v>
      </c>
      <c r="V43" s="1631"/>
      <c r="W43" s="1624">
        <f t="shared" ca="1" si="54"/>
        <v>4762.0188565170065</v>
      </c>
      <c r="X43" s="999"/>
      <c r="Y43" s="999"/>
      <c r="Z43" s="999"/>
      <c r="AA43" s="1535" t="str">
        <f>AA48</f>
        <v>SLCH</v>
      </c>
      <c r="AB43" s="1198">
        <v>3268</v>
      </c>
      <c r="AC43" s="1536">
        <v>3057</v>
      </c>
      <c r="AD43" s="1536">
        <v>3047</v>
      </c>
      <c r="AE43" s="1537">
        <f>AB43</f>
        <v>3268</v>
      </c>
      <c r="AF43" s="1537"/>
      <c r="AG43" s="1537">
        <f>Rev_Month!CG35</f>
        <v>3047</v>
      </c>
      <c r="AH43" s="1537"/>
      <c r="AI43" s="1537">
        <f>Rev_Month!CS35</f>
        <v>3029</v>
      </c>
      <c r="AJ43" s="1530">
        <f>AI43/AD43-1</f>
        <v>-5.9074499507713041E-3</v>
      </c>
      <c r="AK43" s="3408"/>
      <c r="AL43" s="999"/>
      <c r="AM43" s="999"/>
      <c r="AN43" s="999"/>
      <c r="AO43" s="999"/>
      <c r="AP43" s="999"/>
    </row>
    <row r="44" spans="1:42" ht="18" customHeight="1">
      <c r="A44" s="999"/>
      <c r="B44" s="1001" t="s">
        <v>408</v>
      </c>
      <c r="C44" s="1614" t="str">
        <f>'FS Year'!B131</f>
        <v>Paid-In Capital</v>
      </c>
      <c r="D44" s="1606">
        <v>42</v>
      </c>
      <c r="E44" s="1615">
        <f ca="1">OFFSET('FS Year'!$B$1,MATCH(FS!$C44,'FS Year'!$B$2:$B$355,0),MATCH(FS!E$1,'FS Year'!$C$1:$Q$1,0))</f>
        <v>1119.5677900000001</v>
      </c>
      <c r="F44" s="1615">
        <f ca="1">OFFSET('FS Year'!$B$1,MATCH(FS!$C44,'FS Year'!$B$2:$B$355,0),MATCH(FS!F$1,'FS Year'!$C$1:$Q$1,0))</f>
        <v>1468.8897400000001</v>
      </c>
      <c r="G44" s="1615">
        <f ca="1">OFFSET('FS Year'!$B$1,MATCH(FS!$C44,'FS Year'!$B$2:$B$355,0),MATCH(FS!G$1,'FS Year'!$C$1:$Q$1,0))</f>
        <v>1539.50927</v>
      </c>
      <c r="H44" s="1615">
        <f ca="1">OFFSET('FS Year'!$B$1,MATCH(FS!$C44,'FS Year'!$B$2:$B$355,0),MATCH(FS!H$1,'FS Year'!$C$1:$Q$1,0))</f>
        <v>3169.8843700000002</v>
      </c>
      <c r="I44" s="1615">
        <f ca="1">OFFSET('FS Year'!$B$1,MATCH(FS!$C44,'FS Year'!$B$2:$B$355,0),MATCH(FS!I$1,'FS Year'!$C$1:$X$1,0))</f>
        <v>4434.9617799999996</v>
      </c>
      <c r="J44" s="1615">
        <f ca="1">OFFSET('FS Year'!$B$1,MATCH(FS!$C44,'FS Year'!$B$2:$B$355,0),MATCH(FS!J$1,'FS Year'!$C$1:$X$1,0))</f>
        <v>4435.4617799999996</v>
      </c>
      <c r="K44" s="1615">
        <f ca="1">OFFSET('FS Year'!$B$1,MATCH(FS!$C44,'FS Year'!$B$2:$B$355,0),MATCH(FS!K$1,'FS Year'!$C$1:$X$1,0))</f>
        <v>4532.09987</v>
      </c>
      <c r="L44" s="1615">
        <f ca="1">OFFSET('FS Year'!$B$1,MATCH(FS!$C44,'FS Year'!$B$2:$B$355,0),MATCH(FS!L$1,'FS Year'!$C$1:$X$1,0))</f>
        <v>7130.6549500000001</v>
      </c>
      <c r="M44" s="1615">
        <f ca="1">OFFSET('FS Year'!$B$1,MATCH(FS!$C44,'FS Year'!$B$2:$B$355,0),MATCH(FS!M$1,'FS Year'!$C$1:$X$1,0))</f>
        <v>14638.792799999999</v>
      </c>
      <c r="N44" s="1615">
        <f ca="1">OFFSET('FS Year'!$B$1,MATCH(FS!$C44,'FS Year'!$B$2:$B$355,0),MATCH(FS!N$1,'FS Year'!$C$1:$X$1,0))</f>
        <v>14633.767159999999</v>
      </c>
      <c r="O44" s="1615">
        <f ca="1">OFFSET('FS Year'!$B$1,MATCH(FS!$C44,'FS Year'!$B$2:$B$355,0),MATCH(FS!O$1,'FS Year'!$C$1:$X$1,0))</f>
        <v>14622.441769999999</v>
      </c>
      <c r="P44" s="1613">
        <f ca="1">Valuation!P27*10</f>
        <v>14684.567630000001</v>
      </c>
      <c r="Q44" s="1613">
        <f ca="1">Valuation!Q27*10</f>
        <v>14684.567630000001</v>
      </c>
      <c r="R44" s="1613">
        <f ca="1">Valuation!R27*10</f>
        <v>14684.567630000001</v>
      </c>
      <c r="S44" s="1613">
        <f ca="1">Valuation!S27*10</f>
        <v>14684.567630000001</v>
      </c>
      <c r="T44" s="1613">
        <f ca="1">Valuation!T27*10</f>
        <v>14684.567630000001</v>
      </c>
      <c r="U44" s="1613">
        <f ca="1">Valuation!U27*10</f>
        <v>14684.567630000001</v>
      </c>
      <c r="V44" s="1613"/>
      <c r="W44" s="1624">
        <f t="shared" ca="1" si="54"/>
        <v>-11.32538999999997</v>
      </c>
      <c r="X44" s="999"/>
      <c r="Y44" s="999"/>
      <c r="Z44" s="999"/>
      <c r="AA44" s="1535" t="str">
        <f>AA49</f>
        <v>Thay đổi (+/-)</v>
      </c>
      <c r="AB44" s="1538">
        <f>AB43/3474-1</f>
        <v>-5.9297639608520414E-2</v>
      </c>
      <c r="AC44" s="1539">
        <v>-0.06</v>
      </c>
      <c r="AD44" s="1539">
        <v>0</v>
      </c>
      <c r="AE44" s="1539">
        <f>AB44</f>
        <v>-5.9297639608520414E-2</v>
      </c>
      <c r="AF44" s="1539"/>
      <c r="AG44" s="1539">
        <f>AG43/AE43-1</f>
        <v>-6.7625458996327992E-2</v>
      </c>
      <c r="AH44" s="1539"/>
      <c r="AI44" s="1539">
        <f>AI43/AG43-1</f>
        <v>-5.9074499507713041E-3</v>
      </c>
      <c r="AJ44" s="1530"/>
      <c r="AK44" s="3408"/>
      <c r="AL44" s="999"/>
      <c r="AM44" s="999"/>
      <c r="AN44" s="999"/>
      <c r="AO44" s="999"/>
      <c r="AP44" s="999"/>
    </row>
    <row r="45" spans="1:42" ht="18" customHeight="1">
      <c r="A45" s="999"/>
      <c r="B45" s="1001" t="s">
        <v>411</v>
      </c>
      <c r="C45" s="1614" t="s">
        <v>500</v>
      </c>
      <c r="D45" s="1606">
        <v>43</v>
      </c>
      <c r="E45" s="1615">
        <f ca="1">OFFSET('FS Year'!$B$1,MATCH(FS!$C45,'FS Year'!$B$2:$B$355,0),MATCH(FS!E$1,'FS Year'!$C$1:$Q$1,0))</f>
        <v>36.717698286000001</v>
      </c>
      <c r="F45" s="1615">
        <f ca="1">OFFSET('FS Year'!$B$1,MATCH(FS!$C45,'FS Year'!$B$2:$B$355,0),MATCH(FS!F$1,'FS Year'!$C$1:$Q$1,0))</f>
        <v>36.717698286000001</v>
      </c>
      <c r="G45" s="1615">
        <f ca="1">OFFSET('FS Year'!$B$1,MATCH(FS!$C45,'FS Year'!$B$2:$B$355,0),MATCH(FS!G$1,'FS Year'!$C$1:$Q$1,0))</f>
        <v>36.717698286000001</v>
      </c>
      <c r="H45" s="1615">
        <f ca="1">OFFSET('FS Year'!$B$1,MATCH(FS!$C45,'FS Year'!$B$2:$B$355,0),MATCH(FS!H$1,'FS Year'!$C$1:$Q$1,0))</f>
        <v>36.717698286000001</v>
      </c>
      <c r="I45" s="1615">
        <f ca="1">OFFSET('FS Year'!$B$1,MATCH(FS!$C45,'FS Year'!$B$2:$B$355,0),MATCH(FS!I$1,'FS Year'!$C$1:$X$1,0))</f>
        <v>551.45199548599999</v>
      </c>
      <c r="J45" s="1615">
        <f ca="1">OFFSET('FS Year'!$B$1,MATCH(FS!$C45,'FS Year'!$B$2:$B$355,0),MATCH(FS!J$1,'FS Year'!$C$1:$X$1,0))</f>
        <v>555.20699548599998</v>
      </c>
      <c r="K45" s="1615">
        <f ca="1">OFFSET('FS Year'!$B$1,MATCH(FS!$C45,'FS Year'!$B$2:$B$355,0),MATCH(FS!K$1,'FS Year'!$C$1:$X$1,0))</f>
        <v>558.11043098599998</v>
      </c>
      <c r="L45" s="1615">
        <f ca="1">OFFSET('FS Year'!$B$1,MATCH(FS!$C45,'FS Year'!$B$2:$B$355,0),MATCH(FS!L$1,'FS Year'!$C$1:$X$1,0))</f>
        <v>558.11043098599998</v>
      </c>
      <c r="M45" s="1615">
        <f ca="1">OFFSET('FS Year'!$B$1,MATCH(FS!$C45,'FS Year'!$B$2:$B$355,0),MATCH(FS!M$1,'FS Year'!$C$1:$X$1,0))</f>
        <v>558.11043098599998</v>
      </c>
      <c r="N45" s="1615">
        <f ca="1">OFFSET('FS Year'!$B$1,MATCH(FS!$C45,'FS Year'!$B$2:$B$355,0),MATCH(FS!N$1,'FS Year'!$C$1:$X$1,0))</f>
        <v>558.11043098599998</v>
      </c>
      <c r="O45" s="1615">
        <f ca="1">OFFSET('FS Year'!$B$1,MATCH(FS!$C45,'FS Year'!$B$2:$B$355,0),MATCH(FS!O$1,'FS Year'!$C$1:$X$1,0))</f>
        <v>558.11043098599998</v>
      </c>
      <c r="P45" s="1613">
        <f t="shared" ref="P45:Q47" ca="1" si="84">O45</f>
        <v>558.11043098599998</v>
      </c>
      <c r="Q45" s="1613">
        <f t="shared" ca="1" si="84"/>
        <v>558.11043098599998</v>
      </c>
      <c r="R45" s="1613">
        <f t="shared" ref="R45:R47" ca="1" si="85">Q45</f>
        <v>558.11043098599998</v>
      </c>
      <c r="S45" s="1613">
        <f t="shared" ref="S45:S47" ca="1" si="86">R45</f>
        <v>558.11043098599998</v>
      </c>
      <c r="T45" s="1613">
        <f t="shared" ref="T45:T47" ca="1" si="87">S45</f>
        <v>558.11043098599998</v>
      </c>
      <c r="U45" s="1613">
        <f t="shared" ref="U45:U47" ca="1" si="88">T45</f>
        <v>558.11043098599998</v>
      </c>
      <c r="V45" s="1613"/>
      <c r="W45" s="1624">
        <f t="shared" ca="1" si="54"/>
        <v>0</v>
      </c>
      <c r="X45" s="999"/>
      <c r="Y45" s="999"/>
      <c r="Z45" s="1540"/>
      <c r="AA45" s="1541" t="s">
        <v>501</v>
      </c>
      <c r="AB45" s="1542">
        <v>2.5000000000000001E-2</v>
      </c>
      <c r="AC45" s="1543">
        <v>0.06</v>
      </c>
      <c r="AD45" s="1543">
        <v>5.2777266086897201E-2</v>
      </c>
      <c r="AE45" s="1544">
        <f ca="1">Rev_Year!J99</f>
        <v>2.4997653028225125E-2</v>
      </c>
      <c r="AF45" s="1544"/>
      <c r="AG45" s="1556">
        <f ca="1">Rev_Year!K99</f>
        <v>4.9214513186483143E-2</v>
      </c>
      <c r="AH45" s="1556"/>
      <c r="AI45" s="1556">
        <f ca="1">Rev_Year!L99</f>
        <v>6.1460551385976406E-2</v>
      </c>
      <c r="AJ45" s="1545">
        <f ca="1">AI45-AD45</f>
        <v>8.6832852990792048E-3</v>
      </c>
      <c r="AK45" s="3408"/>
      <c r="AL45" s="999"/>
      <c r="AM45" s="999"/>
      <c r="AN45" s="999"/>
      <c r="AO45" s="999"/>
      <c r="AP45" s="999"/>
    </row>
    <row r="46" spans="1:42" ht="18" customHeight="1">
      <c r="A46" s="999"/>
      <c r="B46" s="1198"/>
      <c r="C46" s="1614" t="s">
        <v>502</v>
      </c>
      <c r="D46" s="1606">
        <v>44</v>
      </c>
      <c r="E46" s="1615">
        <f ca="1">OFFSET('FS Year'!$B$1,MATCH(FS!$C46,'FS Year'!$B$2:$B$355,0),MATCH(FS!E$1,'FS Year'!$C$1:$Q$1,0))</f>
        <v>1.130494084</v>
      </c>
      <c r="F46" s="1615">
        <f ca="1">OFFSET('FS Year'!$B$1,MATCH(FS!$C46,'FS Year'!$B$2:$B$355,0),MATCH(FS!F$1,'FS Year'!$C$1:$Q$1,0))</f>
        <v>1.130494084</v>
      </c>
      <c r="G46" s="1615">
        <f ca="1">OFFSET('FS Year'!$B$1,MATCH(FS!$C46,'FS Year'!$B$2:$B$355,0),MATCH(FS!G$1,'FS Year'!$C$1:$Q$1,0))</f>
        <v>1.130494084</v>
      </c>
      <c r="H46" s="1615">
        <f ca="1">OFFSET('FS Year'!$B$1,MATCH(FS!$C46,'FS Year'!$B$2:$B$355,0),MATCH(FS!H$1,'FS Year'!$C$1:$Q$1,0))</f>
        <v>1.130494084</v>
      </c>
      <c r="I46" s="1615">
        <f ca="1">OFFSET('FS Year'!$B$1,MATCH(FS!$C46,'FS Year'!$B$2:$B$355,0),MATCH(FS!I$1,'FS Year'!$C$1:$X$1,0))</f>
        <v>1.130494084</v>
      </c>
      <c r="J46" s="1615">
        <f ca="1">OFFSET('FS Year'!$B$1,MATCH(FS!$C46,'FS Year'!$B$2:$B$355,0),MATCH(FS!J$1,'FS Year'!$C$1:$X$1,0))</f>
        <v>1.130494084</v>
      </c>
      <c r="K46" s="1615">
        <f ca="1">OFFSET('FS Year'!$B$1,MATCH(FS!$C46,'FS Year'!$B$2:$B$355,0),MATCH(FS!K$1,'FS Year'!$C$1:$X$1,0))</f>
        <v>0</v>
      </c>
      <c r="L46" s="1615">
        <f ca="1">OFFSET('FS Year'!$B$1,MATCH(FS!$C46,'FS Year'!$B$2:$B$355,0),MATCH(FS!L$1,'FS Year'!$C$1:$X$1,0))</f>
        <v>0</v>
      </c>
      <c r="M46" s="1615">
        <f ca="1">OFFSET('FS Year'!$B$1,MATCH(FS!$C46,'FS Year'!$B$2:$B$355,0),MATCH(FS!M$1,'FS Year'!$C$1:$X$1,0))</f>
        <v>0</v>
      </c>
      <c r="N46" s="1615">
        <f ca="1">OFFSET('FS Year'!$B$1,MATCH(FS!$C46,'FS Year'!$B$2:$B$355,0),MATCH(FS!N$1,'FS Year'!$C$1:$X$1,0))</f>
        <v>0</v>
      </c>
      <c r="O46" s="1615">
        <f ca="1">OFFSET('FS Year'!$B$1,MATCH(FS!$C46,'FS Year'!$B$2:$B$355,0),MATCH(FS!O$1,'FS Year'!$C$1:$X$1,0))</f>
        <v>0</v>
      </c>
      <c r="P46" s="1613">
        <f t="shared" ca="1" si="84"/>
        <v>0</v>
      </c>
      <c r="Q46" s="1613">
        <f t="shared" ca="1" si="84"/>
        <v>0</v>
      </c>
      <c r="R46" s="1613">
        <f t="shared" ca="1" si="85"/>
        <v>0</v>
      </c>
      <c r="S46" s="1613">
        <f t="shared" ca="1" si="86"/>
        <v>0</v>
      </c>
      <c r="T46" s="1613">
        <f t="shared" ca="1" si="87"/>
        <v>0</v>
      </c>
      <c r="U46" s="1613">
        <f t="shared" ca="1" si="88"/>
        <v>0</v>
      </c>
      <c r="V46" s="1613"/>
      <c r="W46" s="1624">
        <f t="shared" ca="1" si="54"/>
        <v>0</v>
      </c>
      <c r="X46" s="999"/>
      <c r="Y46" s="999"/>
      <c r="Z46" s="1546" t="s">
        <v>7</v>
      </c>
      <c r="AA46" s="1547" t="s">
        <v>6</v>
      </c>
      <c r="AB46" s="1548">
        <v>1.54</v>
      </c>
      <c r="AC46" s="1548">
        <v>1.99</v>
      </c>
      <c r="AD46" s="1549">
        <v>2.1144249164953171</v>
      </c>
      <c r="AE46" s="1550">
        <f ca="1">Rev_Year!J106</f>
        <v>1.5363280793928782</v>
      </c>
      <c r="AF46" s="1550"/>
      <c r="AG46" s="1550">
        <f ca="1">Rev_Year!K106</f>
        <v>1.9744048943702903</v>
      </c>
      <c r="AH46" s="1550"/>
      <c r="AI46" s="1550">
        <f ca="1">Rev_Year!L106</f>
        <v>1.843771830660633</v>
      </c>
      <c r="AJ46" s="1530">
        <f ca="1">AI46/AD46-1</f>
        <v>-0.12800316706600989</v>
      </c>
      <c r="AK46" s="3407" t="s">
        <v>503</v>
      </c>
      <c r="AL46" s="999"/>
      <c r="AM46" s="999"/>
      <c r="AN46" s="999"/>
      <c r="AO46" s="999"/>
      <c r="AP46" s="999"/>
    </row>
    <row r="47" spans="1:42" ht="18" customHeight="1">
      <c r="A47" s="999"/>
      <c r="B47" s="1198"/>
      <c r="C47" s="1614" t="s">
        <v>504</v>
      </c>
      <c r="D47" s="1606">
        <v>45</v>
      </c>
      <c r="E47" s="1615">
        <f ca="1">OFFSET('FS Year'!$B$1,MATCH(FS!$C47,'FS Year'!$B$2:$B$355,0),MATCH(FS!E$1,'FS Year'!$C$1:$Q$1,0))</f>
        <v>0</v>
      </c>
      <c r="F47" s="1615">
        <f ca="1">OFFSET('FS Year'!$B$1,MATCH(FS!$C47,'FS Year'!$B$2:$B$355,0),MATCH(FS!F$1,'FS Year'!$C$1:$Q$1,0))</f>
        <v>0</v>
      </c>
      <c r="G47" s="1615">
        <f ca="1">OFFSET('FS Year'!$B$1,MATCH(FS!$C47,'FS Year'!$B$2:$B$355,0),MATCH(FS!G$1,'FS Year'!$C$1:$Q$1,0))</f>
        <v>0</v>
      </c>
      <c r="H47" s="1615">
        <f ca="1">OFFSET('FS Year'!$B$1,MATCH(FS!$C47,'FS Year'!$B$2:$B$355,0),MATCH(FS!H$1,'FS Year'!$C$1:$Q$1,0))</f>
        <v>0</v>
      </c>
      <c r="I47" s="1615">
        <f ca="1">OFFSET('FS Year'!$B$1,MATCH(FS!$C47,'FS Year'!$B$2:$B$355,0),MATCH(FS!I$1,'FS Year'!$C$1:$X$1,0))</f>
        <v>0</v>
      </c>
      <c r="J47" s="1615">
        <f ca="1">OFFSET('FS Year'!$B$1,MATCH(FS!$C47,'FS Year'!$B$2:$B$355,0),MATCH(FS!J$1,'FS Year'!$C$1:$X$1,0))</f>
        <v>0</v>
      </c>
      <c r="K47" s="1615">
        <f ca="1">OFFSET('FS Year'!$B$1,MATCH(FS!$C47,'FS Year'!$B$2:$B$355,0),MATCH(FS!K$1,'FS Year'!$C$1:$X$1,0))</f>
        <v>0</v>
      </c>
      <c r="L47" s="1615">
        <f ca="1">OFFSET('FS Year'!$B$1,MATCH(FS!$C47,'FS Year'!$B$2:$B$355,0),MATCH(FS!L$1,'FS Year'!$C$1:$X$1,0))</f>
        <v>0</v>
      </c>
      <c r="M47" s="1615">
        <f ca="1">OFFSET('FS Year'!$B$1,MATCH(FS!$C47,'FS Year'!$B$2:$B$355,0),MATCH(FS!M$1,'FS Year'!$C$1:$X$1,0))</f>
        <v>0</v>
      </c>
      <c r="N47" s="1615">
        <f ca="1">OFFSET('FS Year'!$B$1,MATCH(FS!$C47,'FS Year'!$B$2:$B$355,0),MATCH(FS!N$1,'FS Year'!$C$1:$X$1,0))</f>
        <v>0</v>
      </c>
      <c r="O47" s="1615">
        <f ca="1">OFFSET('FS Year'!$B$1,MATCH(FS!$C47,'FS Year'!$B$2:$B$355,0),MATCH(FS!O$1,'FS Year'!$C$1:$X$1,0))</f>
        <v>0</v>
      </c>
      <c r="P47" s="1613">
        <f t="shared" ca="1" si="84"/>
        <v>0</v>
      </c>
      <c r="Q47" s="1613">
        <f t="shared" ca="1" si="84"/>
        <v>0</v>
      </c>
      <c r="R47" s="1613">
        <f t="shared" ca="1" si="85"/>
        <v>0</v>
      </c>
      <c r="S47" s="1613">
        <f t="shared" ca="1" si="86"/>
        <v>0</v>
      </c>
      <c r="T47" s="1613">
        <f t="shared" ca="1" si="87"/>
        <v>0</v>
      </c>
      <c r="U47" s="1613">
        <f t="shared" ca="1" si="88"/>
        <v>0</v>
      </c>
      <c r="V47" s="1613"/>
      <c r="W47" s="1624">
        <f t="shared" ca="1" si="54"/>
        <v>0</v>
      </c>
      <c r="X47" s="999"/>
      <c r="Y47" s="999"/>
      <c r="Z47" s="1546"/>
      <c r="AA47" s="1532" t="s">
        <v>31</v>
      </c>
      <c r="AB47" s="1534">
        <v>0.31</v>
      </c>
      <c r="AC47" s="1534">
        <v>0.3</v>
      </c>
      <c r="AD47" s="1199">
        <v>7.0917582570967141E-2</v>
      </c>
      <c r="AE47" s="1534">
        <f>AB47</f>
        <v>0.31</v>
      </c>
      <c r="AF47" s="1534"/>
      <c r="AG47" s="1534">
        <f ca="1">AG46/AE46-1</f>
        <v>0.28514535459804269</v>
      </c>
      <c r="AH47" s="1534"/>
      <c r="AI47" s="1534">
        <f ca="1">AI46/AG46-1</f>
        <v>-6.6163259664791751E-2</v>
      </c>
      <c r="AJ47" s="1530"/>
      <c r="AK47" s="3409"/>
      <c r="AL47" s="999"/>
      <c r="AM47" s="999"/>
      <c r="AN47" s="999"/>
      <c r="AO47" s="999"/>
      <c r="AP47" s="999"/>
    </row>
    <row r="48" spans="1:42" ht="18" customHeight="1">
      <c r="A48" s="999"/>
      <c r="B48" s="1001" t="s">
        <v>416</v>
      </c>
      <c r="C48" s="1614" t="str">
        <f>'FS Year'!B144</f>
        <v>Retained Earnings</v>
      </c>
      <c r="D48" s="1606">
        <v>46</v>
      </c>
      <c r="E48" s="1615">
        <f ca="1">OFFSET('FS Year'!$B$1,MATCH(FS!$C48,'FS Year'!$B$2:$B$355,0),MATCH(FS!E$1,'FS Year'!$C$1:$Q$1,0))</f>
        <v>317.840559767</v>
      </c>
      <c r="F48" s="1615">
        <f ca="1">OFFSET('FS Year'!$B$1,MATCH(FS!$C48,'FS Year'!$B$2:$B$355,0),MATCH(FS!F$1,'FS Year'!$C$1:$Q$1,0))</f>
        <v>977.63019580000002</v>
      </c>
      <c r="G48" s="1615">
        <f ca="1">OFFSET('FS Year'!$B$1,MATCH(FS!$C48,'FS Year'!$B$2:$B$355,0),MATCH(FS!G$1,'FS Year'!$C$1:$Q$1,0))</f>
        <v>2261.7633983390001</v>
      </c>
      <c r="H48" s="1615">
        <f ca="1">OFFSET('FS Year'!$B$1,MATCH(FS!$C48,'FS Year'!$B$2:$B$355,0),MATCH(FS!H$1,'FS Year'!$C$1:$Q$1,0))</f>
        <v>2698.5727484590002</v>
      </c>
      <c r="I48" s="1615">
        <f ca="1">OFFSET('FS Year'!$B$1,MATCH(FS!$C48,'FS Year'!$B$2:$B$355,0),MATCH(FS!I$1,'FS Year'!$C$1:$X$1,0))</f>
        <v>3989.6039100550001</v>
      </c>
      <c r="J48" s="1615">
        <f ca="1">OFFSET('FS Year'!$B$1,MATCH(FS!$C48,'FS Year'!$B$2:$B$355,0),MATCH(FS!J$1,'FS Year'!$C$1:$X$1,0))</f>
        <v>7149.6941616020003</v>
      </c>
      <c r="K48" s="1615">
        <f ca="1">OFFSET('FS Year'!$B$1,MATCH(FS!$C48,'FS Year'!$B$2:$B$355,0),MATCH(FS!K$1,'FS Year'!$C$1:$X$1,0))</f>
        <v>10389.683597845</v>
      </c>
      <c r="L48" s="1615">
        <f ca="1">OFFSET('FS Year'!$B$1,MATCH(FS!$C48,'FS Year'!$B$2:$B$355,0),MATCH(FS!L$1,'FS Year'!$C$1:$X$1,0))</f>
        <v>12674.574164064999</v>
      </c>
      <c r="M48" s="1615">
        <f ca="1">OFFSET('FS Year'!$B$1,MATCH(FS!$C48,'FS Year'!$B$2:$B$355,0),MATCH(FS!M$1,'FS Year'!$C$1:$X$1,0))</f>
        <v>8723.93422637</v>
      </c>
      <c r="N48" s="1615">
        <f ca="1">OFFSET('FS Year'!$B$1,MATCH(FS!$C48,'FS Year'!$B$2:$B$355,0),MATCH(FS!N$1,'FS Year'!$C$1:$X$1,0))</f>
        <v>8160.3235955740001</v>
      </c>
      <c r="O48" s="1615">
        <f ca="1">OFFSET('FS Year'!$B$1,MATCH(FS!$C48,'FS Year'!$B$2:$B$355,0),MATCH(FS!O$1,'FS Year'!$C$1:$X$1,0))</f>
        <v>12582.145266842001</v>
      </c>
      <c r="P48" s="1613">
        <f ca="1">P264</f>
        <v>17053.972668913502</v>
      </c>
      <c r="Q48" s="1613">
        <f ca="1">Q264</f>
        <v>24175.904372046454</v>
      </c>
      <c r="R48" s="1613">
        <f t="shared" ref="R48" ca="1" si="89">R264</f>
        <v>33125.281690205084</v>
      </c>
      <c r="S48" s="1613">
        <f t="shared" ref="S48:U48" ca="1" si="90">S264</f>
        <v>43846.509321128957</v>
      </c>
      <c r="T48" s="1613">
        <f t="shared" ca="1" si="90"/>
        <v>56625.80343879365</v>
      </c>
      <c r="U48" s="1613">
        <f t="shared" ca="1" si="90"/>
        <v>71639.802641269314</v>
      </c>
      <c r="V48" s="1613"/>
      <c r="W48" s="1624">
        <f t="shared" ca="1" si="54"/>
        <v>4421.8216712680005</v>
      </c>
      <c r="X48" s="999"/>
      <c r="Y48" s="999"/>
      <c r="Z48" s="1546"/>
      <c r="AA48" s="1547" t="s">
        <v>4</v>
      </c>
      <c r="AB48" s="1366">
        <v>1698</v>
      </c>
      <c r="AC48" s="1366">
        <v>1758</v>
      </c>
      <c r="AD48" s="1551">
        <v>2050</v>
      </c>
      <c r="AE48" s="1366">
        <f>Rev_Year!J107</f>
        <v>1698</v>
      </c>
      <c r="AF48" s="1366"/>
      <c r="AG48" s="1366">
        <f>Rev_Month!CG41</f>
        <v>1770</v>
      </c>
      <c r="AH48" s="1366"/>
      <c r="AI48" s="1366">
        <f>Rev_Month!CS41</f>
        <v>2537</v>
      </c>
      <c r="AJ48" s="1552">
        <f>AI48/AD48-1</f>
        <v>0.23756097560975609</v>
      </c>
      <c r="AK48" s="3409"/>
      <c r="AL48" s="999"/>
      <c r="AM48" s="999"/>
      <c r="AN48" s="999"/>
      <c r="AO48" s="999"/>
      <c r="AP48" s="999"/>
    </row>
    <row r="49" spans="1:52" ht="18" customHeight="1">
      <c r="A49" s="999"/>
      <c r="B49" s="1198"/>
      <c r="C49" s="1614" t="s">
        <v>505</v>
      </c>
      <c r="D49" s="1606">
        <v>47</v>
      </c>
      <c r="E49" s="1615">
        <f ca="1">OFFSET('FS Year'!$B$1,MATCH(FS!$C49,'FS Year'!$B$2:$B$355,0),MATCH(FS!E$1,'FS Year'!$C$1:$Q$1,0))</f>
        <v>-0.30039450000000001</v>
      </c>
      <c r="F49" s="1615">
        <f ca="1">OFFSET('FS Year'!$B$1,MATCH(FS!$C49,'FS Year'!$B$2:$B$355,0),MATCH(FS!F$1,'FS Year'!$C$1:$Q$1,0))</f>
        <v>-2.4542945</v>
      </c>
      <c r="G49" s="1615">
        <f ca="1">OFFSET('FS Year'!$B$1,MATCH(FS!$C49,'FS Year'!$B$2:$B$355,0),MATCH(FS!G$1,'FS Year'!$C$1:$Q$1,0))</f>
        <v>-7.9164499999999999E-2</v>
      </c>
      <c r="H49" s="1615">
        <f ca="1">OFFSET('FS Year'!$B$1,MATCH(FS!$C49,'FS Year'!$B$2:$B$355,0),MATCH(FS!H$1,'FS Year'!$C$1:$Q$1,0))</f>
        <v>-7.9164499999999999E-2</v>
      </c>
      <c r="I49" s="1615">
        <f ca="1">OFFSET('FS Year'!$B$1,MATCH(FS!$C49,'FS Year'!$B$2:$B$355,0),MATCH(FS!I$1,'FS Year'!$C$1:$X$1,0))</f>
        <v>-0.80886449999999999</v>
      </c>
      <c r="J49" s="1615">
        <f ca="1">OFFSET('FS Year'!$B$1,MATCH(FS!$C49,'FS Year'!$B$2:$B$355,0),MATCH(FS!J$1,'FS Year'!$C$1:$X$1,0))</f>
        <v>-5.6589245000000004</v>
      </c>
      <c r="K49" s="1615">
        <f ca="1">OFFSET('FS Year'!$B$1,MATCH(FS!$C49,'FS Year'!$B$2:$B$355,0),MATCH(FS!K$1,'FS Year'!$C$1:$X$1,0))</f>
        <v>-6.0409300000000004</v>
      </c>
      <c r="L49" s="1615">
        <f ca="1">OFFSET('FS Year'!$B$1,MATCH(FS!$C49,'FS Year'!$B$2:$B$355,0),MATCH(FS!L$1,'FS Year'!$C$1:$X$1,0))</f>
        <v>-2.3199999999999998</v>
      </c>
      <c r="M49" s="1615">
        <f ca="1">OFFSET('FS Year'!$B$1,MATCH(FS!$C49,'FS Year'!$B$2:$B$355,0),MATCH(FS!M$1,'FS Year'!$C$1:$X$1,0))</f>
        <v>-5.0256400000000001</v>
      </c>
      <c r="N49" s="1615">
        <f ca="1">OFFSET('FS Year'!$B$1,MATCH(FS!$C49,'FS Year'!$B$2:$B$355,0),MATCH(FS!N$1,'FS Year'!$C$1:$X$1,0))</f>
        <v>-9.7832799999999995</v>
      </c>
      <c r="O49" s="1615">
        <f ca="1">OFFSET('FS Year'!$B$1,MATCH(FS!$C49,'FS Year'!$B$2:$B$355,0),MATCH(FS!O$1,'FS Year'!$C$1:$X$1,0))</f>
        <v>-7.5996800000000002</v>
      </c>
      <c r="P49" s="1613">
        <f ca="1">O49-4.76446-100</f>
        <v>-112.36413999999999</v>
      </c>
      <c r="Q49" s="1613">
        <f ca="1">P49</f>
        <v>-112.36413999999999</v>
      </c>
      <c r="R49" s="1613">
        <f t="shared" ref="R49" ca="1" si="91">Q49</f>
        <v>-112.36413999999999</v>
      </c>
      <c r="S49" s="1613">
        <f t="shared" ref="S49:U49" ca="1" si="92">R49</f>
        <v>-112.36413999999999</v>
      </c>
      <c r="T49" s="1613">
        <f t="shared" ca="1" si="92"/>
        <v>-112.36413999999999</v>
      </c>
      <c r="U49" s="1613">
        <f t="shared" ca="1" si="92"/>
        <v>-112.36413999999999</v>
      </c>
      <c r="V49" s="1613"/>
      <c r="W49" s="1624">
        <f t="shared" ca="1" si="54"/>
        <v>2.1835999999999993</v>
      </c>
      <c r="X49" s="999"/>
      <c r="Y49" s="999"/>
      <c r="Z49" s="1546"/>
      <c r="AA49" s="1547" t="s">
        <v>506</v>
      </c>
      <c r="AB49" s="1553">
        <v>-0.02</v>
      </c>
      <c r="AC49" s="1553">
        <v>0.04</v>
      </c>
      <c r="AD49" s="1188">
        <v>0.15819209039548032</v>
      </c>
      <c r="AE49" s="1553">
        <f>AE48/Rev_Year!I107-1</f>
        <v>-1.736111111111116E-2</v>
      </c>
      <c r="AF49" s="1553"/>
      <c r="AG49" s="1553">
        <f>AG48/Rev_Year!J107-1</f>
        <v>4.2402826855123754E-2</v>
      </c>
      <c r="AH49" s="1553"/>
      <c r="AI49" s="1553">
        <f>AI48/Rev_Year!K107-1</f>
        <v>0.43333333333333335</v>
      </c>
      <c r="AJ49" s="1530"/>
      <c r="AK49" s="3409"/>
      <c r="AL49" s="999"/>
      <c r="AM49" s="999"/>
      <c r="AN49" s="999"/>
      <c r="AO49" s="999"/>
      <c r="AP49" s="999"/>
    </row>
    <row r="50" spans="1:52" ht="18" customHeight="1">
      <c r="A50" s="999"/>
      <c r="B50" s="1001" t="s">
        <v>507</v>
      </c>
      <c r="C50" s="1614" t="s">
        <v>508</v>
      </c>
      <c r="D50" s="1606">
        <v>48</v>
      </c>
      <c r="E50" s="1615">
        <f ca="1">OFFSET('FS Year'!$B$1,MATCH(FS!$C50,'FS Year'!$B$2:$B$355,0),MATCH(FS!E$1,'FS Year'!$C$1:$Q$1,0))</f>
        <v>0</v>
      </c>
      <c r="F50" s="1615">
        <f ca="1">OFFSET('FS Year'!$B$1,MATCH(FS!$C50,'FS Year'!$B$2:$B$355,0),MATCH(FS!F$1,'FS Year'!$C$1:$Q$1,0))</f>
        <v>0</v>
      </c>
      <c r="G50" s="1615">
        <f ca="1">OFFSET('FS Year'!$B$1,MATCH(FS!$C50,'FS Year'!$B$2:$B$355,0),MATCH(FS!G$1,'FS Year'!$C$1:$Q$1,0))</f>
        <v>0</v>
      </c>
      <c r="H50" s="1615">
        <f ca="1">OFFSET('FS Year'!$B$1,MATCH(FS!$C50,'FS Year'!$B$2:$B$355,0),MATCH(FS!H$1,'FS Year'!$C$1:$Q$1,0))</f>
        <v>0</v>
      </c>
      <c r="I50" s="1615">
        <f ca="1">OFFSET('FS Year'!$B$1,MATCH(FS!$C50,'FS Year'!$B$2:$B$355,0),MATCH(FS!I$1,'FS Year'!$C$1:$X$1,0))</f>
        <v>0</v>
      </c>
      <c r="J50" s="1615">
        <f ca="1">OFFSET('FS Year'!$B$1,MATCH(FS!$C50,'FS Year'!$B$2:$B$355,0),MATCH(FS!J$1,'FS Year'!$C$1:$X$1,0))</f>
        <v>0</v>
      </c>
      <c r="K50" s="1615">
        <f ca="1">OFFSET('FS Year'!$B$1,MATCH(FS!$C50,'FS Year'!$B$2:$B$355,0),MATCH(FS!K$1,'FS Year'!$C$1:$X$1,0))</f>
        <v>0</v>
      </c>
      <c r="L50" s="1615">
        <f ca="1">OFFSET('FS Year'!$B$1,MATCH(FS!$C50,'FS Year'!$B$2:$B$355,0),MATCH(FS!L$1,'FS Year'!$C$1:$X$1,0))</f>
        <v>0</v>
      </c>
      <c r="M50" s="1615">
        <f ca="1">OFFSET('FS Year'!$B$1,MATCH(FS!$C50,'FS Year'!$B$2:$B$355,0),MATCH(FS!M$1,'FS Year'!$C$1:$X$1,0))</f>
        <v>0</v>
      </c>
      <c r="N50" s="1615">
        <f ca="1">OFFSET('FS Year'!$B$1,MATCH(FS!$C50,'FS Year'!$B$2:$B$355,0),MATCH(FS!N$1,'FS Year'!$C$1:$X$1,0))</f>
        <v>0</v>
      </c>
      <c r="O50" s="1615">
        <f ca="1">OFFSET('FS Year'!$B$1,MATCH(FS!$C50,'FS Year'!$B$2:$B$355,0),MATCH(FS!O$1,'FS Year'!$C$1:$X$1,0))</f>
        <v>0</v>
      </c>
      <c r="P50" s="1613">
        <f ca="1">O50+P89</f>
        <v>0</v>
      </c>
      <c r="Q50" s="1613">
        <f ca="1">P50+Q89</f>
        <v>0</v>
      </c>
      <c r="R50" s="1613">
        <f t="shared" ref="R50" ca="1" si="93">Q50+R89</f>
        <v>0</v>
      </c>
      <c r="S50" s="1613">
        <f t="shared" ref="S50:U50" ca="1" si="94">R50+S89</f>
        <v>0</v>
      </c>
      <c r="T50" s="1613">
        <f t="shared" ca="1" si="94"/>
        <v>0</v>
      </c>
      <c r="U50" s="1613">
        <f t="shared" ca="1" si="94"/>
        <v>0</v>
      </c>
      <c r="V50" s="1613"/>
      <c r="W50" s="1624">
        <f t="shared" ca="1" si="54"/>
        <v>0</v>
      </c>
      <c r="X50" s="999"/>
      <c r="Y50" s="999"/>
      <c r="Z50" s="1554"/>
      <c r="AA50" s="1541" t="s">
        <v>501</v>
      </c>
      <c r="AB50" s="1555">
        <v>-0.03</v>
      </c>
      <c r="AC50" s="1555">
        <v>8.0000000000000002E-3</v>
      </c>
      <c r="AD50" s="1555">
        <v>2.4649534515306666E-2</v>
      </c>
      <c r="AE50" s="1544">
        <f ca="1">Rev_Year!J125</f>
        <v>-3.1233097601197655E-2</v>
      </c>
      <c r="AF50" s="1544"/>
      <c r="AG50" s="1556">
        <f ca="1">Rev_Year!K122/Rev_Year!K102</f>
        <v>7.2276401184303025E-3</v>
      </c>
      <c r="AH50" s="1556"/>
      <c r="AI50" s="1556">
        <f ca="1">Rev_Year!L122/Rev_Year!L102</f>
        <v>1.9643802084335724E-2</v>
      </c>
      <c r="AJ50" s="1545">
        <f ca="1">AI50-AD50</f>
        <v>-5.0057324309709418E-3</v>
      </c>
      <c r="AK50" s="3410"/>
      <c r="AL50" s="999"/>
      <c r="AM50" s="999"/>
      <c r="AN50" s="999"/>
      <c r="AO50" s="999"/>
      <c r="AP50" s="999"/>
    </row>
    <row r="51" spans="1:52">
      <c r="A51" s="999"/>
      <c r="B51" s="1198"/>
      <c r="C51" s="1614" t="s">
        <v>509</v>
      </c>
      <c r="D51" s="1606">
        <v>49</v>
      </c>
      <c r="E51" s="1615">
        <f ca="1">OFFSET('FS Year'!$B$1,MATCH(FS!$C51,'FS Year'!$B$2:$B$355,0),MATCH(FS!E$1,'FS Year'!$C$1:$Q$1,0))</f>
        <v>0</v>
      </c>
      <c r="F51" s="1615">
        <f ca="1">OFFSET('FS Year'!$B$1,MATCH(FS!$C51,'FS Year'!$B$2:$B$355,0),MATCH(FS!F$1,'FS Year'!$C$1:$Q$1,0))</f>
        <v>0</v>
      </c>
      <c r="G51" s="1615">
        <f ca="1">OFFSET('FS Year'!$B$1,MATCH(FS!$C51,'FS Year'!$B$2:$B$355,0),MATCH(FS!G$1,'FS Year'!$C$1:$Q$1,0))</f>
        <v>0</v>
      </c>
      <c r="H51" s="1615">
        <f ca="1">OFFSET('FS Year'!$B$1,MATCH(FS!$C51,'FS Year'!$B$2:$B$355,0),MATCH(FS!H$1,'FS Year'!$C$1:$Q$1,0))</f>
        <v>0</v>
      </c>
      <c r="I51" s="1615">
        <f ca="1">OFFSET('FS Year'!$B$1,MATCH(FS!$C51,'FS Year'!$B$2:$B$355,0),MATCH(FS!I$1,'FS Year'!$C$1:$X$1,0))</f>
        <v>0</v>
      </c>
      <c r="J51" s="1615">
        <f ca="1">OFFSET('FS Year'!$B$1,MATCH(FS!$C51,'FS Year'!$B$2:$B$355,0),MATCH(FS!J$1,'FS Year'!$C$1:$X$1,0))</f>
        <v>0</v>
      </c>
      <c r="K51" s="1615">
        <f ca="1">OFFSET('FS Year'!$B$1,MATCH(FS!$C51,'FS Year'!$B$2:$B$355,0),MATCH(FS!K$1,'FS Year'!$C$1:$X$1,0))</f>
        <v>0</v>
      </c>
      <c r="L51" s="1615">
        <f ca="1">OFFSET('FS Year'!$B$1,MATCH(FS!$C51,'FS Year'!$B$2:$B$355,0),MATCH(FS!L$1,'FS Year'!$C$1:$X$1,0))</f>
        <v>0</v>
      </c>
      <c r="M51" s="1615">
        <f ca="1">OFFSET('FS Year'!$B$1,MATCH(FS!$C51,'FS Year'!$B$2:$B$355,0),MATCH(FS!M$1,'FS Year'!$C$1:$X$1,0))</f>
        <v>0</v>
      </c>
      <c r="N51" s="1615">
        <f ca="1">OFFSET('FS Year'!$B$1,MATCH(FS!$C51,'FS Year'!$B$2:$B$355,0),MATCH(FS!N$1,'FS Year'!$C$1:$X$1,0))</f>
        <v>0</v>
      </c>
      <c r="O51" s="1615">
        <f ca="1">OFFSET('FS Year'!$B$1,MATCH(FS!$C51,'FS Year'!$B$2:$B$355,0),MATCH(FS!O$1,'FS Year'!$C$1:$X$1,0))</f>
        <v>0</v>
      </c>
      <c r="P51" s="1613">
        <f ca="1">O51</f>
        <v>0</v>
      </c>
      <c r="Q51" s="1613">
        <f ca="1">P51</f>
        <v>0</v>
      </c>
      <c r="R51" s="1613">
        <f t="shared" ref="R51:R52" ca="1" si="95">Q51</f>
        <v>0</v>
      </c>
      <c r="S51" s="1613">
        <f t="shared" ref="S51:U51" ca="1" si="96">R51</f>
        <v>0</v>
      </c>
      <c r="T51" s="1613">
        <f t="shared" ca="1" si="96"/>
        <v>0</v>
      </c>
      <c r="U51" s="1613">
        <f t="shared" ca="1" si="96"/>
        <v>0</v>
      </c>
      <c r="V51" s="1613"/>
      <c r="W51" s="1624">
        <f t="shared" ca="1" si="54"/>
        <v>0</v>
      </c>
      <c r="X51" s="999"/>
      <c r="Y51" s="999"/>
      <c r="Z51" s="999"/>
      <c r="AA51" s="999"/>
      <c r="AB51" s="999"/>
      <c r="AC51" s="1194"/>
      <c r="AD51" s="1189"/>
      <c r="AE51" s="1189"/>
      <c r="AF51" s="1189"/>
      <c r="AG51" s="1259"/>
      <c r="AH51" s="1259"/>
      <c r="AI51" s="1259"/>
      <c r="AJ51" s="999"/>
      <c r="AK51" s="1557"/>
      <c r="AL51" s="1558"/>
      <c r="AM51" s="1558"/>
      <c r="AN51" s="999"/>
      <c r="AO51" s="999"/>
      <c r="AP51" s="999"/>
      <c r="AZ51">
        <f ca="1">SUM(Rev_Year!BA51:BD51)+AZ51</f>
        <v>386032604.59358376</v>
      </c>
    </row>
    <row r="52" spans="1:52">
      <c r="A52" s="999"/>
      <c r="B52" s="1198"/>
      <c r="C52" s="1614" t="s">
        <v>510</v>
      </c>
      <c r="D52" s="1606">
        <v>50</v>
      </c>
      <c r="E52" s="1615">
        <f ca="1">OFFSET('FS Year'!$B$1,MATCH(FS!$C52,'FS Year'!$B$2:$B$355,0),MATCH(FS!E$1,'FS Year'!$C$1:$Q$1,0))</f>
        <v>0</v>
      </c>
      <c r="F52" s="1615">
        <f ca="1">OFFSET('FS Year'!$B$1,MATCH(FS!$C52,'FS Year'!$B$2:$B$355,0),MATCH(FS!F$1,'FS Year'!$C$1:$Q$1,0))</f>
        <v>0</v>
      </c>
      <c r="G52" s="1615">
        <f ca="1">OFFSET('FS Year'!$B$1,MATCH(FS!$C52,'FS Year'!$B$2:$B$355,0),MATCH(FS!G$1,'FS Year'!$C$1:$Q$1,0))</f>
        <v>0</v>
      </c>
      <c r="H52" s="1615">
        <f ca="1">OFFSET('FS Year'!$B$1,MATCH(FS!$C52,'FS Year'!$B$2:$B$355,0),MATCH(FS!H$1,'FS Year'!$C$1:$Q$1,0))</f>
        <v>-8.6063365000000003E-2</v>
      </c>
      <c r="I52" s="1615">
        <f ca="1">OFFSET('FS Year'!$B$1,MATCH(FS!$C52,'FS Year'!$B$2:$B$355,0),MATCH(FS!I$1,'FS Year'!$C$1:$X$1,0))</f>
        <v>0.446572898</v>
      </c>
      <c r="J52" s="1615">
        <f ca="1">OFFSET('FS Year'!$B$1,MATCH(FS!$C52,'FS Year'!$B$2:$B$355,0),MATCH(FS!J$1,'FS Year'!$C$1:$X$1,0))</f>
        <v>-2.8377933000000001E-2</v>
      </c>
      <c r="K52" s="1615">
        <f ca="1">OFFSET('FS Year'!$B$1,MATCH(FS!$C52,'FS Year'!$B$2:$B$355,0),MATCH(FS!K$1,'FS Year'!$C$1:$X$1,0))</f>
        <v>-1.443756225</v>
      </c>
      <c r="L52" s="1615">
        <f ca="1">OFFSET('FS Year'!$B$1,MATCH(FS!$C52,'FS Year'!$B$2:$B$355,0),MATCH(FS!L$1,'FS Year'!$C$1:$X$1,0))</f>
        <v>5.3884252989999997</v>
      </c>
      <c r="M52" s="1615">
        <f ca="1">OFFSET('FS Year'!$B$1,MATCH(FS!$C52,'FS Year'!$B$2:$B$355,0),MATCH(FS!M$1,'FS Year'!$C$1:$X$1,0))</f>
        <v>2.2616030899999999</v>
      </c>
      <c r="N52" s="1615">
        <f ca="1">OFFSET('FS Year'!$B$1,MATCH(FS!$C52,'FS Year'!$B$2:$B$355,0),MATCH(FS!N$1,'FS Year'!$C$1:$X$1,0))</f>
        <v>3.7390303060000001</v>
      </c>
      <c r="O52" s="1615">
        <f ca="1">OFFSET('FS Year'!$B$1,MATCH(FS!$C52,'FS Year'!$B$2:$B$355,0),MATCH(FS!O$1,'FS Year'!$C$1:$X$1,0))</f>
        <v>2.4583846290000002</v>
      </c>
      <c r="P52" s="1613">
        <f ca="1">O52</f>
        <v>2.4583846290000002</v>
      </c>
      <c r="Q52" s="1613">
        <f t="shared" ref="Q52" ca="1" si="97">P52</f>
        <v>2.4583846290000002</v>
      </c>
      <c r="R52" s="1613">
        <f t="shared" ca="1" si="95"/>
        <v>2.4583846290000002</v>
      </c>
      <c r="S52" s="1613">
        <f t="shared" ref="S52:U52" ca="1" si="98">R52</f>
        <v>2.4583846290000002</v>
      </c>
      <c r="T52" s="1613">
        <f t="shared" ca="1" si="98"/>
        <v>2.4583846290000002</v>
      </c>
      <c r="U52" s="1613">
        <f t="shared" ca="1" si="98"/>
        <v>2.4583846290000002</v>
      </c>
      <c r="V52" s="1613"/>
      <c r="W52" s="1624">
        <f t="shared" ca="1" si="54"/>
        <v>-1.2806456769999999</v>
      </c>
      <c r="X52" s="999"/>
      <c r="Y52" s="999"/>
      <c r="Z52" s="999"/>
      <c r="AA52" s="999"/>
      <c r="AB52" s="999"/>
      <c r="AC52" s="1189"/>
      <c r="AD52" s="1189"/>
      <c r="AE52" s="1189"/>
      <c r="AF52" s="1189"/>
      <c r="AG52" s="1189"/>
      <c r="AH52" s="1189"/>
      <c r="AI52" s="1189"/>
      <c r="AJ52" s="999"/>
      <c r="AK52" s="1557"/>
      <c r="AL52" s="1559"/>
      <c r="AM52" s="1559"/>
      <c r="AN52" s="999"/>
      <c r="AO52" s="999"/>
      <c r="AP52" s="999"/>
    </row>
    <row r="53" spans="1:52">
      <c r="A53" s="999"/>
      <c r="B53" s="1198"/>
      <c r="C53" s="1614" t="s">
        <v>511</v>
      </c>
      <c r="D53" s="1606">
        <v>51</v>
      </c>
      <c r="E53" s="1615">
        <f ca="1">OFFSET('FS Year'!$B$1,MATCH(FS!$C53,'FS Year'!$B$2:$B$355,0),MATCH(FS!E$1,'FS Year'!$C$1:$Q$1,0))</f>
        <v>0</v>
      </c>
      <c r="F53" s="1615">
        <f ca="1">OFFSET('FS Year'!$B$1,MATCH(FS!$C53,'FS Year'!$B$2:$B$355,0),MATCH(FS!F$1,'FS Year'!$C$1:$Q$1,0))</f>
        <v>0</v>
      </c>
      <c r="G53" s="1615">
        <f ca="1">OFFSET('FS Year'!$B$1,MATCH(FS!$C53,'FS Year'!$B$2:$B$355,0),MATCH(FS!G$1,'FS Year'!$C$1:$Q$1,0))</f>
        <v>0</v>
      </c>
      <c r="H53" s="1615">
        <f ca="1">OFFSET('FS Year'!$B$1,MATCH(FS!$C53,'FS Year'!$B$2:$B$355,0),MATCH(FS!H$1,'FS Year'!$C$1:$Q$1,0))</f>
        <v>0</v>
      </c>
      <c r="I53" s="1615">
        <f ca="1">OFFSET('FS Year'!$B$1,MATCH(FS!$C53,'FS Year'!$B$2:$B$355,0),MATCH(FS!I$1,'FS Year'!$C$1:$X$1,0))</f>
        <v>0</v>
      </c>
      <c r="J53" s="1615">
        <f ca="1">OFFSET('FS Year'!$B$1,MATCH(FS!$C53,'FS Year'!$B$2:$B$355,0),MATCH(FS!J$1,'FS Year'!$C$1:$X$1,0))</f>
        <v>0</v>
      </c>
      <c r="K53" s="1615">
        <f ca="1">OFFSET('FS Year'!$B$1,MATCH(FS!$C53,'FS Year'!$B$2:$B$355,0),MATCH(FS!K$1,'FS Year'!$C$1:$X$1,0))</f>
        <v>0</v>
      </c>
      <c r="L53" s="1615">
        <f ca="1">OFFSET('FS Year'!$B$1,MATCH(FS!$C53,'FS Year'!$B$2:$B$355,0),MATCH(FS!L$1,'FS Year'!$C$1:$X$1,0))</f>
        <v>0</v>
      </c>
      <c r="M53" s="1615">
        <f ca="1">OFFSET('FS Year'!$B$1,MATCH(FS!$C53,'FS Year'!$B$2:$B$355,0),MATCH(FS!M$1,'FS Year'!$C$1:$X$1,0))</f>
        <v>0</v>
      </c>
      <c r="N53" s="1615">
        <f ca="1">OFFSET('FS Year'!$B$1,MATCH(FS!$C53,'FS Year'!$B$2:$B$355,0),MATCH(FS!N$1,'FS Year'!$C$1:$X$1,0))</f>
        <v>0</v>
      </c>
      <c r="O53" s="1615">
        <f ca="1">OFFSET('FS Year'!$B$1,MATCH(FS!$C53,'FS Year'!$B$2:$B$355,0),MATCH(FS!O$1,'FS Year'!$C$1:$X$1,0))</f>
        <v>0</v>
      </c>
      <c r="P53" s="1613">
        <v>0</v>
      </c>
      <c r="Q53" s="1613">
        <v>0</v>
      </c>
      <c r="R53" s="1613">
        <v>0</v>
      </c>
      <c r="S53" s="1613">
        <v>1</v>
      </c>
      <c r="T53" s="1613">
        <v>2</v>
      </c>
      <c r="U53" s="1613">
        <v>3</v>
      </c>
      <c r="V53" s="1613"/>
      <c r="W53" s="1624">
        <f t="shared" ca="1" si="54"/>
        <v>0</v>
      </c>
      <c r="X53" s="999"/>
      <c r="Y53" s="999"/>
      <c r="Z53" s="999"/>
      <c r="AA53" s="999">
        <f>1854-1770</f>
        <v>84</v>
      </c>
      <c r="AB53" s="999"/>
      <c r="AC53" s="1189"/>
      <c r="AD53" s="1189">
        <f>AA53/250</f>
        <v>0.33600000000000002</v>
      </c>
      <c r="AE53" s="1189"/>
      <c r="AF53" s="1189"/>
      <c r="AG53" s="1189"/>
      <c r="AH53" s="1189"/>
      <c r="AI53" s="1189"/>
      <c r="AJ53" s="999"/>
      <c r="AK53" s="1557"/>
      <c r="AL53" s="1558"/>
      <c r="AM53" s="1558"/>
      <c r="AN53" s="999"/>
      <c r="AO53" s="999"/>
      <c r="AP53" s="999"/>
    </row>
    <row r="54" spans="1:52">
      <c r="A54" s="999"/>
      <c r="B54" s="1198"/>
      <c r="C54" s="1614" t="str">
        <f>'FS Year'!B140</f>
        <v>Investment And Development Funds</v>
      </c>
      <c r="D54" s="1606">
        <v>52</v>
      </c>
      <c r="E54" s="1615">
        <f ca="1">OFFSET('FS Year'!$B$1,MATCH(FS!$C54,'FS Year'!$B$2:$B$355,0),MATCH(FS!E$1,'FS Year'!$C$1:$Q$1,0))</f>
        <v>0</v>
      </c>
      <c r="F54" s="1615">
        <f ca="1">OFFSET('FS Year'!$B$1,MATCH(FS!$C54,'FS Year'!$B$2:$B$355,0),MATCH(FS!F$1,'FS Year'!$C$1:$Q$1,0))</f>
        <v>0</v>
      </c>
      <c r="G54" s="1615">
        <f ca="1">OFFSET('FS Year'!$B$1,MATCH(FS!$C54,'FS Year'!$B$2:$B$355,0),MATCH(FS!G$1,'FS Year'!$C$1:$Q$1,0))</f>
        <v>0</v>
      </c>
      <c r="H54" s="1615">
        <f ca="1">OFFSET('FS Year'!$B$1,MATCH(FS!$C54,'FS Year'!$B$2:$B$355,0),MATCH(FS!H$1,'FS Year'!$C$1:$Q$1,0))</f>
        <v>0</v>
      </c>
      <c r="I54" s="1615">
        <f ca="1">OFFSET('FS Year'!$B$1,MATCH(FS!$C54,'FS Year'!$B$2:$B$355,0),MATCH(FS!I$1,'FS Year'!$C$1:$X$1,0))</f>
        <v>0</v>
      </c>
      <c r="J54" s="1615">
        <f ca="1">OFFSET('FS Year'!$B$1,MATCH(FS!$C54,'FS Year'!$B$2:$B$355,0),MATCH(FS!J$1,'FS Year'!$C$1:$X$1,0))</f>
        <v>0</v>
      </c>
      <c r="K54" s="1615">
        <f ca="1">OFFSET('FS Year'!$B$1,MATCH(FS!$C54,'FS Year'!$B$2:$B$355,0),MATCH(FS!K$1,'FS Year'!$C$1:$X$1,0))</f>
        <v>0</v>
      </c>
      <c r="L54" s="1615">
        <f ca="1">OFFSET('FS Year'!$B$1,MATCH(FS!$C54,'FS Year'!$B$2:$B$355,0),MATCH(FS!L$1,'FS Year'!$C$1:$X$1,0))</f>
        <v>0</v>
      </c>
      <c r="M54" s="1615">
        <f ca="1">OFFSET('FS Year'!$B$1,MATCH(FS!$C54,'FS Year'!$B$2:$B$355,0),MATCH(FS!M$1,'FS Year'!$C$1:$X$1,0))</f>
        <v>0</v>
      </c>
      <c r="N54" s="1615">
        <f ca="1">OFFSET('FS Year'!$B$1,MATCH(FS!$C54,'FS Year'!$B$2:$B$355,0),MATCH(FS!N$1,'FS Year'!$C$1:$X$1,0))</f>
        <v>0</v>
      </c>
      <c r="O54" s="1615">
        <f ca="1">OFFSET('FS Year'!$B$1,MATCH(FS!$C54,'FS Year'!$B$2:$B$355,0),MATCH(FS!O$1,'FS Year'!$C$1:$X$1,0))</f>
        <v>0</v>
      </c>
      <c r="P54" s="1613">
        <f t="shared" ref="P54:Q54" ca="1" si="99">O54</f>
        <v>0</v>
      </c>
      <c r="Q54" s="1613">
        <f t="shared" ca="1" si="99"/>
        <v>0</v>
      </c>
      <c r="R54" s="1613">
        <f t="shared" ref="R54" ca="1" si="100">Q54</f>
        <v>0</v>
      </c>
      <c r="S54" s="1613">
        <f t="shared" ref="S54" ca="1" si="101">R54</f>
        <v>0</v>
      </c>
      <c r="T54" s="1613">
        <f t="shared" ref="T54" ca="1" si="102">S54</f>
        <v>0</v>
      </c>
      <c r="U54" s="1613">
        <f t="shared" ref="U54" ca="1" si="103">T54</f>
        <v>0</v>
      </c>
      <c r="V54" s="1613"/>
      <c r="W54" s="1624">
        <f t="shared" ca="1" si="54"/>
        <v>0</v>
      </c>
      <c r="X54" s="999"/>
      <c r="Y54" s="999"/>
      <c r="Z54" s="999"/>
      <c r="AA54" s="999"/>
      <c r="AB54" s="999"/>
      <c r="AC54" s="1189"/>
      <c r="AD54" s="1189"/>
      <c r="AE54" s="1189">
        <f>94-87</f>
        <v>7</v>
      </c>
      <c r="AF54" s="1189"/>
      <c r="AG54" s="1189"/>
      <c r="AH54" s="1189"/>
      <c r="AI54" s="1189"/>
      <c r="AJ54" s="999"/>
      <c r="AK54" s="1560"/>
      <c r="AL54" s="1561"/>
      <c r="AM54" s="1561"/>
      <c r="AN54" s="999"/>
      <c r="AO54" s="999"/>
      <c r="AP54" s="999"/>
    </row>
    <row r="55" spans="1:52">
      <c r="A55" s="999"/>
      <c r="B55" s="1001" t="s">
        <v>419</v>
      </c>
      <c r="C55" s="1000" t="s">
        <v>512</v>
      </c>
      <c r="D55" s="1606">
        <v>53</v>
      </c>
      <c r="E55" s="1615"/>
      <c r="F55" s="1632"/>
      <c r="G55" s="1632"/>
      <c r="H55" s="1632"/>
      <c r="I55" s="1632"/>
      <c r="J55" s="1616">
        <f t="shared" ref="J55" si="104">I55</f>
        <v>0</v>
      </c>
      <c r="K55" s="1616">
        <f>'FS Year'!S147</f>
        <v>9.2806338260000008</v>
      </c>
      <c r="L55" s="1616">
        <f>'FS Year'!T147</f>
        <v>11.838029496000001</v>
      </c>
      <c r="M55" s="1616">
        <f>'FS Year'!U147</f>
        <v>14.508097129999999</v>
      </c>
      <c r="N55" s="1616">
        <f>'FS Year'!V147</f>
        <v>13.401030472</v>
      </c>
      <c r="O55" s="1616">
        <f>'FS Year'!W147</f>
        <v>364.02065139799998</v>
      </c>
      <c r="P55" s="1613">
        <f ca="1">O55+FS!P103</f>
        <v>403.6719786070222</v>
      </c>
      <c r="Q55" s="1613">
        <f ca="1">P55+FS!Q103</f>
        <v>490.73553728778666</v>
      </c>
      <c r="R55" s="1613">
        <f ca="1">Q55+FS!R103</f>
        <v>617.67264825737425</v>
      </c>
      <c r="S55" s="1613">
        <f ca="1">R55+FS!S103</f>
        <v>763.14581757094777</v>
      </c>
      <c r="T55" s="1613">
        <f ca="1">S55+FS!T103</f>
        <v>951.84052610910771</v>
      </c>
      <c r="U55" s="1613">
        <f ca="1">T55+FS!U103</f>
        <v>1187.594734855769</v>
      </c>
      <c r="V55" s="1613"/>
      <c r="W55" s="1624">
        <f t="shared" si="54"/>
        <v>350.61962092599998</v>
      </c>
      <c r="X55" s="999"/>
      <c r="Y55" s="999"/>
      <c r="Z55" s="999"/>
      <c r="AA55" s="999"/>
      <c r="AB55" s="999"/>
      <c r="AC55" s="1189"/>
      <c r="AD55" s="1189"/>
      <c r="AE55" s="1189">
        <f>150-87</f>
        <v>63</v>
      </c>
      <c r="AF55" s="1189"/>
      <c r="AG55" s="1189"/>
      <c r="AH55" s="1189"/>
      <c r="AI55" s="1189"/>
      <c r="AJ55" s="999"/>
      <c r="AK55" s="999"/>
      <c r="AL55" s="999"/>
      <c r="AM55" s="999"/>
      <c r="AN55" s="999"/>
      <c r="AO55" s="999"/>
      <c r="AP55" s="999"/>
    </row>
    <row r="56" spans="1:52">
      <c r="A56" s="999"/>
      <c r="B56" s="1198"/>
      <c r="C56" s="999"/>
      <c r="D56" s="1606">
        <v>54</v>
      </c>
      <c r="E56" s="1609"/>
      <c r="F56" s="1609"/>
      <c r="G56" s="1609"/>
      <c r="H56" s="1609"/>
      <c r="I56" s="1609"/>
      <c r="J56" s="1633"/>
      <c r="K56" s="1609"/>
      <c r="L56" s="1609"/>
      <c r="M56" s="1609"/>
      <c r="N56" s="1609"/>
      <c r="O56" s="1609"/>
      <c r="P56" s="1634"/>
      <c r="Q56" s="1634"/>
      <c r="R56" s="1634"/>
      <c r="S56" s="1634"/>
      <c r="T56" s="1634"/>
      <c r="U56" s="1634"/>
      <c r="V56" s="1634"/>
      <c r="W56" s="1624">
        <f t="shared" si="54"/>
        <v>0</v>
      </c>
      <c r="X56" s="999"/>
      <c r="Y56" s="999"/>
      <c r="Z56" s="999"/>
      <c r="AA56" s="999" t="s">
        <v>513</v>
      </c>
      <c r="AB56" s="999" t="e">
        <f>#REF!/#REF!</f>
        <v>#REF!</v>
      </c>
      <c r="AC56" s="1189" t="e">
        <f>#REF!/#REF!</f>
        <v>#REF!</v>
      </c>
      <c r="AD56" s="1189">
        <f ca="1">AB61/AB67</f>
        <v>0.77699997402326992</v>
      </c>
      <c r="AE56" s="1189">
        <f>AE54/AE55</f>
        <v>0.1111111111111111</v>
      </c>
      <c r="AF56" s="1189"/>
      <c r="AG56" s="1189"/>
      <c r="AH56" s="1189"/>
      <c r="AI56" s="1189"/>
      <c r="AJ56" s="999"/>
      <c r="AK56" s="999"/>
      <c r="AL56" s="999"/>
      <c r="AM56" s="999"/>
      <c r="AN56" s="999"/>
      <c r="AO56" s="999"/>
      <c r="AP56" s="999"/>
    </row>
    <row r="57" spans="1:52">
      <c r="A57" s="999"/>
      <c r="B57" s="1198"/>
      <c r="C57" s="1621" t="s">
        <v>514</v>
      </c>
      <c r="D57" s="1606">
        <v>55</v>
      </c>
      <c r="E57" s="1633">
        <f t="shared" ref="E57:P57" ca="1" si="105">E3-E23</f>
        <v>9.0530168739996952</v>
      </c>
      <c r="F57" s="1633">
        <f t="shared" ca="1" si="105"/>
        <v>1.6388546559992392</v>
      </c>
      <c r="G57" s="1633">
        <f t="shared" ca="1" si="105"/>
        <v>2.3160301539992361</v>
      </c>
      <c r="H57" s="1633">
        <f t="shared" ca="1" si="105"/>
        <v>2.7762522509983683</v>
      </c>
      <c r="I57" s="1633">
        <f t="shared" ca="1" si="105"/>
        <v>8.1454548180045094</v>
      </c>
      <c r="J57" s="1633">
        <f t="shared" ca="1" si="105"/>
        <v>7.7860656140110223</v>
      </c>
      <c r="K57" s="1633">
        <f t="shared" ca="1" si="105"/>
        <v>0</v>
      </c>
      <c r="L57" s="1633">
        <f ca="1">L3-L23</f>
        <v>0</v>
      </c>
      <c r="M57" s="1633">
        <f ca="1">M3-M23</f>
        <v>0</v>
      </c>
      <c r="N57" s="1633">
        <f ca="1">N3-N23</f>
        <v>1.1686914140082081</v>
      </c>
      <c r="O57" s="1633">
        <f ca="1">O3-O23</f>
        <v>0</v>
      </c>
      <c r="P57" s="1635">
        <f t="shared" ca="1" si="105"/>
        <v>0</v>
      </c>
      <c r="Q57" s="1635">
        <f ca="1">Q3-Q23</f>
        <v>0</v>
      </c>
      <c r="R57" s="1635">
        <f t="shared" ref="R57" ca="1" si="106">R3-R23</f>
        <v>0</v>
      </c>
      <c r="S57" s="1635">
        <f t="shared" ref="S57:U57" ca="1" si="107">S3-S23</f>
        <v>0</v>
      </c>
      <c r="T57" s="1635">
        <f t="shared" ca="1" si="107"/>
        <v>0</v>
      </c>
      <c r="U57" s="1635">
        <f t="shared" ca="1" si="107"/>
        <v>0</v>
      </c>
      <c r="V57" s="1635"/>
      <c r="W57" s="1624">
        <f t="shared" ca="1" si="54"/>
        <v>-1.1686914140082081</v>
      </c>
      <c r="X57" s="999"/>
      <c r="Y57" s="999"/>
      <c r="Z57" s="999"/>
      <c r="AA57" s="1636" t="s">
        <v>31</v>
      </c>
      <c r="AB57" s="999" t="e">
        <f>#REF!/#REF!</f>
        <v>#REF!</v>
      </c>
      <c r="AC57" s="1189" t="e">
        <f>#REF!/#REF!</f>
        <v>#REF!</v>
      </c>
      <c r="AD57" s="1189">
        <f ca="1">AB63/AB67</f>
        <v>0.20299999321328674</v>
      </c>
      <c r="AE57" s="1189"/>
      <c r="AF57" s="1189"/>
      <c r="AG57" s="1189"/>
      <c r="AH57" s="1189"/>
      <c r="AI57" s="1189"/>
      <c r="AJ57" s="999"/>
      <c r="AK57" s="999"/>
      <c r="AL57" s="999"/>
      <c r="AM57" s="999"/>
      <c r="AN57" s="999"/>
      <c r="AO57" s="999"/>
      <c r="AP57" s="999"/>
    </row>
    <row r="58" spans="1:52">
      <c r="A58" s="999"/>
      <c r="B58" s="1198">
        <f>1486.241</f>
        <v>1486.241</v>
      </c>
      <c r="C58" s="1621"/>
      <c r="D58" s="1606">
        <v>56</v>
      </c>
      <c r="E58" s="1633"/>
      <c r="F58" s="1633"/>
      <c r="G58" s="1633"/>
      <c r="H58" s="1637"/>
      <c r="I58" s="1637"/>
      <c r="J58" s="1633"/>
      <c r="K58" s="1633"/>
      <c r="L58" s="1633"/>
      <c r="M58" s="1633"/>
      <c r="N58" s="1633"/>
      <c r="O58" s="1633"/>
      <c r="P58" s="1635"/>
      <c r="Q58" s="1635"/>
      <c r="R58" s="1635"/>
      <c r="S58" s="1635"/>
      <c r="T58" s="1635"/>
      <c r="U58" s="1635"/>
      <c r="V58" s="1635"/>
      <c r="W58" s="1624">
        <f t="shared" si="54"/>
        <v>0</v>
      </c>
      <c r="X58" s="999"/>
      <c r="Y58" s="999"/>
      <c r="Z58" s="999"/>
      <c r="AA58" s="999"/>
      <c r="AB58" s="999"/>
      <c r="AC58" s="1189"/>
      <c r="AD58" s="1189"/>
      <c r="AE58" s="1189"/>
      <c r="AF58" s="1189"/>
      <c r="AG58" s="1189"/>
      <c r="AH58" s="1189"/>
      <c r="AI58" s="1189"/>
      <c r="AJ58" s="999"/>
      <c r="AK58" s="999"/>
      <c r="AL58" s="1562" t="s">
        <v>515</v>
      </c>
      <c r="AM58" s="1562" t="s">
        <v>516</v>
      </c>
      <c r="AN58" s="999"/>
      <c r="AO58" s="999"/>
      <c r="AP58" s="1562"/>
    </row>
    <row r="59" spans="1:52">
      <c r="A59" s="999"/>
      <c r="B59" s="1198"/>
      <c r="C59" s="1621" t="s">
        <v>517</v>
      </c>
      <c r="D59" s="1606">
        <v>57</v>
      </c>
      <c r="E59" s="1633"/>
      <c r="F59" s="1633"/>
      <c r="G59" s="1633"/>
      <c r="H59" s="1637"/>
      <c r="I59" s="1637"/>
      <c r="J59" s="1633"/>
      <c r="K59" s="1633"/>
      <c r="L59" s="1633"/>
      <c r="M59" s="1633"/>
      <c r="N59" s="1633"/>
      <c r="O59" s="1633"/>
      <c r="P59" s="1638">
        <f ca="1">SUM(P7:P11,P13)</f>
        <v>77057.487582431306</v>
      </c>
      <c r="Q59" s="1638">
        <f ca="1">SUM(Q7:Q11,Q13)</f>
        <v>87945.388525232949</v>
      </c>
      <c r="R59" s="1638">
        <f t="shared" ref="R59" ca="1" si="108">SUM(R7:R11,R13)</f>
        <v>100084.98256870263</v>
      </c>
      <c r="S59" s="1638">
        <f t="shared" ref="S59:U59" ca="1" si="109">SUM(S7:S11,S13)</f>
        <v>113457.4332487535</v>
      </c>
      <c r="T59" s="1638">
        <f t="shared" ca="1" si="109"/>
        <v>131267.4684366679</v>
      </c>
      <c r="U59" s="1638">
        <f t="shared" ca="1" si="109"/>
        <v>150992.61598130208</v>
      </c>
      <c r="V59" s="1638"/>
      <c r="W59" s="1624">
        <f t="shared" si="54"/>
        <v>0</v>
      </c>
      <c r="X59" s="999"/>
      <c r="Y59" s="999"/>
      <c r="Z59" s="999"/>
      <c r="AA59" s="999"/>
      <c r="AB59" s="999"/>
      <c r="AC59" s="1189"/>
      <c r="AD59" s="1189"/>
      <c r="AE59" s="1189"/>
      <c r="AF59" s="1189"/>
      <c r="AG59" s="1189"/>
      <c r="AH59" s="1189"/>
      <c r="AI59" s="1189"/>
      <c r="AJ59" s="999"/>
      <c r="AK59" s="999"/>
      <c r="AL59" s="999"/>
      <c r="AM59" s="999"/>
      <c r="AN59" s="999"/>
      <c r="AO59" s="999"/>
      <c r="AP59" s="1563"/>
    </row>
    <row r="60" spans="1:52" ht="24" customHeight="1">
      <c r="A60" s="999"/>
      <c r="B60" s="1198"/>
      <c r="C60" s="1621" t="s">
        <v>518</v>
      </c>
      <c r="D60" s="1606">
        <v>58</v>
      </c>
      <c r="E60" s="1633"/>
      <c r="F60" s="1633"/>
      <c r="G60" s="1633"/>
      <c r="H60" s="1637"/>
      <c r="I60" s="1637"/>
      <c r="J60" s="1633"/>
      <c r="K60" s="1633"/>
      <c r="L60" s="1633"/>
      <c r="M60" s="1633"/>
      <c r="N60" s="1633"/>
      <c r="O60" s="1633"/>
      <c r="P60" s="1638">
        <f ca="1">SUM(P28,P33,P29,P32,P35,P43)</f>
        <v>76922.098895652496</v>
      </c>
      <c r="Q60" s="1638">
        <f ca="1">SUM(Q28,Q33,Q29,Q32,Q35,Q43)</f>
        <v>87776.080890067489</v>
      </c>
      <c r="R60" s="1638">
        <f t="shared" ref="R60" ca="1" si="110">SUM(R28,R33,R29,R32,R35,R43)</f>
        <v>99879.584690663163</v>
      </c>
      <c r="S60" s="1638">
        <f t="shared" ref="S60:U60" ca="1" si="111">SUM(S28,S33,S29,S32,S35,S43)</f>
        <v>114327.25868803301</v>
      </c>
      <c r="T60" s="1638">
        <f t="shared" ca="1" si="111"/>
        <v>130223.00150440921</v>
      </c>
      <c r="U60" s="1638">
        <f t="shared" ca="1" si="111"/>
        <v>147999.81854395542</v>
      </c>
      <c r="V60" s="1638"/>
      <c r="W60" s="1624">
        <f t="shared" si="54"/>
        <v>0</v>
      </c>
      <c r="X60" s="999"/>
      <c r="Y60" s="999"/>
      <c r="Z60" s="999"/>
      <c r="AA60" s="1564"/>
      <c r="AB60" s="1565" t="s">
        <v>519</v>
      </c>
      <c r="AC60" s="1565">
        <v>2023</v>
      </c>
      <c r="AD60" s="1565">
        <v>2024</v>
      </c>
      <c r="AE60" s="1565" t="s">
        <v>495</v>
      </c>
      <c r="AF60" s="1565" t="s">
        <v>495</v>
      </c>
      <c r="AG60" s="1566" t="s">
        <v>520</v>
      </c>
      <c r="AH60" s="1566"/>
      <c r="AI60" s="1567" t="s">
        <v>521</v>
      </c>
      <c r="AK60" s="999"/>
      <c r="AL60" s="999"/>
      <c r="AM60" s="999"/>
      <c r="AN60" s="999" t="s">
        <v>495</v>
      </c>
      <c r="AO60" s="999" t="s">
        <v>495</v>
      </c>
      <c r="AP60" s="1568"/>
    </row>
    <row r="61" spans="1:52" ht="16.5" customHeight="1">
      <c r="A61" s="999"/>
      <c r="B61" s="1198"/>
      <c r="C61" s="1621" t="s">
        <v>522</v>
      </c>
      <c r="D61" s="1606">
        <v>59</v>
      </c>
      <c r="E61" s="1633"/>
      <c r="F61" s="1633"/>
      <c r="G61" s="1633"/>
      <c r="H61" s="1637"/>
      <c r="I61" s="1637"/>
      <c r="J61" s="1633"/>
      <c r="K61" s="1633"/>
      <c r="L61" s="1633"/>
      <c r="M61" s="1633"/>
      <c r="N61" s="1633"/>
      <c r="O61" s="1633"/>
      <c r="P61" s="1639">
        <f ca="1">P60-P59</f>
        <v>-135.38868677880964</v>
      </c>
      <c r="Q61" s="1639">
        <f ca="1">Q60-Q59</f>
        <v>-169.30763516545994</v>
      </c>
      <c r="R61" s="1639">
        <f t="shared" ref="R61" ca="1" si="112">R60-R59</f>
        <v>-205.3978780394682</v>
      </c>
      <c r="S61" s="1639">
        <f t="shared" ref="S61" ca="1" si="113">S60-S59</f>
        <v>869.8254392795061</v>
      </c>
      <c r="T61" s="1639">
        <f t="shared" ref="T61" ca="1" si="114">T60-T59</f>
        <v>-1044.4669322586851</v>
      </c>
      <c r="U61" s="1639">
        <f t="shared" ref="U61" ca="1" si="115">U60-U59</f>
        <v>-2992.7974373466568</v>
      </c>
      <c r="V61" s="1639"/>
      <c r="W61" s="1624">
        <f t="shared" si="54"/>
        <v>0</v>
      </c>
      <c r="X61" s="999"/>
      <c r="Y61" s="999"/>
      <c r="Z61" s="999"/>
      <c r="AA61" s="1871" t="s">
        <v>523</v>
      </c>
      <c r="AB61" s="1872">
        <f ca="1">Rev_Year!I8+Rev_Year!I15</f>
        <v>103655.51172900001</v>
      </c>
      <c r="AC61" s="1873">
        <f ca="1">Rev_Year!J8+Rev_Year!J15</f>
        <v>83505.679999999993</v>
      </c>
      <c r="AD61" s="1366">
        <f ca="1">Rev_Year!K8+Rev_Year!K15</f>
        <v>90798.886168975005</v>
      </c>
      <c r="AE61" s="1366">
        <f ca="1">Rev_Year!L8+Rev_Year!L15</f>
        <v>107657.81840730226</v>
      </c>
      <c r="AF61" s="1366">
        <f ca="1">Rev_Year!M8+Rev_Year!M15</f>
        <v>120831.54694497709</v>
      </c>
      <c r="AG61" s="1530">
        <f ca="1">AE61/AN61-1</f>
        <v>3.930357931798234E-2</v>
      </c>
      <c r="AH61" s="1530">
        <f ca="1">AF61/AO61-1</f>
        <v>3.9256806594841542E-2</v>
      </c>
      <c r="AI61" s="3402" t="s">
        <v>524</v>
      </c>
      <c r="AK61" s="999"/>
      <c r="AL61" s="999"/>
      <c r="AM61" s="1640"/>
      <c r="AN61" s="1640">
        <v>103586.49825679431</v>
      </c>
      <c r="AO61" s="1640">
        <v>116267.26539409018</v>
      </c>
      <c r="AP61" s="1563"/>
    </row>
    <row r="62" spans="1:52" ht="16.5" customHeight="1">
      <c r="A62" s="999">
        <v>2</v>
      </c>
      <c r="B62" s="1215">
        <f>21000000/L67-1</f>
        <v>169.78987848413121</v>
      </c>
      <c r="C62" s="1621"/>
      <c r="D62" s="1606">
        <v>60</v>
      </c>
      <c r="E62" s="1633"/>
      <c r="F62" s="1641">
        <f>1076/886-1</f>
        <v>0.21444695259593671</v>
      </c>
      <c r="G62" s="1641">
        <f>G104/1388-1</f>
        <v>0.13643546566210407</v>
      </c>
      <c r="H62" s="1641">
        <f>H104/2200-1</f>
        <v>2.5816501909090572E-3</v>
      </c>
      <c r="I62" s="1642">
        <f>I104/2603-1</f>
        <v>0.10592552090203644</v>
      </c>
      <c r="J62" s="1642">
        <f>J104/3571-1</f>
        <v>7.3724320091570261E-2</v>
      </c>
      <c r="K62" s="1633"/>
      <c r="L62" s="1633"/>
      <c r="M62" s="1633"/>
      <c r="N62" s="1633"/>
      <c r="O62" s="1633"/>
      <c r="P62" s="1635"/>
      <c r="Q62" s="1635"/>
      <c r="R62" s="1635"/>
      <c r="S62" s="1635"/>
      <c r="T62" s="1635"/>
      <c r="U62" s="1635"/>
      <c r="V62" s="1635"/>
      <c r="W62" s="999"/>
      <c r="X62" s="999"/>
      <c r="Y62" s="999"/>
      <c r="Z62" s="999"/>
      <c r="AA62" s="1834" t="s">
        <v>31</v>
      </c>
      <c r="AB62" s="1874" t="e">
        <f ca="1">AB61/#REF!-1</f>
        <v>#REF!</v>
      </c>
      <c r="AC62" s="1875">
        <f ca="1">AC61/AB61-1</f>
        <v>-0.19439228452877955</v>
      </c>
      <c r="AD62" s="1876">
        <f ca="1">AD61/AC61-1</f>
        <v>8.7337845389379609E-2</v>
      </c>
      <c r="AE62" s="1876">
        <f ca="1">AE61/AD61-1</f>
        <v>0.18567333752258919</v>
      </c>
      <c r="AF62" s="1876">
        <f ca="1">AF61/AE61-1</f>
        <v>0.12236666813955499</v>
      </c>
      <c r="AG62" s="1530"/>
      <c r="AH62" s="1530"/>
      <c r="AI62" s="3403"/>
      <c r="AK62" s="999"/>
      <c r="AL62" s="999"/>
      <c r="AM62" s="999"/>
      <c r="AN62" s="999">
        <v>0.14083445984152054</v>
      </c>
      <c r="AO62" s="999">
        <v>0.12241718129963064</v>
      </c>
      <c r="AP62" s="1570"/>
    </row>
    <row r="63" spans="1:52" ht="16.5" customHeight="1">
      <c r="A63" s="999"/>
      <c r="B63" s="1221">
        <f>L101/1229000-1</f>
        <v>-0.99601005925599995</v>
      </c>
      <c r="C63" s="1222" t="str">
        <f>"Income Statement ($MM) - "&amp;Company_Name</f>
        <v>Income Statement ($MM) - Phu Nhuan Jewelry</v>
      </c>
      <c r="D63" s="1606">
        <v>61</v>
      </c>
      <c r="E63" s="1643">
        <f t="shared" ref="E63:P63" si="116">E1</f>
        <v>2014</v>
      </c>
      <c r="F63" s="1643">
        <f>F1</f>
        <v>2015</v>
      </c>
      <c r="G63" s="1643">
        <f t="shared" si="116"/>
        <v>2016</v>
      </c>
      <c r="H63" s="1643">
        <f t="shared" si="116"/>
        <v>2017</v>
      </c>
      <c r="I63" s="1643">
        <f t="shared" si="116"/>
        <v>2018</v>
      </c>
      <c r="J63" s="1643">
        <f t="shared" si="116"/>
        <v>2019</v>
      </c>
      <c r="K63" s="1643">
        <f t="shared" si="116"/>
        <v>2020</v>
      </c>
      <c r="L63" s="1643">
        <f>L1</f>
        <v>2021</v>
      </c>
      <c r="M63" s="1643">
        <f t="shared" si="116"/>
        <v>2022</v>
      </c>
      <c r="N63" s="1643">
        <f>N1</f>
        <v>2023</v>
      </c>
      <c r="O63" s="1643">
        <f>O1</f>
        <v>2024</v>
      </c>
      <c r="P63" s="1644">
        <f t="shared" si="116"/>
        <v>2025</v>
      </c>
      <c r="Q63" s="1644">
        <f>Q1</f>
        <v>2026</v>
      </c>
      <c r="R63" s="1644">
        <f t="shared" ref="R63:U63" si="117">R1</f>
        <v>2027</v>
      </c>
      <c r="S63" s="1644">
        <f t="shared" si="117"/>
        <v>2028</v>
      </c>
      <c r="T63" s="1644">
        <f t="shared" si="117"/>
        <v>2029</v>
      </c>
      <c r="U63" s="1644">
        <f t="shared" si="117"/>
        <v>2030</v>
      </c>
      <c r="V63" s="1644"/>
      <c r="W63" s="999"/>
      <c r="X63" s="999"/>
      <c r="Y63" s="999"/>
      <c r="Z63" s="999"/>
      <c r="AA63" s="1871" t="s">
        <v>7</v>
      </c>
      <c r="AB63" s="1872">
        <f>Rev_Year!I23</f>
        <v>27081.169731000002</v>
      </c>
      <c r="AC63" s="1873">
        <f ca="1">Rev_Year!J23</f>
        <v>31580.760000000002</v>
      </c>
      <c r="AD63" s="1366">
        <f ca="1">Rev_Year!K23</f>
        <v>41083.417042057001</v>
      </c>
      <c r="AE63" s="1366">
        <f ca="1">Rev_Year!L23</f>
        <v>47646.751647932077</v>
      </c>
      <c r="AF63" s="1366">
        <f ca="1">Rev_Year!M23</f>
        <v>68350.825336556707</v>
      </c>
      <c r="AG63" s="1530">
        <f ca="1">AE63/AN63-1</f>
        <v>6.7881940820764264E-3</v>
      </c>
      <c r="AH63" s="1530">
        <f ca="1">AF63/AO63-1</f>
        <v>0.1034136221712918</v>
      </c>
      <c r="AI63" s="3403"/>
      <c r="AK63" s="999"/>
      <c r="AL63" s="999"/>
      <c r="AM63" s="1571"/>
      <c r="AN63" s="1571">
        <v>47325.496989337727</v>
      </c>
      <c r="AO63" s="1571">
        <v>61944.880834492782</v>
      </c>
      <c r="AP63" s="1572"/>
    </row>
    <row r="64" spans="1:52" ht="16.5" customHeight="1" thickBot="1">
      <c r="A64" s="1195"/>
      <c r="B64" s="1221"/>
      <c r="C64" s="1000" t="s">
        <v>525</v>
      </c>
      <c r="D64" s="1606">
        <v>62</v>
      </c>
      <c r="E64" s="1607">
        <f>'FS Year'!M2</f>
        <v>15836.649248254</v>
      </c>
      <c r="F64" s="1607">
        <f>'FS Year'!N2</f>
        <v>25388.072018729999</v>
      </c>
      <c r="G64" s="1607">
        <f>'FS Year'!O2</f>
        <v>45612.676802016002</v>
      </c>
      <c r="H64" s="1607">
        <f>'FS Year'!P2</f>
        <v>67698.540686709006</v>
      </c>
      <c r="I64" s="1607">
        <f>'FS Year'!Q2</f>
        <v>87738.378978635999</v>
      </c>
      <c r="J64" s="1607">
        <f>'FS Year'!R2</f>
        <v>103485.046672447</v>
      </c>
      <c r="K64" s="1607">
        <f>'FS Year'!S2</f>
        <v>109801.253690656</v>
      </c>
      <c r="L64" s="1607">
        <f>'FS Year'!T2</f>
        <v>124141.525689948</v>
      </c>
      <c r="M64" s="1607">
        <f>'FS Year'!U2</f>
        <v>134722.24888755701</v>
      </c>
      <c r="N64" s="1607">
        <f>'FS Year'!V2</f>
        <v>119234.18482508601</v>
      </c>
      <c r="O64" s="1607">
        <f>'FS Year'!W2</f>
        <v>135225.101298992</v>
      </c>
      <c r="P64" s="1608">
        <f ca="1">P67*O64/O67</f>
        <v>160641.82101401992</v>
      </c>
      <c r="Q64" s="1608">
        <f ca="1">Q67*P64/P67</f>
        <v>195273.77872240244</v>
      </c>
      <c r="R64" s="1608">
        <f t="shared" ref="R64:S64" ca="1" si="118">R67*Q64/Q67</f>
        <v>224062.4462220248</v>
      </c>
      <c r="S64" s="1608">
        <f t="shared" ca="1" si="118"/>
        <v>258173.6322260678</v>
      </c>
      <c r="T64" s="1608">
        <f t="shared" ref="T64:U64" ca="1" si="119">T67*S64/S67</f>
        <v>287282.9392846587</v>
      </c>
      <c r="U64" s="1608">
        <f t="shared" ca="1" si="119"/>
        <v>314120.44369001419</v>
      </c>
      <c r="V64" s="1608"/>
      <c r="W64" s="999"/>
      <c r="X64" s="999"/>
      <c r="Y64" s="999"/>
      <c r="Z64" s="999"/>
      <c r="AA64" s="1834" t="s">
        <v>31</v>
      </c>
      <c r="AB64" s="1877">
        <f>Rev_Year!I25</f>
        <v>-3.8221318622590594E-2</v>
      </c>
      <c r="AC64" s="1825">
        <f ca="1">Rev_Year!J25</f>
        <v>0.16615199098469113</v>
      </c>
      <c r="AD64" s="1878">
        <f ca="1">Rev_Year!K25</f>
        <v>0.30090020132691553</v>
      </c>
      <c r="AE64" s="1878">
        <f ca="1">Rev_Year!L25</f>
        <v>0.15975629775771094</v>
      </c>
      <c r="AF64" s="1878">
        <f ca="1">Rev_Year!M25</f>
        <v>0.43453274300018752</v>
      </c>
      <c r="AG64" s="1530"/>
      <c r="AH64" s="1530"/>
      <c r="AI64" s="3403"/>
      <c r="AK64" s="999"/>
      <c r="AL64" s="999"/>
      <c r="AM64" s="1561"/>
      <c r="AN64" s="1561">
        <v>0.15193672767994748</v>
      </c>
      <c r="AO64" s="1561">
        <v>0.30891136438458844</v>
      </c>
      <c r="AP64" s="1570"/>
    </row>
    <row r="65" spans="1:42" s="23" customFormat="1" ht="16.5" customHeight="1">
      <c r="A65" s="999"/>
      <c r="B65" s="1198"/>
      <c r="C65" s="1645" t="s">
        <v>526</v>
      </c>
      <c r="D65" s="1606">
        <v>63</v>
      </c>
      <c r="E65" s="1646">
        <f t="shared" ref="E65:H65" si="120">E64/D64-1</f>
        <v>254.42982658474193</v>
      </c>
      <c r="F65" s="1646">
        <f t="shared" si="120"/>
        <v>0.60312144448921545</v>
      </c>
      <c r="G65" s="1646">
        <f t="shared" si="120"/>
        <v>0.79661837922806189</v>
      </c>
      <c r="H65" s="1646">
        <f t="shared" si="120"/>
        <v>0.48420451140277843</v>
      </c>
      <c r="I65" s="1646">
        <f>I64/H64-1</f>
        <v>0.29601580903591529</v>
      </c>
      <c r="J65" s="1646">
        <f>J64/I64-1</f>
        <v>0.17947297268445395</v>
      </c>
      <c r="K65" s="1646">
        <f>K64/J64-1</f>
        <v>6.1034972890346095E-2</v>
      </c>
      <c r="L65" s="1646">
        <f>L64/K64-1</f>
        <v>0.13060207891335174</v>
      </c>
      <c r="M65" s="1646">
        <f t="shared" ref="M65:O65" si="121">M64/L64-1</f>
        <v>8.5231135502838118E-2</v>
      </c>
      <c r="N65" s="1646">
        <f t="shared" si="121"/>
        <v>-0.11496292698764088</v>
      </c>
      <c r="O65" s="1646">
        <f t="shared" si="121"/>
        <v>0.13411352203534843</v>
      </c>
      <c r="P65" s="1647">
        <f ca="1">P64/O64-1</f>
        <v>0.1879585925310554</v>
      </c>
      <c r="Q65" s="1647">
        <f ca="1">Q64/P64-1</f>
        <v>0.2155849422633227</v>
      </c>
      <c r="R65" s="1647">
        <f t="shared" ref="R65:S65" ca="1" si="122">R64/Q64-1</f>
        <v>0.14742720547517951</v>
      </c>
      <c r="S65" s="1647">
        <f t="shared" ca="1" si="122"/>
        <v>0.15223963934697937</v>
      </c>
      <c r="T65" s="1647">
        <f t="shared" ref="T65" ca="1" si="123">T64/S64-1</f>
        <v>0.1127508909705448</v>
      </c>
      <c r="U65" s="1647">
        <f t="shared" ref="U65" ca="1" si="124">U64/T64-1</f>
        <v>9.341837170067091E-2</v>
      </c>
      <c r="V65" s="1647"/>
      <c r="W65" s="1195"/>
      <c r="X65" s="1195"/>
      <c r="Y65" s="1195"/>
      <c r="Z65" s="1195"/>
      <c r="AA65" s="1871" t="s">
        <v>49</v>
      </c>
      <c r="AB65" s="1872">
        <f ca="1">AB67-AB61-AB63</f>
        <v>2668.0999999999913</v>
      </c>
      <c r="AC65" s="1873">
        <f ca="1">AC67-AC61-AC63</f>
        <v>3193.3484554420065</v>
      </c>
      <c r="AD65" s="1366">
        <f ca="1">AD67-AD61-AD63</f>
        <v>2458.8496377700067</v>
      </c>
      <c r="AE65" s="1366">
        <f ca="1">AE67-AE61-AE63</f>
        <v>4287.1568020278937</v>
      </c>
      <c r="AF65" s="1366">
        <f ca="1">AF67-AF61-AF63</f>
        <v>4814.9277959552855</v>
      </c>
      <c r="AG65" s="1530">
        <f ca="1">AE65/AN65-1</f>
        <v>4.3835627457504689E-3</v>
      </c>
      <c r="AH65" s="1530">
        <f ca="1">AF65/AO65-1</f>
        <v>1.8109295972732031E-2</v>
      </c>
      <c r="AI65" s="3403"/>
      <c r="AK65" s="1195"/>
      <c r="AL65" s="1195"/>
      <c r="AM65" s="1195"/>
      <c r="AN65" s="1195">
        <v>4268.4458020278689</v>
      </c>
      <c r="AO65" s="1195">
        <v>4729.2837959552853</v>
      </c>
      <c r="AP65" s="1573"/>
    </row>
    <row r="66" spans="1:42" ht="16.5" customHeight="1">
      <c r="A66" s="1648"/>
      <c r="B66" s="1198"/>
      <c r="C66" s="1620" t="s">
        <v>527</v>
      </c>
      <c r="D66" s="1606">
        <v>64</v>
      </c>
      <c r="E66" s="1210">
        <f>'FS Year'!M3</f>
        <v>-79.923391577999993</v>
      </c>
      <c r="F66" s="1210">
        <f>'FS Year'!N3</f>
        <v>-135.33893948599999</v>
      </c>
      <c r="G66" s="1210">
        <f>'FS Year'!O3</f>
        <v>-999.344129028</v>
      </c>
      <c r="H66" s="1210">
        <f>'FS Year'!P3</f>
        <v>-1358.7364945310001</v>
      </c>
      <c r="I66" s="1210">
        <f>'FS Year'!Q3</f>
        <v>-1222.0919761370001</v>
      </c>
      <c r="J66" s="1210">
        <f>'FS Year'!R3</f>
        <v>-1310.8026957239999</v>
      </c>
      <c r="K66" s="1210">
        <f>'FS Year'!S3</f>
        <v>-1255.2340252439999</v>
      </c>
      <c r="L66" s="1210">
        <f>'FS Year'!T3</f>
        <v>-1183.419586774</v>
      </c>
      <c r="M66" s="1210">
        <f>'FS Year'!U3</f>
        <v>-1317.4712970329999</v>
      </c>
      <c r="N66" s="1210">
        <f>'FS Year'!V3</f>
        <v>-954.39636964399995</v>
      </c>
      <c r="O66" s="1210">
        <f>'FS Year'!W3</f>
        <v>-883.94845019000002</v>
      </c>
      <c r="P66" s="1217">
        <f ca="1">$L$66*P67/$L$67</f>
        <v>-1536.0026389109703</v>
      </c>
      <c r="Q66" s="1217">
        <f ca="1">$L$66*Q67/$L$67</f>
        <v>-1867.1416791369031</v>
      </c>
      <c r="R66" s="1217">
        <f t="shared" ref="R66:S66" ca="1" si="125">$L$66*R67/$L$67</f>
        <v>-2142.4091591182914</v>
      </c>
      <c r="S66" s="1217">
        <f t="shared" ca="1" si="125"/>
        <v>-2468.568756836125</v>
      </c>
      <c r="T66" s="1217">
        <f t="shared" ref="T66" ca="1" si="126">$L$66*T67/$L$67</f>
        <v>-2746.902083591448</v>
      </c>
      <c r="U66" s="1217">
        <f t="shared" ref="U66" ca="1" si="127">$L$66*U67/$L$67</f>
        <v>-3003.5132034617413</v>
      </c>
      <c r="V66" s="1217"/>
      <c r="W66" s="999"/>
      <c r="X66" s="999"/>
      <c r="Y66" s="999"/>
      <c r="Z66" s="999"/>
      <c r="AA66" s="1879" t="s">
        <v>31</v>
      </c>
      <c r="AB66" s="1880" t="e">
        <f ca="1">AB65/#REF!-1</f>
        <v>#REF!</v>
      </c>
      <c r="AC66" s="1881">
        <f ca="1">AC65/AB65-1</f>
        <v>0.19686235727372181</v>
      </c>
      <c r="AD66" s="1881">
        <f ca="1">AD65/AC65-1</f>
        <v>-0.23000897895132288</v>
      </c>
      <c r="AE66" s="1881">
        <f ca="1">AE65/AD65-1</f>
        <v>0.74356200402560013</v>
      </c>
      <c r="AF66" s="1881">
        <f ca="1">AF65/AE65-1</f>
        <v>0.12310512964623732</v>
      </c>
      <c r="AG66" s="1574"/>
      <c r="AH66" s="1574"/>
      <c r="AI66" s="3403"/>
      <c r="AK66" s="999"/>
      <c r="AL66" s="999"/>
      <c r="AM66" s="999"/>
      <c r="AN66" s="999">
        <v>0.73595234798457665</v>
      </c>
      <c r="AO66" s="999">
        <v>0.1079638855220979</v>
      </c>
      <c r="AP66" s="1559"/>
    </row>
    <row r="67" spans="1:42" s="156" customFormat="1" ht="16.5" customHeight="1">
      <c r="A67" s="1648"/>
      <c r="B67" s="1001" t="s">
        <v>325</v>
      </c>
      <c r="C67" s="1621" t="s">
        <v>395</v>
      </c>
      <c r="D67" s="1606">
        <v>65</v>
      </c>
      <c r="E67" s="1649" t="str">
        <f>Rev_Year!A6</f>
        <v>Net revenue</v>
      </c>
      <c r="F67" s="1649">
        <f>Rev_Year!B6</f>
        <v>25252.733079244001</v>
      </c>
      <c r="G67" s="1649">
        <f>Rev_Year!C6</f>
        <v>44613.332672987999</v>
      </c>
      <c r="H67" s="1649">
        <f>Rev_Year!D6</f>
        <v>66339.804192177995</v>
      </c>
      <c r="I67" s="1649">
        <f>Rev_Year!E6</f>
        <v>86516.287002498997</v>
      </c>
      <c r="J67" s="1649">
        <f>Rev_Year!F6</f>
        <v>102174.243976723</v>
      </c>
      <c r="K67" s="1649">
        <f>Rev_Year!G6</f>
        <v>108546.01966541199</v>
      </c>
      <c r="L67" s="1649">
        <f>Rev_Year!H6</f>
        <v>122958.106103174</v>
      </c>
      <c r="M67" s="1649">
        <f ca="1">Rev_Year!I6</f>
        <v>133404.78146</v>
      </c>
      <c r="N67" s="1649">
        <f>Rev_Year!J6</f>
        <v>118279.788455442</v>
      </c>
      <c r="O67" s="1649">
        <f>Rev_Year!K6</f>
        <v>134341.15284880201</v>
      </c>
      <c r="P67" s="1650">
        <f ca="1">Rev_Year!L6</f>
        <v>159591.72685726223</v>
      </c>
      <c r="Q67" s="1650">
        <f ca="1">Rev_Year!M6</f>
        <v>193997.30007748908</v>
      </c>
      <c r="R67" s="1650">
        <f ca="1">Rev_Year!N6</f>
        <v>222597.77989764314</v>
      </c>
      <c r="S67" s="1650">
        <f ca="1">Rev_Year!O6</f>
        <v>256485.9856286986</v>
      </c>
      <c r="T67" s="1650">
        <f ca="1">Rev_Year!P6</f>
        <v>285405.00902979268</v>
      </c>
      <c r="U67" s="1650">
        <f ca="1">Rev_Year!Q6</f>
        <v>312067.08024857118</v>
      </c>
      <c r="V67" s="1650"/>
      <c r="W67" s="1852">
        <f ca="1">P67/150000</f>
        <v>1.0639448457150815</v>
      </c>
      <c r="X67" s="1648">
        <v>134342</v>
      </c>
      <c r="Y67" s="1648"/>
      <c r="Z67" s="1648"/>
      <c r="AA67" s="1871" t="s">
        <v>30</v>
      </c>
      <c r="AB67" s="1882">
        <f t="shared" ref="AB67:AE68" ca="1" si="128">M67</f>
        <v>133404.78146</v>
      </c>
      <c r="AC67" s="1521">
        <f t="shared" si="128"/>
        <v>118279.788455442</v>
      </c>
      <c r="AD67" s="1521">
        <f t="shared" si="128"/>
        <v>134341.15284880201</v>
      </c>
      <c r="AE67" s="1521">
        <f t="shared" ca="1" si="128"/>
        <v>159591.72685726223</v>
      </c>
      <c r="AF67" s="1521">
        <f ca="1">Q67</f>
        <v>193997.30007748908</v>
      </c>
      <c r="AG67" s="1530">
        <f ca="1">AE67/AN67-1</f>
        <v>2.8426815772055303E-2</v>
      </c>
      <c r="AH67" s="1530">
        <f ca="1">AF67/AO67-1</f>
        <v>6.0433932606014373E-2</v>
      </c>
      <c r="AI67" s="3403"/>
      <c r="AK67" s="1707">
        <f ca="1">AE67/150000</f>
        <v>1.0639448457150815</v>
      </c>
      <c r="AL67" s="1651" t="e">
        <f>#REF!/AC67-1</f>
        <v>#REF!</v>
      </c>
      <c r="AM67" s="1575"/>
      <c r="AN67" s="1575">
        <v>155180.4410481599</v>
      </c>
      <c r="AO67" s="2062">
        <v>182941.43002453825</v>
      </c>
      <c r="AP67" s="1558"/>
    </row>
    <row r="68" spans="1:42" s="156" customFormat="1" ht="16.5" customHeight="1">
      <c r="A68" s="1648"/>
      <c r="B68" s="1198"/>
      <c r="C68" s="1645" t="s">
        <v>526</v>
      </c>
      <c r="D68" s="1606">
        <v>66</v>
      </c>
      <c r="E68" s="1652" t="e">
        <f t="shared" ref="E68:H68" si="129">E67/D67-1</f>
        <v>#VALUE!</v>
      </c>
      <c r="F68" s="1652" t="e">
        <f t="shared" si="129"/>
        <v>#VALUE!</v>
      </c>
      <c r="G68" s="1652">
        <f t="shared" si="129"/>
        <v>0.76667343423738443</v>
      </c>
      <c r="H68" s="1652">
        <f t="shared" si="129"/>
        <v>0.4869950352833583</v>
      </c>
      <c r="I68" s="1652">
        <f>I67/H67-1</f>
        <v>0.30413841367201333</v>
      </c>
      <c r="J68" s="1652">
        <f>J67/I67-1</f>
        <v>0.18098276656014756</v>
      </c>
      <c r="K68" s="1652">
        <f>K67/J67-1</f>
        <v>6.2361857946711119E-2</v>
      </c>
      <c r="L68" s="1652">
        <f>L67/K67-1</f>
        <v>0.132773974413678</v>
      </c>
      <c r="M68" s="1652">
        <f t="shared" ref="M68:Q68" ca="1" si="130">M67/L67-1</f>
        <v>8.4961257845499016E-2</v>
      </c>
      <c r="N68" s="1652">
        <f t="shared" ca="1" si="130"/>
        <v>-0.11337669339155632</v>
      </c>
      <c r="O68" s="1652">
        <f t="shared" si="130"/>
        <v>0.13579128440367993</v>
      </c>
      <c r="P68" s="1653">
        <f ca="1">P67/O67-1</f>
        <v>0.1879585925310554</v>
      </c>
      <c r="Q68" s="1653">
        <f t="shared" ca="1" si="130"/>
        <v>0.2155849422633227</v>
      </c>
      <c r="R68" s="1653">
        <f t="shared" ref="R68" ca="1" si="131">R67/Q67-1</f>
        <v>0.14742720547517951</v>
      </c>
      <c r="S68" s="1653">
        <f t="shared" ref="S68" ca="1" si="132">S67/R67-1</f>
        <v>0.15223963934697937</v>
      </c>
      <c r="T68" s="1653">
        <f t="shared" ref="T68" ca="1" si="133">T67/S67-1</f>
        <v>0.11275089097054458</v>
      </c>
      <c r="U68" s="1653">
        <f t="shared" ref="U68" ca="1" si="134">U67/T67-1</f>
        <v>9.341837170067091E-2</v>
      </c>
      <c r="V68" s="1653"/>
      <c r="W68" s="1648"/>
      <c r="X68" s="1651">
        <f>O67/X67-1</f>
        <v>-6.3059296272482968E-6</v>
      </c>
      <c r="Y68" s="1648"/>
      <c r="Z68" s="1648"/>
      <c r="AA68" s="1883" t="s">
        <v>31</v>
      </c>
      <c r="AB68" s="1884">
        <f t="shared" ca="1" si="128"/>
        <v>8.4961257845499016E-2</v>
      </c>
      <c r="AC68" s="1885">
        <f t="shared" ca="1" si="128"/>
        <v>-0.11337669339155632</v>
      </c>
      <c r="AD68" s="1885">
        <f t="shared" si="128"/>
        <v>0.13579128440367993</v>
      </c>
      <c r="AE68" s="1885">
        <f t="shared" ca="1" si="128"/>
        <v>0.1879585925310554</v>
      </c>
      <c r="AF68" s="1885">
        <f ca="1">Q68</f>
        <v>0.2155849422633227</v>
      </c>
      <c r="AG68" s="1530"/>
      <c r="AH68" s="1530"/>
      <c r="AI68" s="3403"/>
      <c r="AK68" s="1648"/>
      <c r="AL68" s="1648"/>
      <c r="AM68" s="1576"/>
      <c r="AN68" s="1576">
        <v>0.15512214803465363</v>
      </c>
      <c r="AO68" s="1423">
        <v>0.17889489673355663</v>
      </c>
      <c r="AP68" s="1577"/>
    </row>
    <row r="69" spans="1:42" ht="16.5" customHeight="1" outlineLevel="1">
      <c r="A69" s="999"/>
      <c r="B69" s="1001" t="s">
        <v>327</v>
      </c>
      <c r="C69" s="1620" t="s">
        <v>528</v>
      </c>
      <c r="D69" s="1606">
        <v>67</v>
      </c>
      <c r="E69" s="1210" t="e">
        <f t="shared" ref="E69:H69" si="135">E70-E67</f>
        <v>#VALUE!</v>
      </c>
      <c r="F69" s="1210">
        <f t="shared" si="135"/>
        <v>-21330.302185370001</v>
      </c>
      <c r="G69" s="1210">
        <f t="shared" si="135"/>
        <v>-37399.226360426001</v>
      </c>
      <c r="H69" s="1210">
        <f t="shared" si="135"/>
        <v>-55198.024925234997</v>
      </c>
      <c r="I69" s="1210">
        <f t="shared" ref="I69:Q69" si="136">I70-I67</f>
        <v>-71224.159239435001</v>
      </c>
      <c r="J69" s="1210">
        <f t="shared" si="136"/>
        <v>-82686.444673011996</v>
      </c>
      <c r="K69" s="1210">
        <f t="shared" si="136"/>
        <v>-84591.522392949002</v>
      </c>
      <c r="L69" s="1210">
        <f t="shared" si="136"/>
        <v>-95325.974107639995</v>
      </c>
      <c r="M69" s="1210">
        <f t="shared" ca="1" si="136"/>
        <v>-102622.56609213899</v>
      </c>
      <c r="N69" s="1210">
        <f>N70-N67</f>
        <v>-95759.175291712003</v>
      </c>
      <c r="O69" s="1210">
        <f>O70-O67</f>
        <v>-106841.942771781</v>
      </c>
      <c r="P69" s="1217">
        <f t="shared" ca="1" si="136"/>
        <v>-128254.876234799</v>
      </c>
      <c r="Q69" s="1217">
        <f t="shared" ca="1" si="136"/>
        <v>-155077.61902214473</v>
      </c>
      <c r="R69" s="1217">
        <f t="shared" ref="R69:S69" ca="1" si="137">R70-R67</f>
        <v>-177032.86047218292</v>
      </c>
      <c r="S69" s="1217">
        <f t="shared" ca="1" si="137"/>
        <v>-203250.90676705533</v>
      </c>
      <c r="T69" s="1217">
        <f t="shared" ref="T69:U69" ca="1" si="138">T70-T67</f>
        <v>-225553.94541124883</v>
      </c>
      <c r="U69" s="1217">
        <f t="shared" ca="1" si="138"/>
        <v>-246131.92699272308</v>
      </c>
      <c r="V69" s="1217"/>
      <c r="W69" s="999"/>
      <c r="X69" s="999"/>
      <c r="Y69" s="999"/>
      <c r="Z69" s="999"/>
      <c r="AA69" s="1871" t="s">
        <v>529</v>
      </c>
      <c r="AB69" s="1882">
        <f>M70</f>
        <v>30782.215367861001</v>
      </c>
      <c r="AC69" s="1521">
        <f>N70</f>
        <v>22520.613163729999</v>
      </c>
      <c r="AD69" s="1521">
        <f>O70</f>
        <v>27499.210077021002</v>
      </c>
      <c r="AE69" s="1521">
        <f ca="1">P70</f>
        <v>31336.850622463226</v>
      </c>
      <c r="AF69" s="1521">
        <f ca="1">Q70</f>
        <v>38919.681055344343</v>
      </c>
      <c r="AG69" s="1530">
        <f ca="1">AE69/AN69-1</f>
        <v>2.7838757192408359E-2</v>
      </c>
      <c r="AH69" s="1530">
        <f ca="1">AF69/AO69-1</f>
        <v>7.0120649492267262E-2</v>
      </c>
      <c r="AI69" s="3403"/>
      <c r="AK69" s="999"/>
      <c r="AL69" s="999"/>
      <c r="AM69" s="1202"/>
      <c r="AN69" s="1202">
        <v>30488.099814470279</v>
      </c>
      <c r="AO69" s="1256">
        <v>36369.432805366661</v>
      </c>
      <c r="AP69" s="1558"/>
    </row>
    <row r="70" spans="1:42" ht="16.5" customHeight="1" outlineLevel="1">
      <c r="A70" s="999"/>
      <c r="B70" s="1001" t="s">
        <v>329</v>
      </c>
      <c r="C70" s="1621" t="s">
        <v>530</v>
      </c>
      <c r="D70" s="1606">
        <v>68</v>
      </c>
      <c r="E70" s="1623" t="str">
        <f>Rev_Year!A34</f>
        <v>Gross profit</v>
      </c>
      <c r="F70" s="1623">
        <f>Rev_Year!B34</f>
        <v>3922.430893874</v>
      </c>
      <c r="G70" s="1623">
        <f>Rev_Year!C34</f>
        <v>7214.1063125620003</v>
      </c>
      <c r="H70" s="1623">
        <f>Rev_Year!D34</f>
        <v>11141.779266943</v>
      </c>
      <c r="I70" s="1623">
        <f>Rev_Year!E34</f>
        <v>15292.127763064</v>
      </c>
      <c r="J70" s="1623">
        <f>Rev_Year!F34</f>
        <v>19487.799303710999</v>
      </c>
      <c r="K70" s="1623">
        <f>Rev_Year!G34</f>
        <v>23954.497272462999</v>
      </c>
      <c r="L70" s="1623">
        <f>Rev_Year!H34</f>
        <v>27632.131995534</v>
      </c>
      <c r="M70" s="1623">
        <f>Rev_Year!I34</f>
        <v>30782.215367861001</v>
      </c>
      <c r="N70" s="1623">
        <f>Rev_Year!J34</f>
        <v>22520.613163729999</v>
      </c>
      <c r="O70" s="1623">
        <f>Rev_Year!K34</f>
        <v>27499.210077021002</v>
      </c>
      <c r="P70" s="1218">
        <f ca="1">Rev_Year!L34</f>
        <v>31336.850622463226</v>
      </c>
      <c r="Q70" s="1218">
        <f ca="1">Rev_Year!M34</f>
        <v>38919.681055344343</v>
      </c>
      <c r="R70" s="1218">
        <f ca="1">Rev_Year!N34</f>
        <v>45564.919425460212</v>
      </c>
      <c r="S70" s="1218">
        <f ca="1">Rev_Year!O34</f>
        <v>53235.078861643255</v>
      </c>
      <c r="T70" s="1218">
        <f ca="1">Rev_Year!P34</f>
        <v>59851.063618543856</v>
      </c>
      <c r="U70" s="1218">
        <f ca="1">Rev_Year!Q34</f>
        <v>65935.153255848112</v>
      </c>
      <c r="V70" s="1218"/>
      <c r="W70" s="999"/>
      <c r="X70" s="999"/>
      <c r="Y70" s="999"/>
      <c r="Z70" s="999"/>
      <c r="AA70" s="1883" t="s">
        <v>243</v>
      </c>
      <c r="AB70" s="1884">
        <f t="shared" ref="AB70:AE72" ca="1" si="139">M72</f>
        <v>0.23074296911232317</v>
      </c>
      <c r="AC70" s="1885">
        <f t="shared" si="139"/>
        <v>0.19040119582403459</v>
      </c>
      <c r="AD70" s="1885">
        <f t="shared" si="139"/>
        <v>0.20469684451770898</v>
      </c>
      <c r="AE70" s="1885">
        <f t="shared" ca="1" si="139"/>
        <v>0.19635636031741605</v>
      </c>
      <c r="AF70" s="1885">
        <f ca="1">Q72</f>
        <v>0.20061970470619181</v>
      </c>
      <c r="AG70" s="1892">
        <f ca="1">(AE70-AN70)*100</f>
        <v>-1.12341592049231E-2</v>
      </c>
      <c r="AH70" s="1892">
        <f ca="1">(AF70-AO70)*100</f>
        <v>0.18160067112195089</v>
      </c>
      <c r="AI70" s="3403"/>
      <c r="AK70" s="999"/>
      <c r="AL70" s="999"/>
      <c r="AM70" s="1578"/>
      <c r="AN70" s="1578">
        <v>0.19646870190946528</v>
      </c>
      <c r="AO70" s="2063">
        <v>0.1988036979949723</v>
      </c>
      <c r="AP70" s="1558"/>
    </row>
    <row r="71" spans="1:42" ht="16.5" customHeight="1" outlineLevel="1">
      <c r="A71" s="999"/>
      <c r="B71" s="1241"/>
      <c r="C71" s="1645" t="s">
        <v>526</v>
      </c>
      <c r="D71" s="1606">
        <v>69</v>
      </c>
      <c r="E71" s="1652" t="e">
        <f t="shared" ref="E71:H71" si="140">E70/D70-1</f>
        <v>#VALUE!</v>
      </c>
      <c r="F71" s="1652" t="e">
        <f t="shared" si="140"/>
        <v>#VALUE!</v>
      </c>
      <c r="G71" s="1652">
        <f t="shared" si="140"/>
        <v>0.83919271180249333</v>
      </c>
      <c r="H71" s="1652">
        <f t="shared" si="140"/>
        <v>0.5444434534519822</v>
      </c>
      <c r="I71" s="1652">
        <f>I70/H70-1</f>
        <v>0.37250320587797292</v>
      </c>
      <c r="J71" s="1652">
        <f>J70/I70-1</f>
        <v>0.27436806739092634</v>
      </c>
      <c r="K71" s="1652">
        <f>K70/J70-1</f>
        <v>0.22920484243192196</v>
      </c>
      <c r="L71" s="1652">
        <f>L70/K70-1</f>
        <v>0.1535258570130229</v>
      </c>
      <c r="M71" s="1652">
        <f t="shared" ref="M71:O71" si="141">M70/L70-1</f>
        <v>0.11400073555077572</v>
      </c>
      <c r="N71" s="1652">
        <f t="shared" si="141"/>
        <v>-0.2683888117018618</v>
      </c>
      <c r="O71" s="1652">
        <f t="shared" si="141"/>
        <v>0.22106844414472504</v>
      </c>
      <c r="P71" s="1653">
        <f ca="1">P70/O70-1</f>
        <v>0.13955457392025417</v>
      </c>
      <c r="Q71" s="1653">
        <f ca="1">Q70/P70-1</f>
        <v>0.24197806359792606</v>
      </c>
      <c r="R71" s="1653">
        <f t="shared" ref="R71:S71" ca="1" si="142">R70/Q70-1</f>
        <v>0.17074236452930447</v>
      </c>
      <c r="S71" s="1653">
        <f t="shared" ca="1" si="142"/>
        <v>0.16833475254423913</v>
      </c>
      <c r="T71" s="1653">
        <f t="shared" ref="T71" ca="1" si="143">T70/S70-1</f>
        <v>0.12427866922288944</v>
      </c>
      <c r="U71" s="1653">
        <f t="shared" ref="U71" ca="1" si="144">U70/T70-1</f>
        <v>0.10165382650642152</v>
      </c>
      <c r="V71" s="1653"/>
      <c r="W71" s="999"/>
      <c r="X71" s="999"/>
      <c r="Y71" s="999"/>
      <c r="Z71" s="999"/>
      <c r="AA71" s="1871" t="s">
        <v>331</v>
      </c>
      <c r="AB71" s="1882">
        <f t="shared" si="139"/>
        <v>-21789.998975781</v>
      </c>
      <c r="AC71" s="1521">
        <f t="shared" si="139"/>
        <v>-20917.223252948999</v>
      </c>
      <c r="AD71" s="1521">
        <f t="shared" si="139"/>
        <v>-19849.837609882001</v>
      </c>
      <c r="AE71" s="1521">
        <f t="shared" ca="1" si="139"/>
        <v>-20550.33116467328</v>
      </c>
      <c r="AF71" s="1521">
        <f ca="1">Q73</f>
        <v>-25157.038895568781</v>
      </c>
      <c r="AG71" s="1530">
        <f ca="1">AE71/AN71-1</f>
        <v>1.365407753084491E-2</v>
      </c>
      <c r="AH71" s="1530">
        <f ca="1">AF71/AO71-1</f>
        <v>4.9343019255191134E-2</v>
      </c>
      <c r="AI71" s="3403"/>
      <c r="AK71" s="999"/>
      <c r="AL71" s="999"/>
      <c r="AM71" s="1202"/>
      <c r="AN71" s="1202">
        <v>-20273.515018784052</v>
      </c>
      <c r="AO71" s="1256">
        <v>-23974.085150368552</v>
      </c>
      <c r="AP71" s="1559"/>
    </row>
    <row r="72" spans="1:42" ht="16.5" customHeight="1" outlineLevel="1">
      <c r="A72" s="999"/>
      <c r="B72" s="1241"/>
      <c r="C72" s="1656" t="s">
        <v>531</v>
      </c>
      <c r="D72" s="1606">
        <v>70</v>
      </c>
      <c r="E72" s="1625" t="e">
        <f t="shared" ref="E72:H72" si="145">E70/E67</f>
        <v>#VALUE!</v>
      </c>
      <c r="F72" s="1625">
        <f t="shared" si="145"/>
        <v>0.15532698506594389</v>
      </c>
      <c r="G72" s="1625">
        <f t="shared" si="145"/>
        <v>0.16170292332654898</v>
      </c>
      <c r="H72" s="1625">
        <f t="shared" si="145"/>
        <v>0.16795013796945615</v>
      </c>
      <c r="I72" s="1625">
        <f t="shared" ref="I72:Q72" si="146">I70/I67</f>
        <v>0.17675432329432134</v>
      </c>
      <c r="J72" s="1625">
        <f t="shared" si="146"/>
        <v>0.19073103499694744</v>
      </c>
      <c r="K72" s="1625">
        <f t="shared" si="146"/>
        <v>0.22068517432791743</v>
      </c>
      <c r="L72" s="1625">
        <f t="shared" si="146"/>
        <v>0.22472802217974888</v>
      </c>
      <c r="M72" s="1625">
        <f t="shared" ca="1" si="146"/>
        <v>0.23074296911232317</v>
      </c>
      <c r="N72" s="1625">
        <f>N70/N67</f>
        <v>0.19040119582403459</v>
      </c>
      <c r="O72" s="1625">
        <f>O70/O67</f>
        <v>0.20469684451770898</v>
      </c>
      <c r="P72" s="1657">
        <f t="shared" ca="1" si="146"/>
        <v>0.19635636031741605</v>
      </c>
      <c r="Q72" s="1657">
        <f t="shared" ca="1" si="146"/>
        <v>0.20061970470619181</v>
      </c>
      <c r="R72" s="1657">
        <f t="shared" ref="R72:S72" ca="1" si="147">R70/R67</f>
        <v>0.20469619888577628</v>
      </c>
      <c r="S72" s="1657">
        <f t="shared" ca="1" si="147"/>
        <v>0.20755550729663999</v>
      </c>
      <c r="T72" s="1657">
        <f t="shared" ref="T72:U72" ca="1" si="148">T70/T67</f>
        <v>0.20970572248189295</v>
      </c>
      <c r="U72" s="1657">
        <f t="shared" ca="1" si="148"/>
        <v>0.21128519292495929</v>
      </c>
      <c r="V72" s="1657"/>
      <c r="W72" s="999"/>
      <c r="X72" s="999"/>
      <c r="Y72" s="999"/>
      <c r="Z72" s="999"/>
      <c r="AA72" s="1871" t="s">
        <v>333</v>
      </c>
      <c r="AB72" s="1882">
        <f t="shared" si="139"/>
        <v>-2348.039543287</v>
      </c>
      <c r="AC72" s="1521">
        <f t="shared" si="139"/>
        <v>-1196.355624265</v>
      </c>
      <c r="AD72" s="1521">
        <f t="shared" si="139"/>
        <v>-3565.7675831020001</v>
      </c>
      <c r="AE72" s="1521">
        <f t="shared" ca="1" si="139"/>
        <v>-3691.6022251246195</v>
      </c>
      <c r="AF72" s="1521">
        <f ca="1">Q74</f>
        <v>-4519.1379165740464</v>
      </c>
      <c r="AG72" s="1552">
        <f ca="1">AE72/AN72-1</f>
        <v>1.365407753084491E-2</v>
      </c>
      <c r="AH72" s="1552">
        <f ca="1">AF72/AO72-1</f>
        <v>4.9343019255190912E-2</v>
      </c>
      <c r="AI72" s="3403"/>
      <c r="AK72" s="999"/>
      <c r="AL72" s="999"/>
      <c r="AM72" s="1202"/>
      <c r="AN72" s="1202">
        <v>-3641.8757709898186</v>
      </c>
      <c r="AO72" s="1256">
        <v>-4306.6355173179381</v>
      </c>
      <c r="AP72" s="1558"/>
    </row>
    <row r="73" spans="1:42" ht="16.5" customHeight="1" outlineLevel="2">
      <c r="A73" s="999"/>
      <c r="B73" s="1001" t="s">
        <v>331</v>
      </c>
      <c r="C73" s="1612" t="s">
        <v>532</v>
      </c>
      <c r="D73" s="1606">
        <v>71</v>
      </c>
      <c r="E73" s="1210" t="str">
        <f>Rev_Year!A41</f>
        <v xml:space="preserve">Selling cost </v>
      </c>
      <c r="F73" s="1210">
        <f>Rev_Year!B41</f>
        <v>-2351.0947199970001</v>
      </c>
      <c r="G73" s="1210">
        <f>Rev_Year!C41</f>
        <v>-4287.696260226</v>
      </c>
      <c r="H73" s="1210">
        <f>Rev_Year!D41</f>
        <v>-7017.0613213659999</v>
      </c>
      <c r="I73" s="1210">
        <f>Rev_Year!E41</f>
        <v>-9659.7411887559992</v>
      </c>
      <c r="J73" s="1210">
        <f>Rev_Year!F41</f>
        <v>-12437.282718212</v>
      </c>
      <c r="K73" s="1210">
        <f>Rev_Year!G41</f>
        <v>-15333.798830787</v>
      </c>
      <c r="L73" s="1210">
        <f>Rev_Year!H41</f>
        <v>-17914.173302345</v>
      </c>
      <c r="M73" s="1210">
        <f>Rev_Year!I41</f>
        <v>-21789.998975781</v>
      </c>
      <c r="N73" s="1210">
        <f>Rev_Year!J41</f>
        <v>-20917.223252948999</v>
      </c>
      <c r="O73" s="1210">
        <f>Rev_Year!K41</f>
        <v>-19849.837609882001</v>
      </c>
      <c r="P73" s="1217">
        <f ca="1">Rev_Year!L41</f>
        <v>-20550.33116467328</v>
      </c>
      <c r="Q73" s="1217">
        <f ca="1">Rev_Year!M41</f>
        <v>-25157.038895568781</v>
      </c>
      <c r="R73" s="1217">
        <f ca="1">Rev_Year!N41</f>
        <v>-29160.551392820907</v>
      </c>
      <c r="S73" s="1217">
        <f ca="1">Rev_Year!O41</f>
        <v>-34041.07955355099</v>
      </c>
      <c r="T73" s="1217">
        <f ca="1">Rev_Year!P41</f>
        <v>-38113.316953776732</v>
      </c>
      <c r="U73" s="1217">
        <f ca="1">Rev_Year!Q41</f>
        <v>-41688.699122028236</v>
      </c>
      <c r="V73" s="1217"/>
      <c r="W73" s="999"/>
      <c r="X73" s="999"/>
      <c r="Y73" s="999"/>
      <c r="Z73" s="999"/>
      <c r="AA73" s="1834" t="s">
        <v>283</v>
      </c>
      <c r="AB73" s="1884">
        <f ca="1">M76</f>
        <v>0.18093833110701157</v>
      </c>
      <c r="AC73" s="1885">
        <f>N76</f>
        <v>0.18695991230610426</v>
      </c>
      <c r="AD73" s="1885">
        <f>O76</f>
        <v>0.17429957013498124</v>
      </c>
      <c r="AE73" s="1885">
        <f ca="1">P76</f>
        <v>0.1518996872029571</v>
      </c>
      <c r="AF73" s="1885">
        <f ca="1">Q76</f>
        <v>0.15297211249996345</v>
      </c>
      <c r="AG73" s="1892">
        <f ca="1">(AE73-AN73)*100</f>
        <v>-0.22137476361137887</v>
      </c>
      <c r="AH73" s="1892">
        <f ca="1">(AF73-AO73)*100</f>
        <v>-0.16168215861708246</v>
      </c>
      <c r="AI73" s="3403"/>
      <c r="AK73" s="999"/>
      <c r="AL73" s="999"/>
      <c r="AM73" s="1576"/>
      <c r="AN73" s="1576">
        <v>0.15411343483907089</v>
      </c>
      <c r="AO73" s="1423">
        <v>0.15458893408613428</v>
      </c>
      <c r="AP73" s="1559"/>
    </row>
    <row r="74" spans="1:42" ht="16.5" customHeight="1" outlineLevel="2">
      <c r="A74" s="999"/>
      <c r="B74" s="1001" t="s">
        <v>333</v>
      </c>
      <c r="C74" s="1612" t="s">
        <v>533</v>
      </c>
      <c r="D74" s="1606">
        <v>72</v>
      </c>
      <c r="E74" s="1210" t="str">
        <f>Rev_Year!A42</f>
        <v>G&amp;A cost</v>
      </c>
      <c r="F74" s="1210">
        <f>Rev_Year!B42</f>
        <v>-249.31530653499999</v>
      </c>
      <c r="G74" s="1210">
        <f>Rev_Year!C42</f>
        <v>-934.77694112400002</v>
      </c>
      <c r="H74" s="1210">
        <f>Rev_Year!D42</f>
        <v>-1345.4973815589999</v>
      </c>
      <c r="I74" s="1210">
        <f>Rev_Year!E42</f>
        <v>-1761.6139000799999</v>
      </c>
      <c r="J74" s="1210">
        <f>Rev_Year!F42</f>
        <v>-2073.782880058</v>
      </c>
      <c r="K74" s="1210">
        <f>Rev_Year!G42</f>
        <v>-3404.431838167</v>
      </c>
      <c r="L74" s="1210">
        <f>Rev_Year!H42</f>
        <v>-3823.390074765</v>
      </c>
      <c r="M74" s="1210">
        <f>Rev_Year!I42</f>
        <v>-2348.039543287</v>
      </c>
      <c r="N74" s="1210">
        <f>Rev_Year!J42</f>
        <v>-1196.355624265</v>
      </c>
      <c r="O74" s="1210">
        <f>Rev_Year!K42</f>
        <v>-3565.7675831020001</v>
      </c>
      <c r="P74" s="1217">
        <f ca="1">Rev_Year!L42</f>
        <v>-3691.6022251246195</v>
      </c>
      <c r="Q74" s="1217">
        <f ca="1">Rev_Year!M42</f>
        <v>-4519.1379165740464</v>
      </c>
      <c r="R74" s="1217">
        <f ca="1">Rev_Year!N42</f>
        <v>-5238.3173558123008</v>
      </c>
      <c r="S74" s="1217">
        <f ca="1">Rev_Year!O42</f>
        <v>-6115.0413596038461</v>
      </c>
      <c r="T74" s="1217">
        <f ca="1">Rev_Year!P42</f>
        <v>-6846.566342215875</v>
      </c>
      <c r="U74" s="1217">
        <f ca="1">Rev_Year!Q42</f>
        <v>-7488.8376838416234</v>
      </c>
      <c r="V74" s="1217"/>
      <c r="W74" s="999"/>
      <c r="X74" s="999"/>
      <c r="Y74" s="999"/>
      <c r="Z74" s="999"/>
      <c r="AA74" s="1871" t="s">
        <v>201</v>
      </c>
      <c r="AB74" s="1882">
        <f>M78</f>
        <v>6644.1768487930021</v>
      </c>
      <c r="AC74" s="1521">
        <f>N78</f>
        <v>407.03428651599825</v>
      </c>
      <c r="AD74" s="1521">
        <f>O78</f>
        <v>4083.6048840370022</v>
      </c>
      <c r="AE74" s="1521">
        <f ca="1">P78</f>
        <v>7094.9172326653243</v>
      </c>
      <c r="AF74" s="1521">
        <f ca="1">Q78</f>
        <v>9243.5042432015143</v>
      </c>
      <c r="AG74" s="1530">
        <f ca="1">AE74/AN74-1</f>
        <v>7.9450985279701847E-2</v>
      </c>
      <c r="AH74" s="1530">
        <f ca="1">AF74/AO74-1</f>
        <v>0.14276587989105183</v>
      </c>
      <c r="AI74" s="3403"/>
      <c r="AK74" s="999"/>
      <c r="AL74" s="999"/>
      <c r="AM74" s="1202"/>
      <c r="AN74" s="1202">
        <v>6572.7090246964071</v>
      </c>
      <c r="AO74" s="1256">
        <v>8088.7121376801733</v>
      </c>
      <c r="AP74" s="1558"/>
    </row>
    <row r="75" spans="1:42" ht="16.5" customHeight="1" outlineLevel="1">
      <c r="A75" s="999"/>
      <c r="B75" s="1198"/>
      <c r="C75" s="1621" t="s">
        <v>534</v>
      </c>
      <c r="D75" s="1606">
        <v>73</v>
      </c>
      <c r="E75" s="1623">
        <f t="shared" ref="E75:H75" si="149">SUM(E73:E74)</f>
        <v>0</v>
      </c>
      <c r="F75" s="1623">
        <f t="shared" si="149"/>
        <v>-2600.4100265320003</v>
      </c>
      <c r="G75" s="1623">
        <f t="shared" si="149"/>
        <v>-5222.4732013499997</v>
      </c>
      <c r="H75" s="1623">
        <f t="shared" si="149"/>
        <v>-8362.558702925</v>
      </c>
      <c r="I75" s="1623">
        <f t="shared" ref="I75:Q75" si="150">SUM(I73:I74)</f>
        <v>-11421.355088835999</v>
      </c>
      <c r="J75" s="1623">
        <f t="shared" si="150"/>
        <v>-14511.065598270001</v>
      </c>
      <c r="K75" s="1623">
        <f t="shared" si="150"/>
        <v>-18738.230668953998</v>
      </c>
      <c r="L75" s="1623">
        <f t="shared" si="150"/>
        <v>-21737.56337711</v>
      </c>
      <c r="M75" s="1623">
        <f t="shared" si="150"/>
        <v>-24138.038519067999</v>
      </c>
      <c r="N75" s="1623">
        <f>SUM(N73:N74)</f>
        <v>-22113.578877214</v>
      </c>
      <c r="O75" s="1623">
        <f>SUM(O73:O74)</f>
        <v>-23415.605192984</v>
      </c>
      <c r="P75" s="1218">
        <f t="shared" ca="1" si="150"/>
        <v>-24241.933389797901</v>
      </c>
      <c r="Q75" s="1218">
        <f t="shared" ca="1" si="150"/>
        <v>-29676.176812142829</v>
      </c>
      <c r="R75" s="1218">
        <f t="shared" ref="R75:S75" ca="1" si="151">SUM(R73:R74)</f>
        <v>-34398.868748633206</v>
      </c>
      <c r="S75" s="1218">
        <f t="shared" ca="1" si="151"/>
        <v>-40156.120913154838</v>
      </c>
      <c r="T75" s="1218">
        <f t="shared" ref="T75:U75" ca="1" si="152">SUM(T73:T74)</f>
        <v>-44959.883295992608</v>
      </c>
      <c r="U75" s="1218">
        <f t="shared" ca="1" si="152"/>
        <v>-49177.536805869859</v>
      </c>
      <c r="V75" s="1218"/>
      <c r="W75" s="999"/>
      <c r="X75" s="1218"/>
      <c r="Y75" s="999"/>
      <c r="Z75" s="999"/>
      <c r="AA75" s="1834" t="s">
        <v>535</v>
      </c>
      <c r="AB75" s="1884">
        <f ca="1">AB74/AB67</f>
        <v>4.9804638005311583E-2</v>
      </c>
      <c r="AC75" s="1885">
        <f>AC74/AC67</f>
        <v>3.4412835179303265E-3</v>
      </c>
      <c r="AD75" s="1885">
        <f>AD74/AD67</f>
        <v>3.0397274382727747E-2</v>
      </c>
      <c r="AE75" s="1885">
        <f ca="1">AE74/AE67</f>
        <v>4.4456673114458937E-2</v>
      </c>
      <c r="AF75" s="1885">
        <f ca="1">AF74/AF67</f>
        <v>4.7647592206228363E-2</v>
      </c>
      <c r="AG75" s="1892">
        <f ca="1">(AE75-AN75)*100</f>
        <v>0.21014060440645368</v>
      </c>
      <c r="AH75" s="1892">
        <f ca="1">(AF75-AO75)*100</f>
        <v>0.34328282973903268</v>
      </c>
      <c r="AI75" s="3403"/>
      <c r="AK75" s="999"/>
      <c r="AL75" s="999"/>
      <c r="AM75" s="1576"/>
      <c r="AN75" s="1576">
        <v>4.2355267070394401E-2</v>
      </c>
      <c r="AO75" s="1423">
        <v>4.4214763908838037E-2</v>
      </c>
      <c r="AP75" s="1571"/>
    </row>
    <row r="76" spans="1:42" s="23" customFormat="1" ht="16.5" customHeight="1" outlineLevel="1">
      <c r="A76" s="1195"/>
      <c r="B76" s="1241"/>
      <c r="C76" s="1645" t="s">
        <v>536</v>
      </c>
      <c r="D76" s="1606">
        <v>74</v>
      </c>
      <c r="E76" s="1658" t="e">
        <f t="shared" ref="E76:H76" si="153">-E75/E67</f>
        <v>#VALUE!</v>
      </c>
      <c r="F76" s="1658">
        <f t="shared" si="153"/>
        <v>0.1029753895695891</v>
      </c>
      <c r="G76" s="1658">
        <f t="shared" si="153"/>
        <v>0.11706081766252012</v>
      </c>
      <c r="H76" s="1658">
        <f t="shared" si="153"/>
        <v>0.12605642728006444</v>
      </c>
      <c r="I76" s="1658">
        <f t="shared" ref="I76:L76" si="154">-I75/I67</f>
        <v>0.13201393037713346</v>
      </c>
      <c r="J76" s="1658">
        <f t="shared" si="154"/>
        <v>0.14202273521667422</v>
      </c>
      <c r="K76" s="1658">
        <f t="shared" si="154"/>
        <v>0.17262936703449572</v>
      </c>
      <c r="L76" s="1658">
        <f t="shared" si="154"/>
        <v>0.17678837179608181</v>
      </c>
      <c r="M76" s="1658">
        <f t="shared" ref="M76:Q76" ca="1" si="155">-M75/M67</f>
        <v>0.18093833110701157</v>
      </c>
      <c r="N76" s="1658">
        <f>-N75/N67</f>
        <v>0.18695991230610426</v>
      </c>
      <c r="O76" s="1658">
        <f>-O75/O67</f>
        <v>0.17429957013498124</v>
      </c>
      <c r="P76" s="1659">
        <f t="shared" ca="1" si="155"/>
        <v>0.1518996872029571</v>
      </c>
      <c r="Q76" s="1659">
        <f t="shared" ca="1" si="155"/>
        <v>0.15297211249996345</v>
      </c>
      <c r="R76" s="1659">
        <f t="shared" ref="R76:S76" ca="1" si="156">-R75/R67</f>
        <v>0.15453374586418064</v>
      </c>
      <c r="S76" s="1659">
        <f t="shared" ca="1" si="156"/>
        <v>0.15656263173492357</v>
      </c>
      <c r="T76" s="1659">
        <f t="shared" ref="T76:U76" ca="1" si="157">-T75/T67</f>
        <v>0.15753011290456842</v>
      </c>
      <c r="U76" s="1659">
        <f t="shared" ca="1" si="157"/>
        <v>0.1575864290674249</v>
      </c>
      <c r="V76" s="1659"/>
      <c r="W76" s="1195"/>
      <c r="X76" s="1195"/>
      <c r="Y76" s="1195"/>
      <c r="Z76" s="1195"/>
      <c r="AA76" s="1871" t="s">
        <v>537</v>
      </c>
      <c r="AB76" s="1882">
        <f>M80</f>
        <v>1313.1373043230001</v>
      </c>
      <c r="AC76" s="1521">
        <f>N80</f>
        <v>2166.9637150909998</v>
      </c>
      <c r="AD76" s="1521">
        <f>O80+O86</f>
        <v>1188.0369957530002</v>
      </c>
      <c r="AE76" s="1521">
        <f ca="1">P80+P86</f>
        <v>1535.990100360377</v>
      </c>
      <c r="AF76" s="1521">
        <f ca="1">Q80+Q86</f>
        <v>1510.1870620912609</v>
      </c>
      <c r="AG76" s="1530">
        <f ca="1">AE76/AN76-1</f>
        <v>8.3019953771461541E-3</v>
      </c>
      <c r="AH76" s="1530">
        <f ca="1">AF76/AO76-1</f>
        <v>2.2994378346019362E-2</v>
      </c>
      <c r="AI76" s="3403"/>
      <c r="AK76" s="1195"/>
      <c r="AL76" s="1660">
        <f>AD77/-250-1</f>
        <v>-0.82161418040400003</v>
      </c>
      <c r="AM76" s="1202"/>
      <c r="AN76" s="1202">
        <v>1523.3433112327164</v>
      </c>
      <c r="AO76" s="1256">
        <v>1476.2417996205768</v>
      </c>
      <c r="AP76" s="1579"/>
    </row>
    <row r="77" spans="1:42" s="23" customFormat="1" ht="16.5" customHeight="1" outlineLevel="1">
      <c r="A77" s="1195"/>
      <c r="B77" s="1241"/>
      <c r="C77" s="1645" t="s">
        <v>538</v>
      </c>
      <c r="D77" s="1606">
        <v>75</v>
      </c>
      <c r="E77" s="1658" t="e">
        <f t="shared" ref="E77:H77" si="158">-E75/E70</f>
        <v>#VALUE!</v>
      </c>
      <c r="F77" s="1658">
        <f t="shared" si="158"/>
        <v>0.66295878675473563</v>
      </c>
      <c r="G77" s="1658">
        <f t="shared" si="158"/>
        <v>0.72392517868166861</v>
      </c>
      <c r="H77" s="1658">
        <f t="shared" si="158"/>
        <v>0.75055864082105961</v>
      </c>
      <c r="I77" s="1658">
        <f t="shared" ref="I77:Q77" si="159">-I75/I70</f>
        <v>0.74687808431882763</v>
      </c>
      <c r="J77" s="1658">
        <f t="shared" si="159"/>
        <v>0.74462310351824612</v>
      </c>
      <c r="K77" s="1658">
        <f t="shared" si="159"/>
        <v>0.78224270189525602</v>
      </c>
      <c r="L77" s="1658">
        <f t="shared" si="159"/>
        <v>0.78667702443746645</v>
      </c>
      <c r="M77" s="1658">
        <f>-M75/M70</f>
        <v>0.78415533874374643</v>
      </c>
      <c r="N77" s="1658">
        <f>-N75/N70</f>
        <v>0.98192614545808476</v>
      </c>
      <c r="O77" s="1658">
        <f>-O75/O70</f>
        <v>0.85150101138907408</v>
      </c>
      <c r="P77" s="1661">
        <f t="shared" ca="1" si="159"/>
        <v>0.77359188649354993</v>
      </c>
      <c r="Q77" s="1661">
        <f t="shared" ca="1" si="159"/>
        <v>0.76249794467593091</v>
      </c>
      <c r="R77" s="1661">
        <f t="shared" ref="R77:S77" ca="1" si="160">-R75/R70</f>
        <v>0.7549419417915666</v>
      </c>
      <c r="S77" s="1661">
        <f t="shared" ca="1" si="160"/>
        <v>0.75431692357439106</v>
      </c>
      <c r="T77" s="1661">
        <f t="shared" ref="T77:U77" ca="1" si="161">-T75/T70</f>
        <v>0.75119606198715128</v>
      </c>
      <c r="U77" s="1661">
        <f t="shared" ca="1" si="161"/>
        <v>0.74584700842426666</v>
      </c>
      <c r="V77" s="1661"/>
      <c r="W77" s="1195">
        <f ca="1">Rev_Year!L98/FS!P78</f>
        <v>0.74193889946635072</v>
      </c>
      <c r="X77" s="1195"/>
      <c r="Y77" s="1195"/>
      <c r="Z77" s="1195"/>
      <c r="AA77" s="1871" t="s">
        <v>539</v>
      </c>
      <c r="AB77" s="1882"/>
      <c r="AC77" s="1521"/>
      <c r="AD77" s="1521">
        <f>O85</f>
        <v>-44.596454899000001</v>
      </c>
      <c r="AE77" s="1521">
        <f>P85</f>
        <v>30.026059381131859</v>
      </c>
      <c r="AF77" s="1521">
        <f>Q85</f>
        <v>103.6279018557307</v>
      </c>
      <c r="AG77" s="1530">
        <v>0.3</v>
      </c>
      <c r="AH77" s="1530">
        <v>1.3</v>
      </c>
      <c r="AI77" s="3403"/>
      <c r="AK77" s="1195"/>
      <c r="AL77" s="1195"/>
      <c r="AM77" s="1580"/>
      <c r="AN77" s="1580">
        <v>30.026059381131859</v>
      </c>
      <c r="AO77" s="2064">
        <v>103.6279018557307</v>
      </c>
      <c r="AP77" s="1558"/>
    </row>
    <row r="78" spans="1:42" ht="16.5" customHeight="1" outlineLevel="1">
      <c r="A78" s="999"/>
      <c r="B78" s="1242" t="s">
        <v>335</v>
      </c>
      <c r="C78" s="1621" t="s">
        <v>540</v>
      </c>
      <c r="D78" s="1606">
        <v>76</v>
      </c>
      <c r="E78" s="1623" t="e">
        <f t="shared" ref="E78:H78" si="162">E70+E75</f>
        <v>#VALUE!</v>
      </c>
      <c r="F78" s="1623">
        <f t="shared" si="162"/>
        <v>1322.0208673419997</v>
      </c>
      <c r="G78" s="1623">
        <f t="shared" si="162"/>
        <v>1991.6331112120006</v>
      </c>
      <c r="H78" s="1623">
        <f t="shared" si="162"/>
        <v>2779.220564018</v>
      </c>
      <c r="I78" s="1623">
        <f t="shared" ref="I78:P78" si="163">I70+I75</f>
        <v>3870.7726742280011</v>
      </c>
      <c r="J78" s="1623">
        <f t="shared" si="163"/>
        <v>4976.7337054409982</v>
      </c>
      <c r="K78" s="1623">
        <f t="shared" si="163"/>
        <v>5216.2666035090006</v>
      </c>
      <c r="L78" s="1623">
        <f t="shared" si="163"/>
        <v>5894.5686184240003</v>
      </c>
      <c r="M78" s="1623">
        <f>M70+M75</f>
        <v>6644.1768487930021</v>
      </c>
      <c r="N78" s="1623">
        <f>N70+N75</f>
        <v>407.03428651599825</v>
      </c>
      <c r="O78" s="1623">
        <f>O70+O75</f>
        <v>4083.6048840370022</v>
      </c>
      <c r="P78" s="1207">
        <f t="shared" ca="1" si="163"/>
        <v>7094.9172326653243</v>
      </c>
      <c r="Q78" s="1207">
        <f ca="1">Q70+Q75</f>
        <v>9243.5042432015143</v>
      </c>
      <c r="R78" s="1207">
        <f t="shared" ref="R78" ca="1" si="164">R70+R75</f>
        <v>11166.050676827006</v>
      </c>
      <c r="S78" s="1207">
        <f ca="1">S70+S75</f>
        <v>13078.957948488416</v>
      </c>
      <c r="T78" s="1207">
        <f t="shared" ref="T78:U78" ca="1" si="165">T70+T75</f>
        <v>14891.180322551249</v>
      </c>
      <c r="U78" s="1207">
        <f t="shared" ca="1" si="165"/>
        <v>16757.616449978254</v>
      </c>
      <c r="V78" s="1207"/>
      <c r="W78" s="1662"/>
      <c r="X78" s="999"/>
      <c r="Y78" s="999"/>
      <c r="Z78" s="999"/>
      <c r="AA78" s="1871" t="s">
        <v>541</v>
      </c>
      <c r="AB78" s="1882">
        <f>M92</f>
        <v>-518.33832502600001</v>
      </c>
      <c r="AC78" s="1521">
        <f>N92</f>
        <v>-328.15952672900005</v>
      </c>
      <c r="AD78" s="1521">
        <f>O92</f>
        <v>-401.28241181300001</v>
      </c>
      <c r="AE78" s="1521">
        <f>P92</f>
        <v>18</v>
      </c>
      <c r="AF78" s="1521">
        <f>Q92</f>
        <v>18</v>
      </c>
      <c r="AG78" s="1530"/>
      <c r="AH78" s="1530"/>
      <c r="AI78" s="3403"/>
      <c r="AK78" s="999"/>
      <c r="AL78" s="999"/>
      <c r="AM78" s="1580"/>
      <c r="AN78" s="1580">
        <v>18</v>
      </c>
      <c r="AO78" s="2064">
        <v>18</v>
      </c>
      <c r="AP78" s="1558"/>
    </row>
    <row r="79" spans="1:42" ht="16.5" customHeight="1" outlineLevel="1">
      <c r="A79" s="999"/>
      <c r="B79" s="1243"/>
      <c r="C79" s="1645" t="s">
        <v>526</v>
      </c>
      <c r="D79" s="1606">
        <v>77</v>
      </c>
      <c r="E79" s="1652" t="e">
        <f t="shared" ref="E79" si="166">E78/D78-1</f>
        <v>#VALUE!</v>
      </c>
      <c r="F79" s="1652" t="e">
        <f t="shared" ref="F79" si="167">F78/E78-1</f>
        <v>#VALUE!</v>
      </c>
      <c r="G79" s="1652">
        <f t="shared" ref="G79" si="168">G78/F78-1</f>
        <v>0.50650656159179652</v>
      </c>
      <c r="H79" s="1652">
        <f t="shared" ref="H79" si="169">H78/G78-1</f>
        <v>0.39544806137849164</v>
      </c>
      <c r="I79" s="1652">
        <f t="shared" ref="I79:Q79" si="170">I78/H78-1</f>
        <v>0.39275476165587686</v>
      </c>
      <c r="J79" s="1652">
        <f t="shared" si="170"/>
        <v>0.28572099792286898</v>
      </c>
      <c r="K79" s="1652">
        <f t="shared" si="170"/>
        <v>4.8130543494043998E-2</v>
      </c>
      <c r="L79" s="1652">
        <f t="shared" si="170"/>
        <v>0.1300359177306436</v>
      </c>
      <c r="M79" s="1652">
        <f t="shared" si="170"/>
        <v>0.12716931108852214</v>
      </c>
      <c r="N79" s="1652">
        <f t="shared" si="170"/>
        <v>-0.93873819198687625</v>
      </c>
      <c r="O79" s="1652">
        <f t="shared" si="170"/>
        <v>9.0325820681853006</v>
      </c>
      <c r="P79" s="1663">
        <f t="shared" ca="1" si="170"/>
        <v>0.73741520890027323</v>
      </c>
      <c r="Q79" s="1663">
        <f t="shared" ca="1" si="170"/>
        <v>0.30283468292540427</v>
      </c>
      <c r="R79" s="1663">
        <f t="shared" ref="R79" ca="1" si="171">R78/Q78-1</f>
        <v>0.20798891665349761</v>
      </c>
      <c r="S79" s="1663">
        <f t="shared" ref="S79" ca="1" si="172">S78/R78-1</f>
        <v>0.17131457907774705</v>
      </c>
      <c r="T79" s="1663">
        <f t="shared" ref="T79" ca="1" si="173">T78/S78-1</f>
        <v>0.13856014991410515</v>
      </c>
      <c r="U79" s="1663">
        <f t="shared" ref="U79" ca="1" si="174">U78/T78-1</f>
        <v>0.12533836049251712</v>
      </c>
      <c r="V79" s="1663"/>
      <c r="W79" s="1663"/>
      <c r="X79" s="999"/>
      <c r="Y79" s="999"/>
      <c r="Z79" s="999"/>
      <c r="AA79" s="1871" t="s">
        <v>8</v>
      </c>
      <c r="AB79" s="1882">
        <f>M96</f>
        <v>6056.3553735580017</v>
      </c>
      <c r="AC79" s="1521">
        <f>N96</f>
        <v>689.69236789599802</v>
      </c>
      <c r="AD79" s="1521">
        <f>O96</f>
        <v>4825.7630130780026</v>
      </c>
      <c r="AE79" s="1521">
        <f ca="1">P96</f>
        <v>8678.9333924068342</v>
      </c>
      <c r="AF79" s="1521">
        <f ca="1">Q96</f>
        <v>10875.319207148506</v>
      </c>
      <c r="AG79" s="1530">
        <f ca="1">AE79/AN79-1</f>
        <v>6.5674097317699465E-2</v>
      </c>
      <c r="AH79" s="1530">
        <f t="shared" ref="AH79:AH84" ca="1" si="175">AF79/AO79-1</f>
        <v>0.12272000461367516</v>
      </c>
      <c r="AI79" s="3403"/>
      <c r="AK79" s="999"/>
      <c r="AL79" s="999"/>
      <c r="AM79" s="1202"/>
      <c r="AN79" s="1202">
        <v>8144.0783953102555</v>
      </c>
      <c r="AO79" s="1256">
        <v>9686.5818391564808</v>
      </c>
      <c r="AP79" s="1581"/>
    </row>
    <row r="80" spans="1:42" ht="16.5" customHeight="1">
      <c r="A80" s="999"/>
      <c r="B80" s="1001" t="s">
        <v>336</v>
      </c>
      <c r="C80" s="1617" t="s">
        <v>542</v>
      </c>
      <c r="D80" s="1606">
        <v>78</v>
      </c>
      <c r="E80" s="1623">
        <f>'FS Year'!M7</f>
        <v>71.335314202000006</v>
      </c>
      <c r="F80" s="1623">
        <f>'FS Year'!N7</f>
        <v>80.985820412999999</v>
      </c>
      <c r="G80" s="1623">
        <f>'FS Year'!O7</f>
        <v>135.32770073200001</v>
      </c>
      <c r="H80" s="1623">
        <f>'FS Year'!P7</f>
        <v>250.50980812700001</v>
      </c>
      <c r="I80" s="1623">
        <f>'FS Year'!Q7</f>
        <v>342.083875229</v>
      </c>
      <c r="J80" s="1623">
        <f>'FS Year'!R7</f>
        <v>631.17785435099995</v>
      </c>
      <c r="K80" s="1649">
        <f>'FS Year'!S7</f>
        <v>794.12178266700005</v>
      </c>
      <c r="L80" s="1649">
        <f>'FS Year'!T7</f>
        <v>1287.9560261629999</v>
      </c>
      <c r="M80" s="1649">
        <f>'FS Year'!U7</f>
        <v>1313.1373043230001</v>
      </c>
      <c r="N80" s="1649">
        <f>'FS Year'!V7</f>
        <v>2166.9637150909998</v>
      </c>
      <c r="O80" s="1649">
        <f>'FS Year'!W7</f>
        <v>2376.5026052630001</v>
      </c>
      <c r="P80" s="1624">
        <f ca="1">SUM(P81:P84)</f>
        <v>2769.9215903782415</v>
      </c>
      <c r="Q80" s="1624">
        <f t="shared" ref="Q80" ca="1" si="176">SUM(Q81:Q84)</f>
        <v>2800.1984874241816</v>
      </c>
      <c r="R80" s="1624">
        <f t="shared" ref="R80:U80" ca="1" si="177">SUM(R81:R84)</f>
        <v>3062.3687682336827</v>
      </c>
      <c r="S80" s="1624">
        <f t="shared" ca="1" si="177"/>
        <v>3287.5908827927337</v>
      </c>
      <c r="T80" s="1624">
        <f t="shared" ca="1" si="177"/>
        <v>3870.8981399628633</v>
      </c>
      <c r="U80" s="1624">
        <f t="shared" ca="1" si="177"/>
        <v>4592.7033559994779</v>
      </c>
      <c r="V80" s="1624"/>
      <c r="W80" s="1213"/>
      <c r="X80" s="1213"/>
      <c r="Y80" s="1213"/>
      <c r="Z80" s="999"/>
      <c r="AA80" s="1871" t="s">
        <v>543</v>
      </c>
      <c r="AB80" s="1882">
        <f t="shared" ref="AB80:AE81" si="178">M104</f>
        <v>4099.7630273050017</v>
      </c>
      <c r="AC80" s="1521">
        <f t="shared" si="178"/>
        <v>167.66939270399794</v>
      </c>
      <c r="AD80" s="1521">
        <f t="shared" si="178"/>
        <v>3721.8684416610026</v>
      </c>
      <c r="AE80" s="1521">
        <f t="shared" ca="1" si="178"/>
        <v>6757.4049217238035</v>
      </c>
      <c r="AF80" s="1521">
        <f ca="1">Q104</f>
        <v>8599.8434466857871</v>
      </c>
      <c r="AG80" s="1569">
        <f ca="1">AE80/AN80-1</f>
        <v>6.6406164349757102E-2</v>
      </c>
      <c r="AH80" s="1569">
        <f ca="1">AF80/AO80-1</f>
        <v>0.1320929022223023</v>
      </c>
      <c r="AI80" s="3403"/>
      <c r="AJ80" s="124">
        <f ca="1">AF80/AN80-1</f>
        <v>0.3571668666037402</v>
      </c>
      <c r="AK80" s="999"/>
      <c r="AL80" s="1201">
        <f ca="1">AJ80-AP80</f>
        <v>0.15835459250537176</v>
      </c>
      <c r="AM80" s="1202"/>
      <c r="AN80" s="1202">
        <v>6336.6146479884064</v>
      </c>
      <c r="AO80" s="1256">
        <v>7596.4114162400138</v>
      </c>
      <c r="AP80" s="1561">
        <f>AO80/AN80-1</f>
        <v>0.19881227409836844</v>
      </c>
    </row>
    <row r="81" spans="1:42" ht="16.5" hidden="1" customHeight="1" outlineLevel="2">
      <c r="A81" s="999"/>
      <c r="B81" s="1198"/>
      <c r="C81" s="1645" t="s">
        <v>544</v>
      </c>
      <c r="D81" s="1606">
        <v>79</v>
      </c>
      <c r="E81" s="1664">
        <f>'FS Year'!M332</f>
        <v>6.7236448620000004</v>
      </c>
      <c r="F81" s="1664">
        <f>'FS Year'!N332</f>
        <v>0.91366028600000004</v>
      </c>
      <c r="G81" s="1664">
        <f>'FS Year'!O332</f>
        <v>1.799386698</v>
      </c>
      <c r="H81" s="1664">
        <f>'FS Year'!P332</f>
        <v>35.284247594</v>
      </c>
      <c r="I81" s="1664">
        <f>'FS Year'!Q332</f>
        <v>84.857279583999997</v>
      </c>
      <c r="J81" s="1664">
        <f>'FS Year'!R332</f>
        <v>343.57902438799999</v>
      </c>
      <c r="K81" s="1664">
        <f>'FS Year'!S332</f>
        <v>567.42226849600002</v>
      </c>
      <c r="L81" s="1664">
        <f>'FS Year'!T332</f>
        <v>968.12770415399996</v>
      </c>
      <c r="M81" s="1664">
        <f>'FS Year'!U332</f>
        <v>854.20577891599999</v>
      </c>
      <c r="N81" s="1664">
        <f>'FS Year'!V332</f>
        <v>1828.042318022</v>
      </c>
      <c r="O81" s="1664">
        <f>'FS Year'!W332+'FS Year'!W333</f>
        <v>2155.6458694600001</v>
      </c>
      <c r="P81" s="1212">
        <f ca="1">IFERROR('Fixed Asset &amp; Interest'!H74,0)</f>
        <v>2571.0202867280414</v>
      </c>
      <c r="Q81" s="1212">
        <f ca="1">IFERROR('Fixed Asset &amp; Interest'!I74,0)</f>
        <v>2601.2971837739815</v>
      </c>
      <c r="R81" s="1212">
        <f ca="1">IFERROR('Fixed Asset &amp; Interest'!J74,0)</f>
        <v>2863.4674645834825</v>
      </c>
      <c r="S81" s="1212">
        <f ca="1">IFERROR('Fixed Asset &amp; Interest'!K74,0)</f>
        <v>3286.2884685177337</v>
      </c>
      <c r="T81" s="1212">
        <f ca="1">IFERROR('Fixed Asset &amp; Interest'!L74,0)</f>
        <v>3869.5957256878633</v>
      </c>
      <c r="U81" s="1212">
        <f ca="1">IFERROR('Fixed Asset &amp; Interest'!M74,0)</f>
        <v>4591.4009417244779</v>
      </c>
      <c r="V81" s="1212"/>
      <c r="W81" s="999"/>
      <c r="X81" s="999"/>
      <c r="Y81" s="999"/>
      <c r="Z81" s="999"/>
      <c r="AA81" s="1834" t="s">
        <v>31</v>
      </c>
      <c r="AB81" s="1886">
        <f t="shared" si="178"/>
        <v>-0.16349800198775055</v>
      </c>
      <c r="AC81" s="1368">
        <f t="shared" si="178"/>
        <v>-0.9591026623765091</v>
      </c>
      <c r="AD81" s="1368">
        <f t="shared" si="178"/>
        <v>21.197661610378443</v>
      </c>
      <c r="AE81" s="1368">
        <f t="shared" ca="1" si="178"/>
        <v>0.81559478193380097</v>
      </c>
      <c r="AF81" s="1368">
        <f ca="1">Q105</f>
        <v>0.27265474635667974</v>
      </c>
      <c r="AG81" s="1530">
        <f ca="1">AE81/AN81-1</f>
        <v>0.16092968132705598</v>
      </c>
      <c r="AH81" s="1530">
        <f t="shared" ca="1" si="175"/>
        <v>0.37141807563538798</v>
      </c>
      <c r="AI81" s="3403"/>
      <c r="AK81" s="999"/>
      <c r="AL81" s="999"/>
      <c r="AM81" s="1582"/>
      <c r="AN81" s="1582">
        <v>0.70253590295106982</v>
      </c>
      <c r="AO81" s="2065">
        <v>0.19881227409836844</v>
      </c>
      <c r="AP81" s="1583"/>
    </row>
    <row r="82" spans="1:42" ht="16.5" hidden="1" customHeight="1" outlineLevel="2" thickBot="1">
      <c r="A82" s="999"/>
      <c r="B82" s="1198"/>
      <c r="C82" s="1645" t="s">
        <v>545</v>
      </c>
      <c r="D82" s="1606">
        <v>80</v>
      </c>
      <c r="E82" s="1664">
        <f>'FS Year'!M340</f>
        <v>64.497775035999993</v>
      </c>
      <c r="F82" s="1664">
        <f>'FS Year'!N340</f>
        <v>0</v>
      </c>
      <c r="G82" s="1664">
        <f>'FS Year'!O340</f>
        <v>133.29439276400001</v>
      </c>
      <c r="H82" s="1664">
        <f>'FS Year'!P340</f>
        <v>215.22556053299999</v>
      </c>
      <c r="I82" s="1664">
        <f>'FS Year'!Q340</f>
        <v>255.85096610599999</v>
      </c>
      <c r="J82" s="1664">
        <f>'FS Year'!R340</f>
        <v>287.23416443100001</v>
      </c>
      <c r="K82" s="1664">
        <f>'FS Year'!S340</f>
        <v>226.36414449599999</v>
      </c>
      <c r="L82" s="1664">
        <f>'FS Year'!T340</f>
        <v>299.65597464500001</v>
      </c>
      <c r="M82" s="1664">
        <f>'FS Year'!U340</f>
        <v>315.79068537400002</v>
      </c>
      <c r="N82" s="1664">
        <f>'FS Year'!V340</f>
        <v>334.70102847800001</v>
      </c>
      <c r="O82" s="1664">
        <f>'FS Year'!W340</f>
        <v>219.554321528</v>
      </c>
      <c r="P82" s="1212">
        <f>'Fixed Asset &amp; Interest'!H75</f>
        <v>197.5988893752</v>
      </c>
      <c r="Q82" s="1212">
        <f>'Fixed Asset &amp; Interest'!I75</f>
        <v>197.5988893752</v>
      </c>
      <c r="R82" s="1212">
        <f>'Fixed Asset &amp; Interest'!J75</f>
        <v>197.5988893752</v>
      </c>
      <c r="S82" s="1212">
        <f>'Fixed Asset &amp; Interest'!R75</f>
        <v>0</v>
      </c>
      <c r="T82" s="1212">
        <f>'Fixed Asset &amp; Interest'!S75</f>
        <v>0</v>
      </c>
      <c r="U82" s="1212">
        <f>'Fixed Asset &amp; Interest'!T75</f>
        <v>0</v>
      </c>
      <c r="V82" s="1212"/>
      <c r="W82" s="999"/>
      <c r="X82" s="999"/>
      <c r="Y82" s="999"/>
      <c r="Z82" s="999"/>
      <c r="AA82" s="1871"/>
      <c r="AB82" s="1871"/>
      <c r="AC82" s="1887"/>
      <c r="AD82" s="1887"/>
      <c r="AE82" s="1887"/>
      <c r="AF82" s="1887"/>
      <c r="AG82" s="1530" t="e">
        <f t="shared" ref="AG82:AG84" si="179">AE82/AN82-1</f>
        <v>#DIV/0!</v>
      </c>
      <c r="AH82" s="1530" t="e">
        <f t="shared" si="175"/>
        <v>#DIV/0!</v>
      </c>
      <c r="AI82" s="3403"/>
      <c r="AJ82">
        <f ca="1">AE80/AN80-1</f>
        <v>6.6406164349757102E-2</v>
      </c>
      <c r="AK82">
        <f ca="1">AF80/AO80-1</f>
        <v>0.1320929022223023</v>
      </c>
      <c r="AL82" s="999"/>
      <c r="AM82" s="999"/>
      <c r="AN82" s="999"/>
      <c r="AO82" s="999"/>
      <c r="AP82" s="1585"/>
    </row>
    <row r="83" spans="1:42" ht="16.5" hidden="1" customHeight="1" outlineLevel="2">
      <c r="A83" s="999"/>
      <c r="B83" s="1198"/>
      <c r="C83" s="1645" t="s">
        <v>546</v>
      </c>
      <c r="D83" s="1606">
        <v>81</v>
      </c>
      <c r="E83" s="1664">
        <f>'FS Year'!M337</f>
        <v>0.113894304</v>
      </c>
      <c r="F83" s="1664">
        <f>'FS Year'!N337</f>
        <v>1.041648482</v>
      </c>
      <c r="G83" s="1664">
        <f>'FS Year'!O337</f>
        <v>0.23392126999999999</v>
      </c>
      <c r="H83" s="1664">
        <f>'FS Year'!P337</f>
        <v>0</v>
      </c>
      <c r="I83" s="1664">
        <f>'FS Year'!Q337</f>
        <v>1.375629539</v>
      </c>
      <c r="J83" s="1664">
        <f>'FS Year'!R337</f>
        <v>0.36466553200000001</v>
      </c>
      <c r="K83" s="1664">
        <f>'FS Year'!S337</f>
        <v>0.33536967499999998</v>
      </c>
      <c r="L83" s="1664">
        <f>'FS Year'!T337</f>
        <v>20.172347364</v>
      </c>
      <c r="M83" s="1664">
        <f>'FS Year'!U337</f>
        <v>143.14084003299999</v>
      </c>
      <c r="N83" s="1664">
        <f>'FS Year'!V337</f>
        <v>4.2203685909999997</v>
      </c>
      <c r="O83" s="1664">
        <f>'FS Year'!W337</f>
        <v>1.3024142750000001</v>
      </c>
      <c r="P83" s="1212">
        <f t="shared" ref="P83:Q83" si="180">O83</f>
        <v>1.3024142750000001</v>
      </c>
      <c r="Q83" s="1212">
        <f t="shared" si="180"/>
        <v>1.3024142750000001</v>
      </c>
      <c r="R83" s="1212">
        <f t="shared" ref="R83:R84" si="181">Q83</f>
        <v>1.3024142750000001</v>
      </c>
      <c r="S83" s="1212">
        <f t="shared" ref="S83:S84" si="182">R83</f>
        <v>1.3024142750000001</v>
      </c>
      <c r="T83" s="1212">
        <f t="shared" ref="T83:T84" si="183">S83</f>
        <v>1.3024142750000001</v>
      </c>
      <c r="U83" s="1212">
        <f t="shared" ref="U83:U84" si="184">T83</f>
        <v>1.3024142750000001</v>
      </c>
      <c r="V83" s="1212"/>
      <c r="W83" s="999"/>
      <c r="X83" s="999"/>
      <c r="Y83" s="999"/>
      <c r="Z83" s="999"/>
      <c r="AA83" s="1871"/>
      <c r="AB83" s="1871"/>
      <c r="AC83" s="1887"/>
      <c r="AD83" s="1887"/>
      <c r="AE83" s="1887"/>
      <c r="AF83" s="1887"/>
      <c r="AG83" s="1530" t="e">
        <f t="shared" si="179"/>
        <v>#DIV/0!</v>
      </c>
      <c r="AH83" s="1530" t="e">
        <f t="shared" si="175"/>
        <v>#DIV/0!</v>
      </c>
      <c r="AI83" s="3403"/>
      <c r="AK83" s="999"/>
      <c r="AL83" s="999"/>
      <c r="AM83" s="999"/>
      <c r="AN83" s="999"/>
      <c r="AO83" s="999"/>
      <c r="AP83" s="999"/>
    </row>
    <row r="84" spans="1:42" ht="16.5" hidden="1" customHeight="1" outlineLevel="2">
      <c r="A84" s="999"/>
      <c r="B84" s="1198"/>
      <c r="C84" s="1645" t="s">
        <v>547</v>
      </c>
      <c r="D84" s="1606">
        <v>82</v>
      </c>
      <c r="E84" s="1664">
        <v>-4</v>
      </c>
      <c r="F84" s="1664">
        <v>-3</v>
      </c>
      <c r="G84" s="1664">
        <v>-2</v>
      </c>
      <c r="H84" s="1664">
        <v>-1</v>
      </c>
      <c r="I84" s="1664">
        <v>0</v>
      </c>
      <c r="J84" s="1664">
        <v>0</v>
      </c>
      <c r="K84" s="1664">
        <v>0</v>
      </c>
      <c r="L84" s="1664">
        <v>0</v>
      </c>
      <c r="M84" s="1664">
        <v>1</v>
      </c>
      <c r="N84" s="1664">
        <v>2</v>
      </c>
      <c r="O84" s="1664">
        <v>2</v>
      </c>
      <c r="P84" s="1212">
        <v>0</v>
      </c>
      <c r="Q84" s="1212">
        <f t="shared" ref="Q84" si="185">P84</f>
        <v>0</v>
      </c>
      <c r="R84" s="1212">
        <f t="shared" si="181"/>
        <v>0</v>
      </c>
      <c r="S84" s="1212">
        <f t="shared" si="182"/>
        <v>0</v>
      </c>
      <c r="T84" s="1212">
        <f t="shared" si="183"/>
        <v>0</v>
      </c>
      <c r="U84" s="1212">
        <f t="shared" si="184"/>
        <v>0</v>
      </c>
      <c r="V84" s="1212"/>
      <c r="W84" s="999"/>
      <c r="X84" s="999"/>
      <c r="Y84" s="999"/>
      <c r="Z84" s="999"/>
      <c r="AA84" s="1871"/>
      <c r="AB84" s="1871"/>
      <c r="AC84" s="1887"/>
      <c r="AD84" s="1887"/>
      <c r="AE84" s="1887"/>
      <c r="AF84" s="1887"/>
      <c r="AG84" s="1530" t="e">
        <f t="shared" si="179"/>
        <v>#DIV/0!</v>
      </c>
      <c r="AH84" s="1530" t="e">
        <f t="shared" si="175"/>
        <v>#DIV/0!</v>
      </c>
      <c r="AI84" s="3403"/>
      <c r="AK84" s="999"/>
      <c r="AL84" s="999"/>
      <c r="AM84" s="999"/>
      <c r="AN84" s="999"/>
      <c r="AO84" s="999"/>
      <c r="AP84" s="999"/>
    </row>
    <row r="85" spans="1:42" ht="16.5" customHeight="1" outlineLevel="1" collapsed="1">
      <c r="A85" s="999"/>
      <c r="B85" s="1001" t="s">
        <v>342</v>
      </c>
      <c r="C85" s="1645" t="str">
        <f>'FS Year'!B10</f>
        <v>Gain/(Loss) From Joint Ventures (From 2015)</v>
      </c>
      <c r="D85" s="1606">
        <v>83</v>
      </c>
      <c r="E85" s="1664">
        <f>'FS Year'!M10</f>
        <v>0</v>
      </c>
      <c r="F85" s="1664">
        <f>'FS Year'!N10</f>
        <v>0</v>
      </c>
      <c r="G85" s="1664">
        <f>'FS Year'!O10</f>
        <v>0</v>
      </c>
      <c r="H85" s="1664">
        <f>'FS Year'!P10</f>
        <v>0</v>
      </c>
      <c r="I85" s="1664">
        <f>'FS Year'!Q10</f>
        <v>-2.1009868850000002</v>
      </c>
      <c r="J85" s="1664">
        <f>'FS Year'!R10</f>
        <v>-3.473283371</v>
      </c>
      <c r="K85" s="1665">
        <f>'FS Year'!S10</f>
        <v>-3.7069394710000001</v>
      </c>
      <c r="L85" s="1665">
        <f>'FS Year'!T10</f>
        <v>-2.2105004859999999</v>
      </c>
      <c r="M85" s="1665">
        <f>'FS Year'!U10</f>
        <v>0</v>
      </c>
      <c r="N85" s="1665">
        <f>'FS Year'!V10</f>
        <v>0</v>
      </c>
      <c r="O85" s="1665">
        <f>'FS Year'!W10</f>
        <v>-44.596454899000001</v>
      </c>
      <c r="P85" s="1212">
        <f>SUM(Rev_Year!AW51:AZ51)</f>
        <v>30.026059381131859</v>
      </c>
      <c r="Q85" s="1212">
        <f>SUM(Rev_Year!BA51:BD51)</f>
        <v>103.6279018557307</v>
      </c>
      <c r="R85" s="1212">
        <f>SUM(Rev_Year!BB51:BE51)</f>
        <v>130.58207687294083</v>
      </c>
      <c r="S85" s="1212">
        <f>SUM(Rev_Year!BC51:BF51)</f>
        <v>159.09245602388489</v>
      </c>
      <c r="T85" s="1212">
        <f>SUM(Rev_Year!BD51:BG51)</f>
        <v>193.71410285159729</v>
      </c>
      <c r="U85" s="1212">
        <f>SUM(Rev_Year!BE51:BH51)</f>
        <v>230.27256389067577</v>
      </c>
      <c r="V85" s="1212"/>
      <c r="W85" s="999"/>
      <c r="X85" s="999"/>
      <c r="Y85" s="999"/>
      <c r="Z85" s="999"/>
      <c r="AA85" s="1834" t="s">
        <v>548</v>
      </c>
      <c r="AB85" s="1884">
        <f ca="1">AB80/AB67</f>
        <v>3.0731754757487999E-2</v>
      </c>
      <c r="AC85" s="1885">
        <f>AC80/AC67</f>
        <v>1.4175658825020796E-3</v>
      </c>
      <c r="AD85" s="1885">
        <f>AD80/AD67</f>
        <v>2.7704604008050183E-2</v>
      </c>
      <c r="AE85" s="1885">
        <f ca="1">AE80/AE67</f>
        <v>4.2341824697263795E-2</v>
      </c>
      <c r="AF85" s="1885">
        <f ca="1">AF80/AF67</f>
        <v>4.4329706873501427E-2</v>
      </c>
      <c r="AG85" s="1892">
        <f ca="1">(AE85-AN85)*100</f>
        <v>0.1507976016411984</v>
      </c>
      <c r="AH85" s="1892">
        <f ca="1">(AF85-AO85)*100</f>
        <v>0.28059721174043883</v>
      </c>
      <c r="AI85" s="3403"/>
      <c r="AK85" s="999"/>
      <c r="AL85" s="999"/>
      <c r="AM85" s="999"/>
      <c r="AN85" s="999">
        <v>4.0833848680851811E-2</v>
      </c>
      <c r="AO85" s="999">
        <v>4.1523734756097039E-2</v>
      </c>
      <c r="AP85" s="999"/>
    </row>
    <row r="86" spans="1:42" ht="16.5" customHeight="1" outlineLevel="1">
      <c r="A86" s="999"/>
      <c r="B86" s="1001" t="s">
        <v>338</v>
      </c>
      <c r="C86" s="1617" t="s">
        <v>549</v>
      </c>
      <c r="D86" s="1606">
        <v>84</v>
      </c>
      <c r="E86" s="1623">
        <f>'FS Year'!M8</f>
        <v>-21.291413995999999</v>
      </c>
      <c r="F86" s="1623">
        <f>'FS Year'!N8</f>
        <v>-40.666093756000002</v>
      </c>
      <c r="G86" s="1623">
        <f>'FS Year'!O8</f>
        <v>-120.085861346</v>
      </c>
      <c r="H86" s="1623">
        <f>'FS Year'!P8</f>
        <v>-234.28659627499999</v>
      </c>
      <c r="I86" s="1623">
        <f>'FS Year'!Q8</f>
        <v>-436.573150236</v>
      </c>
      <c r="J86" s="1649">
        <f>'FS Year'!R8</f>
        <v>-569.75484484399999</v>
      </c>
      <c r="K86" s="1649">
        <f>'FS Year'!S8</f>
        <v>-594.15151375100004</v>
      </c>
      <c r="L86" s="1649">
        <f>'FS Year'!T8</f>
        <v>-714.70722574499996</v>
      </c>
      <c r="M86" s="1649">
        <f>'FS Year'!U8</f>
        <v>-1382.6204545319999</v>
      </c>
      <c r="N86" s="1649">
        <f>'FS Year'!V8</f>
        <v>-1556.146106982</v>
      </c>
      <c r="O86" s="1649">
        <f>'FS Year'!W8</f>
        <v>-1188.4656095099999</v>
      </c>
      <c r="P86" s="1666">
        <f ca="1">SUM(P87:P90)</f>
        <v>-1233.9314900178645</v>
      </c>
      <c r="Q86" s="1666">
        <f ca="1">SUM(Q87:Q90)</f>
        <v>-1290.0114253329207</v>
      </c>
      <c r="R86" s="1666">
        <f t="shared" ref="R86:S86" ca="1" si="186">SUM(R87:R90)</f>
        <v>-1277.6040434689321</v>
      </c>
      <c r="S86" s="1666">
        <f t="shared" ca="1" si="186"/>
        <v>-1275.6087126415539</v>
      </c>
      <c r="T86" s="1666">
        <f t="shared" ref="T86" ca="1" si="187">SUM(T87:T90)</f>
        <v>-1276.3966783334536</v>
      </c>
      <c r="U86" s="1666">
        <f t="shared" ref="U86" ca="1" si="188">SUM(U87:U90)</f>
        <v>-1264.5389916479699</v>
      </c>
      <c r="V86" s="1666"/>
      <c r="W86" s="1214"/>
      <c r="X86" s="1202" t="e" vm="1">
        <v>#VALUE!</v>
      </c>
      <c r="Y86" s="1667" cm="1">
        <f t="array" aca="1" ref="Y86" ca="1">_FV(X86,"Price")*180000/10^6</f>
        <v>5494.2929999999997</v>
      </c>
      <c r="Z86" s="999"/>
      <c r="AA86" s="1879" t="s">
        <v>31</v>
      </c>
      <c r="AB86" s="1880">
        <f>M105</f>
        <v>-0.16349800198775055</v>
      </c>
      <c r="AC86" s="1881">
        <f>N105</f>
        <v>-0.9591026623765091</v>
      </c>
      <c r="AD86" s="1881">
        <f>O105</f>
        <v>21.197661610378443</v>
      </c>
      <c r="AE86" s="1881">
        <f ca="1">P105</f>
        <v>0.81559478193380097</v>
      </c>
      <c r="AF86" s="2132">
        <f ca="1">AF80/AE80-1</f>
        <v>0.27265474635667974</v>
      </c>
      <c r="AG86" s="1545"/>
      <c r="AH86" s="1545"/>
      <c r="AI86" s="3403"/>
      <c r="AK86" s="999"/>
      <c r="AL86" s="999"/>
      <c r="AM86" s="1586"/>
      <c r="AN86" s="1586">
        <v>0.70253590295106982</v>
      </c>
      <c r="AO86" s="2066">
        <v>0.19881227409836844</v>
      </c>
      <c r="AP86" s="999"/>
    </row>
    <row r="87" spans="1:42" ht="16.5" hidden="1" customHeight="1" outlineLevel="2">
      <c r="A87" s="999"/>
      <c r="B87" s="1001" t="s">
        <v>340</v>
      </c>
      <c r="C87" s="1645" t="s">
        <v>550</v>
      </c>
      <c r="D87" s="1606">
        <v>85</v>
      </c>
      <c r="E87" s="1664">
        <f>'FS Year'!M342</f>
        <v>21.261415760999999</v>
      </c>
      <c r="F87" s="1664">
        <f>'FS Year'!N342</f>
        <v>38.893852013999997</v>
      </c>
      <c r="G87" s="1664">
        <f>'FS Year'!O342</f>
        <v>119.64569530599999</v>
      </c>
      <c r="H87" s="1664">
        <f>'FS Year'!P342</f>
        <v>233.20234049199999</v>
      </c>
      <c r="I87" s="1664">
        <f>'FS Year'!Q342</f>
        <v>436.416577674</v>
      </c>
      <c r="J87" s="1668">
        <f>-'FS Year'!R342</f>
        <v>-568.13671713400004</v>
      </c>
      <c r="K87" s="1668">
        <f>-'FS Year'!S342</f>
        <v>-594.00382102100002</v>
      </c>
      <c r="L87" s="1668">
        <f>-'FS Year'!T342</f>
        <v>-674.427746189</v>
      </c>
      <c r="M87" s="1668">
        <f>-'FS Year'!U342</f>
        <v>-1362.1439091029999</v>
      </c>
      <c r="N87" s="1668">
        <f>-'FS Year'!V342</f>
        <v>-1447.7183547970001</v>
      </c>
      <c r="O87" s="1668">
        <f>-'FS Year'!W342</f>
        <v>-1137.2361297479999</v>
      </c>
      <c r="P87" s="1669">
        <f ca="1">IFERROR(-'Fixed Asset &amp; Interest'!H84,0)</f>
        <v>-1189.0917862278645</v>
      </c>
      <c r="Q87" s="1669">
        <f ca="1">IFERROR(-'Fixed Asset &amp; Interest'!I84,0)</f>
        <v>-1221.8457800872538</v>
      </c>
      <c r="R87" s="1669">
        <f ca="1">IFERROR(-'Fixed Asset &amp; Interest'!J84,0)</f>
        <v>-1222.8591005363764</v>
      </c>
      <c r="S87" s="1669">
        <f ca="1">IFERROR(-'Fixed Asset &amp; Interest'!K84,0)</f>
        <v>-1221.8443472107022</v>
      </c>
      <c r="T87" s="1669">
        <f ca="1">IFERROR(-'Fixed Asset &amp; Interest'!L84,0)</f>
        <v>-1217.5050271304287</v>
      </c>
      <c r="U87" s="1669">
        <f ca="1">IFERROR(-'Fixed Asset &amp; Interest'!M84,0)</f>
        <v>-1208.7386717924926</v>
      </c>
      <c r="V87" s="1669"/>
      <c r="W87" s="999"/>
      <c r="X87" s="999"/>
      <c r="Y87" s="999"/>
      <c r="Z87" s="999"/>
      <c r="AA87" s="1871" t="s">
        <v>551</v>
      </c>
      <c r="AB87" s="1882"/>
      <c r="AC87" s="1521"/>
      <c r="AD87" s="1521"/>
      <c r="AE87" s="1521"/>
      <c r="AF87" s="1521"/>
      <c r="AG87" s="1373" t="e">
        <f t="shared" ref="AG87:AH91" si="189">AE87/AN88-1</f>
        <v>#DIV/0!</v>
      </c>
      <c r="AH87" s="1373" t="e">
        <f t="shared" si="189"/>
        <v>#DIV/0!</v>
      </c>
      <c r="AI87" s="3403"/>
      <c r="AK87" s="999"/>
      <c r="AL87" s="999"/>
      <c r="AM87" s="1582"/>
      <c r="AN87" s="1582"/>
      <c r="AO87" s="2065"/>
      <c r="AP87" s="999"/>
    </row>
    <row r="88" spans="1:42" ht="16.5" hidden="1" customHeight="1" outlineLevel="2">
      <c r="A88" s="999"/>
      <c r="B88" s="1198"/>
      <c r="C88" s="1645" t="s">
        <v>552</v>
      </c>
      <c r="D88" s="1606">
        <v>86</v>
      </c>
      <c r="E88" s="1664">
        <f>'FS Year'!M346</f>
        <v>2.9998235000000002E-2</v>
      </c>
      <c r="F88" s="1664">
        <f>'FS Year'!N346</f>
        <v>1.7722417420000001</v>
      </c>
      <c r="G88" s="1664">
        <f>'FS Year'!O346</f>
        <v>0.44016603999999998</v>
      </c>
      <c r="H88" s="1664">
        <f>'FS Year'!P346</f>
        <v>0</v>
      </c>
      <c r="I88" s="1664">
        <f>'FS Year'!Q346</f>
        <v>1.5147019999999999E-3</v>
      </c>
      <c r="J88" s="1668">
        <f>'FS Year'!R346*-1</f>
        <v>-3.5984154999999997E-2</v>
      </c>
      <c r="K88" s="1668">
        <f>'FS Year'!S346*-1</f>
        <v>-5.9418874000000003E-2</v>
      </c>
      <c r="L88" s="1668">
        <f>'FS Year'!T346*-1</f>
        <v>-40.279479555999998</v>
      </c>
      <c r="M88" s="1668">
        <f>'FS Year'!U346*-1</f>
        <v>-13.385429290999999</v>
      </c>
      <c r="N88" s="1668">
        <f>'FS Year'!V346*-1</f>
        <v>-84.000285446999996</v>
      </c>
      <c r="O88" s="1668">
        <f>'FS Year'!W346*-1</f>
        <v>-25.885524365999999</v>
      </c>
      <c r="P88" s="1669">
        <f>IFERROR(-'Fixed Asset &amp; Interest'!H85,0)</f>
        <v>-25.885524365999999</v>
      </c>
      <c r="Q88" s="1669">
        <f>IFERROR(-'Fixed Asset &amp; Interest'!I85,0)</f>
        <v>-45.257111393000002</v>
      </c>
      <c r="R88" s="1669">
        <f>IFERROR(-'Fixed Asset &amp; Interest'!J85,0)</f>
        <v>-32.342720041666666</v>
      </c>
      <c r="S88" s="1669">
        <f>IFERROR(-'Fixed Asset &amp; Interest'!K85,0)</f>
        <v>-32.342720041666666</v>
      </c>
      <c r="T88" s="1669">
        <f>IFERROR(-'Fixed Asset &amp; Interest'!L85,0)</f>
        <v>-36.647517158777781</v>
      </c>
      <c r="U88" s="1669">
        <f>IFERROR(-'Fixed Asset &amp; Interest'!M85,0)</f>
        <v>-33.777652414037043</v>
      </c>
      <c r="V88" s="1669"/>
      <c r="W88" s="999"/>
      <c r="X88" s="999"/>
      <c r="Y88" s="999"/>
      <c r="Z88" s="999"/>
      <c r="AA88" s="1871"/>
      <c r="AB88" s="1871"/>
      <c r="AC88" s="1887"/>
      <c r="AD88" s="1887"/>
      <c r="AE88" s="1887"/>
      <c r="AF88" s="1887"/>
      <c r="AG88" s="1373" t="e">
        <f t="shared" si="189"/>
        <v>#DIV/0!</v>
      </c>
      <c r="AH88" s="1373" t="e">
        <f t="shared" si="189"/>
        <v>#DIV/0!</v>
      </c>
      <c r="AI88" s="3403"/>
      <c r="AK88" s="999"/>
      <c r="AL88" s="999"/>
      <c r="AM88" s="1202"/>
      <c r="AN88" s="1202"/>
      <c r="AO88" s="1256"/>
      <c r="AP88" s="999"/>
    </row>
    <row r="89" spans="1:42" ht="16.5" hidden="1" customHeight="1" outlineLevel="2">
      <c r="A89" s="999"/>
      <c r="B89" s="1198"/>
      <c r="C89" s="1645" t="s">
        <v>553</v>
      </c>
      <c r="D89" s="1606">
        <v>87</v>
      </c>
      <c r="E89" s="1664"/>
      <c r="F89" s="1664"/>
      <c r="G89" s="1664"/>
      <c r="H89" s="1664"/>
      <c r="I89" s="1664"/>
      <c r="J89" s="1668"/>
      <c r="K89" s="1668"/>
      <c r="L89" s="1668"/>
      <c r="M89" s="1668"/>
      <c r="N89" s="1668"/>
      <c r="O89" s="1668"/>
      <c r="P89" s="1669">
        <f ca="1">IFERROR(-P277*P38,0)</f>
        <v>0</v>
      </c>
      <c r="Q89" s="1669">
        <f ca="1">IFERROR(-Q277*Q38,0)</f>
        <v>0</v>
      </c>
      <c r="R89" s="1669">
        <f t="shared" ref="R89" ca="1" si="190">IFERROR(-R277*R38,0)</f>
        <v>0</v>
      </c>
      <c r="S89" s="1669">
        <f t="shared" ref="S89:U89" ca="1" si="191">IFERROR(-S277*S38,0)</f>
        <v>0</v>
      </c>
      <c r="T89" s="1669">
        <f t="shared" ca="1" si="191"/>
        <v>0</v>
      </c>
      <c r="U89" s="1669">
        <f t="shared" ca="1" si="191"/>
        <v>0</v>
      </c>
      <c r="V89" s="1669"/>
      <c r="W89" s="999"/>
      <c r="X89" s="999"/>
      <c r="Y89" s="999"/>
      <c r="Z89" s="999"/>
      <c r="AA89" s="1871"/>
      <c r="AB89" s="1882"/>
      <c r="AC89" s="1521"/>
      <c r="AD89" s="1521"/>
      <c r="AE89" s="1521"/>
      <c r="AF89" s="1521"/>
      <c r="AG89" s="1373" t="e">
        <f t="shared" si="189"/>
        <v>#DIV/0!</v>
      </c>
      <c r="AH89" s="1373" t="e">
        <f t="shared" si="189"/>
        <v>#DIV/0!</v>
      </c>
      <c r="AI89" s="3403"/>
      <c r="AK89" s="999"/>
      <c r="AL89" s="999"/>
      <c r="AM89" s="999"/>
      <c r="AN89" s="999"/>
      <c r="AO89" s="999"/>
      <c r="AP89" s="999"/>
    </row>
    <row r="90" spans="1:42" ht="16.5" hidden="1" customHeight="1" outlineLevel="2">
      <c r="A90" s="999"/>
      <c r="B90" s="1198"/>
      <c r="C90" s="1645" t="s">
        <v>554</v>
      </c>
      <c r="D90" s="1606">
        <v>88</v>
      </c>
      <c r="E90" s="1664">
        <f>SUM('FS Year'!M348:M349)</f>
        <v>0</v>
      </c>
      <c r="F90" s="1664">
        <f>SUM('FS Year'!N348:N349)</f>
        <v>0</v>
      </c>
      <c r="G90" s="1664">
        <f>SUM('FS Year'!O348:O349)</f>
        <v>0</v>
      </c>
      <c r="H90" s="1664">
        <f>SUM('FS Year'!P348:P349)</f>
        <v>-234.28659627499999</v>
      </c>
      <c r="I90" s="1664">
        <f>SUM('FS Year'!Q348:Q349)</f>
        <v>0.15505785999999999</v>
      </c>
      <c r="J90" s="1668">
        <f>SUM('FS Year'!R348:R349)*-1</f>
        <v>-1.582143555</v>
      </c>
      <c r="K90" s="1668">
        <f>SUM('FS Year'!S348:S349)*-1</f>
        <v>-8.8273855999999998E-2</v>
      </c>
      <c r="L90" s="1668">
        <f>SUM('FS Year'!T348:T349)*-1</f>
        <v>0</v>
      </c>
      <c r="M90" s="1668">
        <f>SUM('FS Year'!U348:U349)*-1</f>
        <v>-7.0911161380000003</v>
      </c>
      <c r="N90" s="1668">
        <f>SUM('FS Year'!V348:V349)*-1</f>
        <v>-24.427466738</v>
      </c>
      <c r="O90" s="1668">
        <f>SUM('FS Year'!W348:W349)*-1</f>
        <v>-25.343955395999998</v>
      </c>
      <c r="P90" s="1669">
        <f>IFERROR(-'Fixed Asset &amp; Interest'!H86,0)</f>
        <v>-18.954179423999999</v>
      </c>
      <c r="Q90" s="1669">
        <f>IFERROR(-'Fixed Asset &amp; Interest'!I86,0)</f>
        <v>-22.908533852666665</v>
      </c>
      <c r="R90" s="1669">
        <f>IFERROR(-'Fixed Asset &amp; Interest'!J86,0)</f>
        <v>-22.40222289088889</v>
      </c>
      <c r="S90" s="1669">
        <f>IFERROR(-'Fixed Asset &amp; Interest'!K86,0)</f>
        <v>-21.421645389185187</v>
      </c>
      <c r="T90" s="1669">
        <f>IFERROR(-'Fixed Asset &amp; Interest'!L86,0)</f>
        <v>-22.244134044246916</v>
      </c>
      <c r="U90" s="1669">
        <f>IFERROR(-'Fixed Asset &amp; Interest'!M86,0)</f>
        <v>-22.022667441440333</v>
      </c>
      <c r="V90" s="1669"/>
      <c r="W90" s="999"/>
      <c r="X90" s="999"/>
      <c r="Y90" s="999"/>
      <c r="Z90" s="999"/>
      <c r="AA90" s="1871"/>
      <c r="AB90" s="1882"/>
      <c r="AC90" s="1521"/>
      <c r="AD90" s="1521"/>
      <c r="AE90" s="1521"/>
      <c r="AF90" s="1521"/>
      <c r="AG90" s="1373">
        <f t="shared" si="189"/>
        <v>-1</v>
      </c>
      <c r="AH90" s="1373">
        <f t="shared" si="189"/>
        <v>-1</v>
      </c>
      <c r="AI90" s="3403"/>
      <c r="AK90" s="999"/>
      <c r="AL90" s="999"/>
      <c r="AM90" s="1202"/>
      <c r="AN90" s="1202"/>
      <c r="AO90" s="1256"/>
      <c r="AP90" s="999"/>
    </row>
    <row r="91" spans="1:42" ht="16.5" hidden="1" customHeight="1" outlineLevel="2">
      <c r="A91" s="999"/>
      <c r="B91" s="1198"/>
      <c r="C91" s="1645"/>
      <c r="D91" s="1606">
        <v>89</v>
      </c>
      <c r="E91" s="1609"/>
      <c r="F91" s="1609"/>
      <c r="G91" s="1609"/>
      <c r="H91" s="1609"/>
      <c r="I91" s="1609"/>
      <c r="J91" s="1670"/>
      <c r="K91" s="1670"/>
      <c r="L91" s="1670"/>
      <c r="M91" s="1670"/>
      <c r="N91" s="1670"/>
      <c r="O91" s="1670"/>
      <c r="P91" s="1669"/>
      <c r="Q91" s="1669"/>
      <c r="R91" s="1669"/>
      <c r="S91" s="1669"/>
      <c r="T91" s="1669"/>
      <c r="U91" s="1669"/>
      <c r="V91" s="1669"/>
      <c r="W91" s="999"/>
      <c r="X91" s="999"/>
      <c r="Y91" s="999"/>
      <c r="Z91" s="999"/>
      <c r="AA91" s="1834" t="s">
        <v>31</v>
      </c>
      <c r="AB91" s="1886">
        <f>M105</f>
        <v>-0.16349800198775055</v>
      </c>
      <c r="AC91" s="1368">
        <f>N105</f>
        <v>-0.9591026623765091</v>
      </c>
      <c r="AD91" s="1368">
        <f>O105</f>
        <v>21.197661610378443</v>
      </c>
      <c r="AE91" s="1368">
        <f ca="1">P105</f>
        <v>0.81559478193380097</v>
      </c>
      <c r="AF91" s="1368">
        <f ca="1">Q105</f>
        <v>0.27265474635667974</v>
      </c>
      <c r="AG91" s="1373">
        <f t="shared" ca="1" si="189"/>
        <v>-0.99980901580885972</v>
      </c>
      <c r="AH91" s="1373">
        <f t="shared" ca="1" si="189"/>
        <v>-0.9999467419988699</v>
      </c>
      <c r="AI91" s="3403"/>
      <c r="AK91" s="999"/>
      <c r="AL91" s="999"/>
      <c r="AM91" s="1202"/>
      <c r="AN91" s="1202">
        <v>0.70253590295106982</v>
      </c>
      <c r="AO91" s="1256">
        <v>0.19881227409836844</v>
      </c>
      <c r="AP91" s="999"/>
    </row>
    <row r="92" spans="1:42" ht="16.5" customHeight="1" outlineLevel="1" collapsed="1">
      <c r="A92" s="999"/>
      <c r="B92" s="1001" t="s">
        <v>344</v>
      </c>
      <c r="C92" s="1617" t="s">
        <v>555</v>
      </c>
      <c r="D92" s="1606">
        <v>90</v>
      </c>
      <c r="E92" s="1671">
        <f t="shared" ref="E92:H92" si="192">SUM(E93:E94)</f>
        <v>11.878481385000001</v>
      </c>
      <c r="F92" s="1671">
        <f t="shared" si="192"/>
        <v>23.443193694999998</v>
      </c>
      <c r="G92" s="1671">
        <f t="shared" si="192"/>
        <v>-0.960835675000002</v>
      </c>
      <c r="H92" s="1671">
        <f t="shared" si="192"/>
        <v>13.868256775999999</v>
      </c>
      <c r="I92" s="1671">
        <f t="shared" ref="I92:M92" si="193">SUM(I93:I94)</f>
        <v>12.136156583000002</v>
      </c>
      <c r="J92" s="1671">
        <f t="shared" si="193"/>
        <v>18.763773118999996</v>
      </c>
      <c r="K92" s="1671">
        <f t="shared" si="193"/>
        <v>-2.7945256009999966</v>
      </c>
      <c r="L92" s="1671">
        <f t="shared" si="193"/>
        <v>5.9768321869999994</v>
      </c>
      <c r="M92" s="1671">
        <f t="shared" si="193"/>
        <v>-518.33832502600001</v>
      </c>
      <c r="N92" s="1671">
        <f>SUM(N93:N94)</f>
        <v>-328.15952672900005</v>
      </c>
      <c r="O92" s="1671">
        <f>SUM(O93:O94)</f>
        <v>-401.28241181300001</v>
      </c>
      <c r="P92" s="1672">
        <f>P93+P94</f>
        <v>18</v>
      </c>
      <c r="Q92" s="1672">
        <f>P92</f>
        <v>18</v>
      </c>
      <c r="R92" s="1672">
        <f t="shared" ref="R92:S94" si="194">Q92</f>
        <v>18</v>
      </c>
      <c r="S92" s="1672">
        <f t="shared" si="194"/>
        <v>18</v>
      </c>
      <c r="T92" s="1672">
        <f t="shared" ref="T92:U92" si="195">S92</f>
        <v>18</v>
      </c>
      <c r="U92" s="1672">
        <f t="shared" si="195"/>
        <v>18</v>
      </c>
      <c r="V92" s="1672"/>
      <c r="W92" s="1213"/>
      <c r="X92" s="999"/>
      <c r="Y92" s="999"/>
      <c r="Z92" s="999"/>
      <c r="AA92" s="1871" t="s">
        <v>356</v>
      </c>
      <c r="AB92" s="1882">
        <f ca="1">M107</f>
        <v>2791.885420534511</v>
      </c>
      <c r="AC92" s="1521">
        <f ca="1">N107</f>
        <v>114.18068064970186</v>
      </c>
      <c r="AD92" s="1521">
        <f ca="1">O107</f>
        <v>2534.5441115047679</v>
      </c>
      <c r="AE92" s="1521">
        <f ca="1">P107</f>
        <v>4601.7050634290981</v>
      </c>
      <c r="AF92" s="1521">
        <f ca="1">Q107</f>
        <v>5856.3817903066083</v>
      </c>
      <c r="AG92" s="1587"/>
      <c r="AH92" s="1587"/>
      <c r="AI92" s="3403"/>
      <c r="AK92" s="999"/>
      <c r="AL92" s="999" t="e">
        <f>AD80/#REF!-1</f>
        <v>#REF!</v>
      </c>
      <c r="AM92" s="1582"/>
      <c r="AN92" s="1582">
        <v>4270.4832115380223</v>
      </c>
      <c r="AO92" s="2065">
        <v>5119.5076903228</v>
      </c>
      <c r="AP92" s="999"/>
    </row>
    <row r="93" spans="1:42" ht="15" hidden="1" customHeight="1" outlineLevel="2">
      <c r="A93" s="999"/>
      <c r="B93" s="1198"/>
      <c r="C93" s="1645" t="s">
        <v>556</v>
      </c>
      <c r="D93" s="1606">
        <v>91</v>
      </c>
      <c r="E93" s="1673">
        <f>'FS Year'!M14</f>
        <v>15.118039591</v>
      </c>
      <c r="F93" s="1673">
        <f>'FS Year'!N14</f>
        <v>25.192750122</v>
      </c>
      <c r="G93" s="1673">
        <f>'FS Year'!O14</f>
        <v>31.129990082999999</v>
      </c>
      <c r="H93" s="1673">
        <f>'FS Year'!P14</f>
        <v>17.684643399999999</v>
      </c>
      <c r="I93" s="1673">
        <f>'FS Year'!Q14</f>
        <v>33.233337382000002</v>
      </c>
      <c r="J93" s="1673">
        <f>'FS Year'!R14</f>
        <v>41.557041540999997</v>
      </c>
      <c r="K93" s="1673">
        <f>'FS Year'!S14</f>
        <v>43.512695471000001</v>
      </c>
      <c r="L93" s="1673">
        <f>'FS Year'!T14</f>
        <v>54.872797433000002</v>
      </c>
      <c r="M93" s="1673">
        <f>'FS Year'!U14</f>
        <v>61.606712676000001</v>
      </c>
      <c r="N93" s="1673">
        <f>'FS Year'!V14</f>
        <v>36.883419050999997</v>
      </c>
      <c r="O93" s="1673">
        <f>'FS Year'!W14</f>
        <v>25.799428197000001</v>
      </c>
      <c r="P93" s="1669">
        <v>28</v>
      </c>
      <c r="Q93" s="1669">
        <f t="shared" ref="Q93" si="196">P93</f>
        <v>28</v>
      </c>
      <c r="R93" s="1669">
        <f t="shared" si="194"/>
        <v>28</v>
      </c>
      <c r="S93" s="1669">
        <f t="shared" si="194"/>
        <v>28</v>
      </c>
      <c r="T93" s="1669">
        <f t="shared" ref="T93:U93" si="197">S93</f>
        <v>28</v>
      </c>
      <c r="U93" s="1669">
        <f t="shared" si="197"/>
        <v>28</v>
      </c>
      <c r="V93" s="1669"/>
      <c r="W93" s="999"/>
      <c r="X93" s="999"/>
      <c r="Y93" s="999"/>
      <c r="Z93" s="999"/>
      <c r="AA93" s="1871"/>
      <c r="AB93" s="1871"/>
      <c r="AC93" s="1887"/>
      <c r="AD93" s="1887"/>
      <c r="AE93" s="1887"/>
      <c r="AF93" s="1887"/>
      <c r="AG93" s="1588"/>
      <c r="AH93" s="1588"/>
      <c r="AI93" s="3403"/>
      <c r="AK93" s="999"/>
      <c r="AL93" s="999"/>
      <c r="AM93" s="999"/>
      <c r="AN93" s="999"/>
      <c r="AO93" s="999"/>
      <c r="AP93" s="999"/>
    </row>
    <row r="94" spans="1:42" ht="15" hidden="1" customHeight="1" outlineLevel="2">
      <c r="A94" s="999"/>
      <c r="B94" s="1198"/>
      <c r="C94" s="1645" t="s">
        <v>557</v>
      </c>
      <c r="D94" s="1606">
        <v>92</v>
      </c>
      <c r="E94" s="1673">
        <f>'FS Year'!M15</f>
        <v>-3.2395582059999999</v>
      </c>
      <c r="F94" s="1673">
        <f>'FS Year'!N15</f>
        <v>-1.7495564269999999</v>
      </c>
      <c r="G94" s="1673">
        <f>'FS Year'!O15</f>
        <v>-32.090825758000001</v>
      </c>
      <c r="H94" s="1673">
        <f>'FS Year'!P15</f>
        <v>-3.8163866240000002</v>
      </c>
      <c r="I94" s="1673">
        <f>'FS Year'!Q15</f>
        <v>-21.097180799</v>
      </c>
      <c r="J94" s="1673">
        <f>'FS Year'!R15</f>
        <v>-22.793268422000001</v>
      </c>
      <c r="K94" s="1673">
        <f>'FS Year'!S15</f>
        <v>-46.307221071999997</v>
      </c>
      <c r="L94" s="1673">
        <f>'FS Year'!T15</f>
        <v>-48.895965246000003</v>
      </c>
      <c r="M94" s="1673">
        <f>'FS Year'!U15</f>
        <v>-579.94503770200004</v>
      </c>
      <c r="N94" s="1673">
        <f>'FS Year'!V15</f>
        <v>-365.04294578000003</v>
      </c>
      <c r="O94" s="1673">
        <f>'FS Year'!W15</f>
        <v>-427.08184001000001</v>
      </c>
      <c r="P94" s="1669">
        <v>-10</v>
      </c>
      <c r="Q94" s="1669">
        <f>P94-23</f>
        <v>-33</v>
      </c>
      <c r="R94" s="1669">
        <f t="shared" si="194"/>
        <v>-33</v>
      </c>
      <c r="S94" s="1669">
        <f t="shared" si="194"/>
        <v>-33</v>
      </c>
      <c r="T94" s="1669">
        <f t="shared" ref="T94:U94" si="198">S94</f>
        <v>-33</v>
      </c>
      <c r="U94" s="1669">
        <f t="shared" si="198"/>
        <v>-33</v>
      </c>
      <c r="V94" s="1669"/>
      <c r="W94" s="1669"/>
      <c r="X94" s="999"/>
      <c r="Y94" s="999"/>
      <c r="Z94" s="999"/>
      <c r="AA94" s="1871"/>
      <c r="AB94" s="1871"/>
      <c r="AC94" s="1887"/>
      <c r="AD94" s="1887"/>
      <c r="AE94" s="1887"/>
      <c r="AF94" s="1887"/>
      <c r="AG94" s="1588"/>
      <c r="AH94" s="1588"/>
      <c r="AI94" s="3403"/>
      <c r="AK94" s="999"/>
      <c r="AL94" s="999"/>
      <c r="AM94" s="999"/>
      <c r="AN94" s="999"/>
      <c r="AO94" s="999"/>
      <c r="AP94" s="999"/>
    </row>
    <row r="95" spans="1:42" ht="15" hidden="1" customHeight="1" outlineLevel="2">
      <c r="A95" s="999"/>
      <c r="B95" s="1198"/>
      <c r="C95" s="1645"/>
      <c r="D95" s="1606">
        <v>93</v>
      </c>
      <c r="E95" s="1665"/>
      <c r="F95" s="1665"/>
      <c r="G95" s="1665"/>
      <c r="H95" s="1665"/>
      <c r="I95" s="1665"/>
      <c r="J95" s="1627"/>
      <c r="K95" s="1200"/>
      <c r="L95" s="1200"/>
      <c r="M95" s="1200"/>
      <c r="N95" s="1200"/>
      <c r="O95" s="1200"/>
      <c r="P95" s="999"/>
      <c r="Q95" s="999"/>
      <c r="R95" s="999"/>
      <c r="S95" s="999"/>
      <c r="T95" s="999"/>
      <c r="U95" s="999"/>
      <c r="V95" s="999"/>
      <c r="W95" s="999"/>
      <c r="X95" s="999"/>
      <c r="Y95" s="999"/>
      <c r="Z95" s="999"/>
      <c r="AA95" s="1871"/>
      <c r="AB95" s="1871"/>
      <c r="AC95" s="1887"/>
      <c r="AD95" s="1887"/>
      <c r="AE95" s="1887"/>
      <c r="AF95" s="1887"/>
      <c r="AG95" s="1584"/>
      <c r="AH95" s="1584"/>
      <c r="AI95" s="3403"/>
      <c r="AK95" s="999"/>
      <c r="AL95" s="999"/>
      <c r="AM95" s="999"/>
      <c r="AN95" s="999"/>
      <c r="AO95" s="999"/>
      <c r="AP95" s="999"/>
    </row>
    <row r="96" spans="1:42" outlineLevel="1" collapsed="1">
      <c r="A96" s="1195"/>
      <c r="B96" s="1001" t="s">
        <v>346</v>
      </c>
      <c r="C96" s="1621" t="s">
        <v>188</v>
      </c>
      <c r="D96" s="1606">
        <v>94</v>
      </c>
      <c r="E96" s="1674" t="e">
        <f t="shared" ref="E96:H96" si="199">E78+E80+E86+E92+E85</f>
        <v>#VALUE!</v>
      </c>
      <c r="F96" s="1674">
        <f t="shared" si="199"/>
        <v>1385.7837876939998</v>
      </c>
      <c r="G96" s="1674">
        <f t="shared" si="199"/>
        <v>2005.9141149230004</v>
      </c>
      <c r="H96" s="1674">
        <f t="shared" si="199"/>
        <v>2809.3120326459998</v>
      </c>
      <c r="I96" s="1674">
        <f t="shared" ref="I96:J96" si="200">I78+I80+I86+I92+I85</f>
        <v>3786.3185689190009</v>
      </c>
      <c r="J96" s="1623">
        <f t="shared" si="200"/>
        <v>5053.4472046959972</v>
      </c>
      <c r="K96" s="1623">
        <f t="shared" ref="K96" si="201">K78+K80+K86+K92</f>
        <v>5413.4423468240011</v>
      </c>
      <c r="L96" s="1623">
        <f>L78+L80+L86+L92</f>
        <v>6473.7942510289995</v>
      </c>
      <c r="M96" s="1623">
        <f>M78+M80+M86+M92</f>
        <v>6056.3553735580017</v>
      </c>
      <c r="N96" s="1623">
        <f>N78+N80+N86+N92</f>
        <v>689.69236789599802</v>
      </c>
      <c r="O96" s="1623">
        <f>O78+O80+O86+O92+O85</f>
        <v>4825.7630130780026</v>
      </c>
      <c r="P96" s="1207">
        <f ca="1">P78+P80+P86+P92+P85</f>
        <v>8678.9333924068342</v>
      </c>
      <c r="Q96" s="1207">
        <f ca="1">Q78+Q80+Q86+Q92+Q85</f>
        <v>10875.319207148506</v>
      </c>
      <c r="R96" s="1207">
        <f t="shared" ref="R96:S96" ca="1" si="202">R78+R80+R86+R92+R85</f>
        <v>13099.397478464698</v>
      </c>
      <c r="S96" s="1207">
        <f t="shared" ca="1" si="202"/>
        <v>15268.032574663483</v>
      </c>
      <c r="T96" s="1207">
        <f t="shared" ref="T96:U96" ca="1" si="203">T78+T80+T86+T92+T85</f>
        <v>17697.395887032257</v>
      </c>
      <c r="U96" s="1207">
        <f t="shared" ca="1" si="203"/>
        <v>20334.053378220437</v>
      </c>
      <c r="V96" s="1207"/>
      <c r="W96" s="1920">
        <f ca="1">Rev_Year!M95/FS!Q96</f>
        <v>0.70497591795531334</v>
      </c>
      <c r="X96" s="999"/>
      <c r="Y96" s="999"/>
      <c r="Z96" s="999"/>
      <c r="AA96" s="1888" t="s">
        <v>424</v>
      </c>
      <c r="AB96" s="1889">
        <f ca="1">M109</f>
        <v>31.663190527022302</v>
      </c>
      <c r="AC96" s="1890">
        <f ca="1">N109</f>
        <v>774.21153470966658</v>
      </c>
      <c r="AD96" s="1890">
        <f ca="1">O109</f>
        <v>34.878067262169921</v>
      </c>
      <c r="AE96" s="1890">
        <f ca="1">P109</f>
        <v>19.210270710858225</v>
      </c>
      <c r="AF96" s="1890">
        <f ca="1">Q109</f>
        <v>15.09464429834788</v>
      </c>
      <c r="AG96" s="1590"/>
      <c r="AH96" s="1590"/>
      <c r="AI96" s="3404"/>
      <c r="AK96" s="999"/>
      <c r="AL96" s="999"/>
      <c r="AM96" s="1575"/>
      <c r="AN96" s="1575">
        <v>19.154741032347854</v>
      </c>
      <c r="AO96" s="2062">
        <v>15.978098861854091</v>
      </c>
      <c r="AP96" s="999"/>
    </row>
    <row r="97" spans="1:42" s="23" customFormat="1" outlineLevel="1">
      <c r="A97" s="999"/>
      <c r="B97" s="1241"/>
      <c r="C97" s="1645" t="s">
        <v>526</v>
      </c>
      <c r="D97" s="1606">
        <v>95</v>
      </c>
      <c r="E97" s="1675" t="e">
        <f t="shared" ref="E97" si="204">E96/D96-1</f>
        <v>#VALUE!</v>
      </c>
      <c r="F97" s="1675" t="e">
        <f t="shared" ref="F97" si="205">F96/E96-1</f>
        <v>#VALUE!</v>
      </c>
      <c r="G97" s="1675">
        <f t="shared" ref="G97" si="206">G96/F96-1</f>
        <v>0.44749428643621414</v>
      </c>
      <c r="H97" s="1675">
        <f t="shared" ref="H97" si="207">H96/G96-1</f>
        <v>0.40051461413333689</v>
      </c>
      <c r="I97" s="1675">
        <f t="shared" ref="I97:O97" si="208">I96/H96-1</f>
        <v>0.34777430378667851</v>
      </c>
      <c r="J97" s="1658">
        <f t="shared" si="208"/>
        <v>0.33465980548455621</v>
      </c>
      <c r="K97" s="1676">
        <f t="shared" si="208"/>
        <v>7.123753896023155E-2</v>
      </c>
      <c r="L97" s="1676">
        <f t="shared" si="208"/>
        <v>0.19587387031600945</v>
      </c>
      <c r="M97" s="1676">
        <f t="shared" si="208"/>
        <v>-6.4481332165390759E-2</v>
      </c>
      <c r="N97" s="1676">
        <f t="shared" si="208"/>
        <v>-0.88612088866066396</v>
      </c>
      <c r="O97" s="1676">
        <f t="shared" si="208"/>
        <v>5.9969789977517953</v>
      </c>
      <c r="P97" s="1677">
        <f ca="1">P96/O96-1</f>
        <v>0.79845826844098888</v>
      </c>
      <c r="Q97" s="1677">
        <f ca="1">Q96/P96-1</f>
        <v>0.2530709380329248</v>
      </c>
      <c r="R97" s="1677">
        <f t="shared" ref="R97:S97" ca="1" si="209">R96/Q96-1</f>
        <v>0.20450694172307804</v>
      </c>
      <c r="S97" s="1677">
        <f t="shared" ca="1" si="209"/>
        <v>0.16555227824516372</v>
      </c>
      <c r="T97" s="1677">
        <f t="shared" ref="T97" ca="1" si="210">T96/S96-1</f>
        <v>0.15911436529158163</v>
      </c>
      <c r="U97" s="1677">
        <f t="shared" ref="U97" ca="1" si="211">U96/T96-1</f>
        <v>0.14898561958034673</v>
      </c>
      <c r="V97" s="1677"/>
      <c r="W97" s="1195"/>
      <c r="X97" s="1195"/>
      <c r="Y97" s="1195"/>
      <c r="Z97" s="1195"/>
      <c r="AA97" s="1888" t="s">
        <v>425</v>
      </c>
      <c r="AB97" s="1889">
        <f ca="1">M314</f>
        <v>5.4071445763994994</v>
      </c>
      <c r="AC97" s="1890">
        <f ca="1">N314</f>
        <v>5.5397849793622145</v>
      </c>
      <c r="AD97" s="1890">
        <f ca="1">O314</f>
        <v>4.6001155093360282</v>
      </c>
      <c r="AE97" s="1890"/>
      <c r="AF97" s="1890"/>
      <c r="AG97" s="1589">
        <f ca="1">P314</f>
        <v>3.9831211130519413</v>
      </c>
      <c r="AH97" s="1589"/>
      <c r="AI97" s="1590"/>
      <c r="AJ97" s="1195"/>
      <c r="AK97" s="1195"/>
      <c r="AL97" s="1195"/>
      <c r="AM97" s="1591"/>
      <c r="AN97" s="1591"/>
      <c r="AO97" s="2067"/>
      <c r="AP97" s="1195"/>
    </row>
    <row r="98" spans="1:42" outlineLevel="1">
      <c r="A98" s="999"/>
      <c r="B98" s="1001" t="s">
        <v>348</v>
      </c>
      <c r="C98" s="1621" t="s">
        <v>558</v>
      </c>
      <c r="D98" s="1606">
        <v>96</v>
      </c>
      <c r="E98" s="1671">
        <f t="shared" ref="E98:H98" si="212">SUM(E99:E100)</f>
        <v>-194.45322648999999</v>
      </c>
      <c r="F98" s="1671">
        <f t="shared" si="212"/>
        <v>-310.01255825099997</v>
      </c>
      <c r="G98" s="1671">
        <f t="shared" si="212"/>
        <v>-427.66349408600001</v>
      </c>
      <c r="H98" s="1671">
        <f t="shared" si="212"/>
        <v>-602.414913297</v>
      </c>
      <c r="I98" s="1671">
        <f t="shared" ref="I98:K98" si="213">SUM(I99:I100)</f>
        <v>-906.00950878499998</v>
      </c>
      <c r="J98" s="1671">
        <f t="shared" si="213"/>
        <v>-1217.2071176690001</v>
      </c>
      <c r="K98" s="1671">
        <f t="shared" si="213"/>
        <v>-1489.8626978460002</v>
      </c>
      <c r="L98" s="1671">
        <f>SUM(L99:L100)</f>
        <v>-1570.1570766530001</v>
      </c>
      <c r="M98" s="1671">
        <f>SUM(M99:M100)</f>
        <v>-1954.640948619</v>
      </c>
      <c r="N98" s="1671">
        <f>SUM(N99:N100)</f>
        <v>-521.86321295700009</v>
      </c>
      <c r="O98" s="1671">
        <f>SUM(O99:O100)</f>
        <v>-1092.4747843579999</v>
      </c>
      <c r="P98" s="1672">
        <f ca="1">-Rev_Year!L180*FS!P96</f>
        <v>-1881.8771434740081</v>
      </c>
      <c r="Q98" s="1672">
        <f ca="1">-Rev_Year!M180*FS!Q96</f>
        <v>-2188.412201781955</v>
      </c>
      <c r="R98" s="1672">
        <f ca="1">-Rev_Year!N180*FS!R96</f>
        <v>-2543.1599342584086</v>
      </c>
      <c r="S98" s="1672">
        <f ca="1">-Rev_Year!O180*FS!S96</f>
        <v>-2919.4584785947022</v>
      </c>
      <c r="T98" s="1672">
        <f ca="1">-Rev_Year!P180*FS!T96</f>
        <v>-3245.2685614295424</v>
      </c>
      <c r="U98" s="1672">
        <f ca="1">-Rev_Year!Q180*FS!U96</f>
        <v>-3597.7018473841708</v>
      </c>
      <c r="V98" s="1672"/>
      <c r="W98" s="999"/>
      <c r="X98" s="999"/>
      <c r="Y98" s="999"/>
      <c r="Z98" s="999"/>
      <c r="AA98" s="999"/>
      <c r="AB98" s="999"/>
      <c r="AC98" s="1194"/>
      <c r="AD98" s="1194"/>
      <c r="AE98" s="1203" t="e">
        <f>#REF!-#REF!</f>
        <v>#REF!</v>
      </c>
      <c r="AF98" s="1203"/>
      <c r="AG98" s="1203">
        <f ca="1">AE76-AE77</f>
        <v>1505.9640409792451</v>
      </c>
      <c r="AH98" s="1203"/>
      <c r="AI98" s="1203">
        <f ca="1">AG76-AG77</f>
        <v>-0.29169800462285383</v>
      </c>
      <c r="AJ98" s="999"/>
      <c r="AK98" s="999"/>
      <c r="AL98" s="999"/>
      <c r="AM98" s="1591"/>
      <c r="AN98" s="1591">
        <v>1218.0299952308285</v>
      </c>
      <c r="AO98" s="2067"/>
      <c r="AP98" s="999"/>
    </row>
    <row r="99" spans="1:42" hidden="1" outlineLevel="2">
      <c r="A99" s="999"/>
      <c r="B99" s="1198"/>
      <c r="C99" s="1645" t="s">
        <v>559</v>
      </c>
      <c r="D99" s="1606">
        <v>97</v>
      </c>
      <c r="E99" s="1673">
        <f>'FS Year'!M19</f>
        <v>-203.799232655</v>
      </c>
      <c r="F99" s="1673">
        <f>'FS Year'!N19</f>
        <v>-312.61096032199998</v>
      </c>
      <c r="G99" s="1673">
        <f>'FS Year'!O19</f>
        <v>-495.80054547200001</v>
      </c>
      <c r="H99" s="1673">
        <f>'FS Year'!P19</f>
        <v>-639.74360545299999</v>
      </c>
      <c r="I99" s="1673">
        <f>'FS Year'!Q19</f>
        <v>-933.83673844600003</v>
      </c>
      <c r="J99" s="1673">
        <f>'FS Year'!R19</f>
        <v>-1248.353081834</v>
      </c>
      <c r="K99" s="1673">
        <f>'FS Year'!S19</f>
        <v>-1598.4138212190001</v>
      </c>
      <c r="L99" s="1673">
        <f>'FS Year'!T19</f>
        <v>-1632.975695694</v>
      </c>
      <c r="M99" s="1673">
        <f>'FS Year'!U19</f>
        <v>-1792.9988101020001</v>
      </c>
      <c r="N99" s="1673">
        <f>'FS Year'!V19</f>
        <v>-433.25717651500003</v>
      </c>
      <c r="O99" s="1673">
        <f>'FS Year'!W19</f>
        <v>-1125.69998455</v>
      </c>
      <c r="P99" s="1669"/>
      <c r="Q99" s="1669"/>
      <c r="R99" s="1669"/>
      <c r="S99" s="1669"/>
      <c r="T99" s="1669"/>
      <c r="U99" s="1669"/>
      <c r="V99" s="1669"/>
      <c r="W99" s="999"/>
      <c r="X99" s="999"/>
      <c r="Y99" s="999"/>
      <c r="Z99" s="999"/>
      <c r="AA99" s="999"/>
      <c r="AB99" s="1212"/>
      <c r="AC99" s="1189"/>
      <c r="AD99" s="1189"/>
      <c r="AE99" s="1189"/>
      <c r="AF99" s="1189"/>
      <c r="AG99" s="1189"/>
      <c r="AH99" s="1189"/>
      <c r="AI99" s="1678"/>
      <c r="AJ99" s="999"/>
      <c r="AK99" s="999"/>
      <c r="AL99" s="999"/>
      <c r="AM99" s="999"/>
      <c r="AN99" s="999"/>
      <c r="AO99" s="999"/>
      <c r="AP99" s="999"/>
    </row>
    <row r="100" spans="1:42" hidden="1" outlineLevel="2">
      <c r="A100" s="999"/>
      <c r="B100" s="1198"/>
      <c r="C100" s="1645" t="s">
        <v>560</v>
      </c>
      <c r="D100" s="1606">
        <v>98</v>
      </c>
      <c r="E100" s="1673">
        <f>'FS Year'!M20</f>
        <v>9.3460061650000004</v>
      </c>
      <c r="F100" s="1673">
        <f>'FS Year'!N20</f>
        <v>2.5984020710000002</v>
      </c>
      <c r="G100" s="1673">
        <f>'FS Year'!O20</f>
        <v>68.137051385999996</v>
      </c>
      <c r="H100" s="1673">
        <f>'FS Year'!P20</f>
        <v>37.328692156000002</v>
      </c>
      <c r="I100" s="1673">
        <f>'FS Year'!Q20</f>
        <v>27.827229661000001</v>
      </c>
      <c r="J100" s="1673">
        <f>'FS Year'!R20</f>
        <v>31.145964164999999</v>
      </c>
      <c r="K100" s="1673">
        <f>'FS Year'!S20</f>
        <v>108.551123373</v>
      </c>
      <c r="L100" s="1673">
        <f>'FS Year'!T20</f>
        <v>62.818619040999998</v>
      </c>
      <c r="M100" s="1673">
        <f>'FS Year'!U20</f>
        <v>-161.64213851700001</v>
      </c>
      <c r="N100" s="1673">
        <f>'FS Year'!V20</f>
        <v>-88.606036442000004</v>
      </c>
      <c r="O100" s="1673">
        <f>'FS Year'!W20</f>
        <v>33.225200192000003</v>
      </c>
      <c r="P100" s="1669"/>
      <c r="Q100" s="1669"/>
      <c r="R100" s="1669"/>
      <c r="S100" s="1669"/>
      <c r="T100" s="1669"/>
      <c r="U100" s="1669"/>
      <c r="V100" s="1669"/>
      <c r="W100" s="999"/>
      <c r="X100" s="999"/>
      <c r="Y100" s="999"/>
      <c r="Z100" s="999"/>
      <c r="AA100" s="999"/>
      <c r="AB100" s="999"/>
      <c r="AC100" s="1189"/>
      <c r="AD100" s="1189"/>
      <c r="AE100" s="1189"/>
      <c r="AF100" s="1189"/>
      <c r="AG100" s="1189"/>
      <c r="AH100" s="1189"/>
      <c r="AI100" s="1678"/>
      <c r="AJ100" s="999">
        <v>-0.95615054826249868</v>
      </c>
      <c r="AK100" s="999">
        <v>18.236757280865714</v>
      </c>
      <c r="AL100" s="999"/>
      <c r="AM100" s="999"/>
      <c r="AN100" s="999"/>
      <c r="AO100" s="999"/>
      <c r="AP100" s="999"/>
    </row>
    <row r="101" spans="1:42" s="1247" customFormat="1" outlineLevel="1" collapsed="1">
      <c r="A101" s="1592"/>
      <c r="B101" s="1246" t="s">
        <v>350</v>
      </c>
      <c r="C101" s="1679" t="s">
        <v>50</v>
      </c>
      <c r="D101" s="1680">
        <v>99</v>
      </c>
      <c r="E101" s="1681" t="e">
        <f t="shared" ref="E101:H101" si="214">E96+E98</f>
        <v>#VALUE!</v>
      </c>
      <c r="F101" s="1681">
        <f t="shared" si="214"/>
        <v>1075.7712294429998</v>
      </c>
      <c r="G101" s="1681">
        <f t="shared" si="214"/>
        <v>1578.2506208370005</v>
      </c>
      <c r="H101" s="1681">
        <f t="shared" si="214"/>
        <v>2206.8971193489997</v>
      </c>
      <c r="I101" s="1681">
        <f>I96+I98</f>
        <v>2880.3090601340009</v>
      </c>
      <c r="J101" s="1682">
        <f t="shared" ref="J101:K101" si="215">J96+J98</f>
        <v>3836.2400870269971</v>
      </c>
      <c r="K101" s="1682">
        <f t="shared" si="215"/>
        <v>3923.5796489780009</v>
      </c>
      <c r="L101" s="1682">
        <f t="shared" ref="L101:Q101" si="216">L96+L98</f>
        <v>4903.6371743759992</v>
      </c>
      <c r="M101" s="1682">
        <f t="shared" si="216"/>
        <v>4101.7144249390021</v>
      </c>
      <c r="N101" s="1682">
        <f t="shared" si="216"/>
        <v>167.82915493899793</v>
      </c>
      <c r="O101" s="1682">
        <f t="shared" si="216"/>
        <v>3733.2882287200027</v>
      </c>
      <c r="P101" s="1683">
        <f t="shared" ca="1" si="216"/>
        <v>6797.0562489328258</v>
      </c>
      <c r="Q101" s="1683">
        <f t="shared" ca="1" si="216"/>
        <v>8686.9070053665509</v>
      </c>
      <c r="R101" s="1683">
        <f t="shared" ref="R101:S101" ca="1" si="217">R96+R98</f>
        <v>10556.237544206289</v>
      </c>
      <c r="S101" s="1683">
        <f t="shared" ca="1" si="217"/>
        <v>12348.57409606878</v>
      </c>
      <c r="T101" s="1683">
        <f t="shared" ref="T101:U101" ca="1" si="218">T96+T98</f>
        <v>14452.127325602714</v>
      </c>
      <c r="U101" s="1683">
        <f t="shared" ca="1" si="218"/>
        <v>16736.351530836266</v>
      </c>
      <c r="V101" s="1683"/>
      <c r="W101" s="1592">
        <f ca="1">(Q104/O104)^(1/2)-1</f>
        <v>0.5200741155247901</v>
      </c>
      <c r="X101" s="1684"/>
      <c r="Y101" s="1592"/>
      <c r="Z101" s="1592"/>
      <c r="AA101" s="1592"/>
      <c r="AB101" s="1592"/>
      <c r="AC101" s="1593"/>
      <c r="AD101" s="1593"/>
      <c r="AE101" s="1593"/>
      <c r="AF101" s="1593"/>
      <c r="AG101" s="1593"/>
      <c r="AH101" s="1593"/>
      <c r="AI101" s="1685"/>
      <c r="AJ101" s="1592"/>
      <c r="AK101" s="1592"/>
      <c r="AL101" s="1592"/>
      <c r="AM101" s="1592"/>
      <c r="AN101" s="1592"/>
      <c r="AO101" s="1592"/>
      <c r="AP101" s="1592"/>
    </row>
    <row r="102" spans="1:42" outlineLevel="1">
      <c r="A102" s="999"/>
      <c r="B102" s="1198"/>
      <c r="C102" s="1612" t="s">
        <v>526</v>
      </c>
      <c r="D102" s="1606">
        <v>100</v>
      </c>
      <c r="E102" s="1200" t="e">
        <f t="shared" ref="E102:H102" si="219">E101/D101-1</f>
        <v>#VALUE!</v>
      </c>
      <c r="F102" s="1200" t="e">
        <f t="shared" si="219"/>
        <v>#VALUE!</v>
      </c>
      <c r="G102" s="1200">
        <f t="shared" si="219"/>
        <v>0.46708759041099146</v>
      </c>
      <c r="H102" s="1200">
        <f t="shared" si="219"/>
        <v>0.3983185497995283</v>
      </c>
      <c r="I102" s="1200">
        <f>I101/H101-1</f>
        <v>0.30513970718474059</v>
      </c>
      <c r="J102" s="1200">
        <f>J101/I101-1</f>
        <v>0.33188488003732597</v>
      </c>
      <c r="K102" s="1625">
        <f t="shared" ref="K102:Q102" si="220">K101/J101-1</f>
        <v>2.2766969733296838E-2</v>
      </c>
      <c r="L102" s="1625">
        <f t="shared" si="220"/>
        <v>0.24978657580031038</v>
      </c>
      <c r="M102" s="1625">
        <f t="shared" si="220"/>
        <v>-0.16353631415216685</v>
      </c>
      <c r="N102" s="1625">
        <f t="shared" si="220"/>
        <v>-0.95908316924294557</v>
      </c>
      <c r="O102" s="1625">
        <f t="shared" si="220"/>
        <v>21.244575026770335</v>
      </c>
      <c r="P102" s="1208">
        <f t="shared" ca="1" si="220"/>
        <v>0.82066206317621182</v>
      </c>
      <c r="Q102" s="1208">
        <f t="shared" ca="1" si="220"/>
        <v>0.27803959349761764</v>
      </c>
      <c r="R102" s="1208">
        <f t="shared" ref="R102" ca="1" si="221">R101/Q101-1</f>
        <v>0.21518942676431485</v>
      </c>
      <c r="S102" s="1208">
        <f t="shared" ref="S102" ca="1" si="222">S101/R101-1</f>
        <v>0.16978933491755321</v>
      </c>
      <c r="T102" s="1208">
        <f t="shared" ref="T102" ca="1" si="223">T101/S101-1</f>
        <v>0.17034786471448626</v>
      </c>
      <c r="U102" s="1208">
        <f t="shared" ref="U102" ca="1" si="224">U101/T101-1</f>
        <v>0.15805453091925958</v>
      </c>
      <c r="V102" s="1208"/>
      <c r="W102" s="1213"/>
      <c r="X102" s="1005"/>
      <c r="Y102" s="999"/>
      <c r="Z102" s="999"/>
      <c r="AA102" s="999"/>
      <c r="AB102" s="999">
        <f>1-AB80/AB79</f>
        <v>0.32306432261149443</v>
      </c>
      <c r="AC102" s="1194">
        <f>AC76+AC77</f>
        <v>2166.9637150909998</v>
      </c>
      <c r="AD102" s="1194">
        <f>AD76+AD77</f>
        <v>1143.4405408540001</v>
      </c>
      <c r="AE102" s="1194" t="e">
        <f>#REF!+#REF!</f>
        <v>#REF!</v>
      </c>
      <c r="AF102" s="1194"/>
      <c r="AG102" s="1194">
        <f ca="1">AE76+AE77</f>
        <v>1566.016159741509</v>
      </c>
      <c r="AH102" s="1194"/>
      <c r="AI102" s="1686"/>
      <c r="AJ102" s="1214"/>
      <c r="AK102" s="1214"/>
      <c r="AL102" s="999"/>
      <c r="AM102" s="999"/>
      <c r="AN102" s="999"/>
      <c r="AO102" s="999"/>
      <c r="AP102" s="999"/>
    </row>
    <row r="103" spans="1:42" outlineLevel="1">
      <c r="A103" s="999"/>
      <c r="B103" s="1001" t="s">
        <v>352</v>
      </c>
      <c r="C103" s="1612" t="s">
        <v>561</v>
      </c>
      <c r="D103" s="1606">
        <v>101</v>
      </c>
      <c r="E103" s="1615">
        <f>'FS Year'!M23</f>
        <v>5.6381847719999998</v>
      </c>
      <c r="F103" s="1615">
        <f>'FS Year'!N23</f>
        <v>3.8777100440000001</v>
      </c>
      <c r="G103" s="1615">
        <f>'FS Year'!O23</f>
        <v>0.87819449800000005</v>
      </c>
      <c r="H103" s="1615">
        <f>'FS Year'!P23</f>
        <v>1.2174889289999999</v>
      </c>
      <c r="I103" s="1615">
        <f>'FS Year'!Q23</f>
        <v>1.5849292260000001</v>
      </c>
      <c r="J103" s="1609">
        <f>'FS Year'!R23</f>
        <v>1.9705399800000001</v>
      </c>
      <c r="K103" s="1609">
        <f>'FS Year'!S23</f>
        <v>2.1049263479999998</v>
      </c>
      <c r="L103" s="1609">
        <f>'FS Year'!T23</f>
        <v>2.55739567</v>
      </c>
      <c r="M103" s="1609">
        <f>'FS Year'!U23</f>
        <v>1.9513976340000001</v>
      </c>
      <c r="N103" s="1609">
        <f>'FS Year'!V23</f>
        <v>0.159762235</v>
      </c>
      <c r="O103" s="1609">
        <f>'FS Year'!W23</f>
        <v>11.419787059000001</v>
      </c>
      <c r="P103" s="1634">
        <f ca="1">$N$103*$O$101/$N$101+Rev_Year!L128*(1-0.9499)</f>
        <v>39.651327209022213</v>
      </c>
      <c r="Q103" s="1634">
        <f ca="1">$N$103*$O$101/$N$101+Rev_Year!M128*(1-0.9499)</f>
        <v>87.063558680764473</v>
      </c>
      <c r="R103" s="1634">
        <f ca="1">$N$103*$O$101/$N$101+Rev_Year!N128*(1-0.9499)</f>
        <v>126.93711096958762</v>
      </c>
      <c r="S103" s="1634">
        <f ca="1">$N$103*$O$101/$N$101+Rev_Year!O128*(1-0.9499)</f>
        <v>145.47316931357355</v>
      </c>
      <c r="T103" s="1634">
        <f ca="1">$N$103*$O$101/$N$101+Rev_Year!P128*(1-0.9499)</f>
        <v>188.69470853815994</v>
      </c>
      <c r="U103" s="1634">
        <f ca="1">$N$103*$O$101/$N$101+Rev_Year!Q128*(1-0.9499)</f>
        <v>235.75420874666131</v>
      </c>
      <c r="V103" s="1634"/>
      <c r="W103" s="1213">
        <f ca="1">P104*1.17</f>
        <v>7906.1637584168493</v>
      </c>
      <c r="X103" s="999"/>
      <c r="Y103" s="999"/>
      <c r="Z103" s="999"/>
      <c r="AA103" s="1687">
        <f ca="1">112/AC92</f>
        <v>0.98090149193984899</v>
      </c>
      <c r="AB103" s="1688" t="e">
        <f>#REF!/#REF!</f>
        <v>#REF!</v>
      </c>
      <c r="AC103" s="1189">
        <f>AC102/AC79</f>
        <v>3.141927931871455</v>
      </c>
      <c r="AD103" s="1189">
        <f>AD102/AD79</f>
        <v>0.23694502563744479</v>
      </c>
      <c r="AE103" s="1189"/>
      <c r="AF103" s="1189"/>
      <c r="AG103" s="1194">
        <f ca="1">AG102-AD102</f>
        <v>422.57561888750888</v>
      </c>
      <c r="AH103" s="1194"/>
      <c r="AI103" s="1678"/>
      <c r="AJ103" s="999"/>
      <c r="AK103" s="999"/>
      <c r="AL103" s="999"/>
      <c r="AM103" s="999"/>
      <c r="AN103" s="999"/>
      <c r="AO103" s="999"/>
      <c r="AP103" s="999"/>
    </row>
    <row r="104" spans="1:42" s="1249" customFormat="1">
      <c r="A104" s="1689"/>
      <c r="B104" s="1248" t="s">
        <v>353</v>
      </c>
      <c r="C104" s="1690" t="s">
        <v>403</v>
      </c>
      <c r="D104" s="1680">
        <v>102</v>
      </c>
      <c r="E104" s="1691" t="e">
        <f t="shared" ref="E104:H104" si="225">E101-E103</f>
        <v>#VALUE!</v>
      </c>
      <c r="F104" s="1691">
        <f t="shared" si="225"/>
        <v>1071.8935193989998</v>
      </c>
      <c r="G104" s="1691">
        <f t="shared" si="225"/>
        <v>1577.3724263390004</v>
      </c>
      <c r="H104" s="1691">
        <f t="shared" si="225"/>
        <v>2205.6796304199997</v>
      </c>
      <c r="I104" s="1691">
        <f t="shared" ref="I104:K104" si="226">I101-I103</f>
        <v>2878.7241309080009</v>
      </c>
      <c r="J104" s="1691">
        <f t="shared" si="226"/>
        <v>3834.2695470469971</v>
      </c>
      <c r="K104" s="1691">
        <f t="shared" si="226"/>
        <v>3921.474722630001</v>
      </c>
      <c r="L104" s="1691">
        <f t="shared" ref="L104:Q104" si="227">L101-L103</f>
        <v>4901.0797787059992</v>
      </c>
      <c r="M104" s="1691">
        <f t="shared" si="227"/>
        <v>4099.7630273050017</v>
      </c>
      <c r="N104" s="1691">
        <f t="shared" si="227"/>
        <v>167.66939270399794</v>
      </c>
      <c r="O104" s="1691">
        <f>O101-O103</f>
        <v>3721.8684416610026</v>
      </c>
      <c r="P104" s="1692">
        <f t="shared" ca="1" si="227"/>
        <v>6757.4049217238035</v>
      </c>
      <c r="Q104" s="1692">
        <f t="shared" ca="1" si="227"/>
        <v>8599.8434466857871</v>
      </c>
      <c r="R104" s="1692">
        <f t="shared" ref="R104:S104" ca="1" si="228">R101-R103</f>
        <v>10429.300433236702</v>
      </c>
      <c r="S104" s="1692">
        <f t="shared" ca="1" si="228"/>
        <v>12203.100926755207</v>
      </c>
      <c r="T104" s="1692">
        <f t="shared" ref="T104:U104" ca="1" si="229">T101-T103</f>
        <v>14263.432617064555</v>
      </c>
      <c r="U104" s="1692">
        <f t="shared" ca="1" si="229"/>
        <v>16500.597322089605</v>
      </c>
      <c r="V104" s="2061"/>
      <c r="W104" s="1693">
        <f ca="1">Rev_Year!L95/FS!P96</f>
        <v>0.76238733276983672</v>
      </c>
      <c r="X104" s="1693">
        <f ca="1">(R104/O104)^(1/3)-1</f>
        <v>0.40982341776203413</v>
      </c>
      <c r="Y104" s="1689"/>
      <c r="Z104" s="1689"/>
      <c r="AA104" s="1693">
        <f>K104*1.15</f>
        <v>4509.6959310245011</v>
      </c>
      <c r="AB104" s="1689"/>
      <c r="AC104" s="1694"/>
      <c r="AD104" s="1694"/>
      <c r="AE104" s="1694"/>
      <c r="AF104" s="1694"/>
      <c r="AG104" s="1694"/>
      <c r="AH104" s="1694"/>
      <c r="AI104" s="1695"/>
      <c r="AJ104" s="1696">
        <v>122.8054549696222</v>
      </c>
      <c r="AK104" s="1689">
        <v>2362.378730016907</v>
      </c>
      <c r="AL104" s="1689"/>
      <c r="AM104" s="1689"/>
      <c r="AN104" s="1689"/>
      <c r="AO104" s="1689"/>
      <c r="AP104" s="1689"/>
    </row>
    <row r="105" spans="1:42" s="23" customFormat="1">
      <c r="A105" s="1697"/>
      <c r="B105" s="1241"/>
      <c r="C105" s="1628" t="s">
        <v>31</v>
      </c>
      <c r="D105" s="1606">
        <v>103</v>
      </c>
      <c r="E105" s="1675" t="e">
        <f t="shared" ref="E105:H105" si="230">E104/D104-1</f>
        <v>#VALUE!</v>
      </c>
      <c r="F105" s="1675" t="e">
        <f t="shared" si="230"/>
        <v>#VALUE!</v>
      </c>
      <c r="G105" s="1675">
        <f t="shared" si="230"/>
        <v>0.47157567220241958</v>
      </c>
      <c r="H105" s="1675">
        <f t="shared" si="230"/>
        <v>0.39832521070453075</v>
      </c>
      <c r="I105" s="1675">
        <f>I104/H104-1</f>
        <v>0.30514154966369333</v>
      </c>
      <c r="J105" s="1658">
        <f>J104/I104-1</f>
        <v>0.33193365278721587</v>
      </c>
      <c r="K105" s="1676">
        <f t="shared" ref="K105:Q105" si="231">K104/J104-1</f>
        <v>2.2743621571979844E-2</v>
      </c>
      <c r="L105" s="1676">
        <f t="shared" si="231"/>
        <v>0.24980527106879058</v>
      </c>
      <c r="M105" s="1676">
        <f t="shared" si="231"/>
        <v>-0.16349800198775055</v>
      </c>
      <c r="N105" s="1676">
        <f t="shared" si="231"/>
        <v>-0.9591026623765091</v>
      </c>
      <c r="O105" s="1676">
        <f t="shared" si="231"/>
        <v>21.197661610378443</v>
      </c>
      <c r="P105" s="1699">
        <f t="shared" ca="1" si="231"/>
        <v>0.81559478193380097</v>
      </c>
      <c r="Q105" s="1699">
        <f t="shared" ca="1" si="231"/>
        <v>0.27265474635667974</v>
      </c>
      <c r="R105" s="1699">
        <f t="shared" ref="R105" ca="1" si="232">R104/Q104-1</f>
        <v>0.21273142911176501</v>
      </c>
      <c r="S105" s="1699">
        <f t="shared" ref="S105" ca="1" si="233">S104/R104-1</f>
        <v>0.17007856901558371</v>
      </c>
      <c r="T105" s="1699">
        <f t="shared" ref="T105" ca="1" si="234">T104/S104-1</f>
        <v>0.16883673278421263</v>
      </c>
      <c r="U105" s="1699">
        <f t="shared" ref="U105" ca="1" si="235">U104/T104-1</f>
        <v>0.15684616495110304</v>
      </c>
      <c r="V105" s="1699">
        <f ca="1">(S104/Q104)^(1/2)-1</f>
        <v>0.19121410971131381</v>
      </c>
      <c r="W105" s="1197"/>
      <c r="X105" s="1195"/>
      <c r="Y105" s="1195"/>
      <c r="Z105" s="1195"/>
      <c r="AA105" s="1197">
        <f>AA104/K104-1</f>
        <v>0.14999999999999991</v>
      </c>
      <c r="AB105" s="1660" t="e">
        <f>51452/L101*#REF!+1.5%*#REF!</f>
        <v>#REF!</v>
      </c>
      <c r="AC105" s="1700"/>
      <c r="AD105" s="1700"/>
      <c r="AE105" s="1700"/>
      <c r="AF105" s="1700"/>
      <c r="AG105" s="1700"/>
      <c r="AH105" s="1700"/>
      <c r="AI105" s="1701"/>
      <c r="AJ105" s="1195">
        <v>428.31973557698564</v>
      </c>
      <c r="AK105" s="1195">
        <v>22.265693189518156</v>
      </c>
      <c r="AL105" s="1195"/>
      <c r="AM105" s="1195"/>
      <c r="AN105" s="1195"/>
      <c r="AO105" s="1195"/>
      <c r="AP105" s="1195"/>
    </row>
    <row r="106" spans="1:42" s="1244" customFormat="1">
      <c r="A106" s="1195"/>
      <c r="B106" s="1241"/>
      <c r="C106" s="1702" t="s">
        <v>562</v>
      </c>
      <c r="D106" s="1606">
        <v>104</v>
      </c>
      <c r="E106" s="1676" t="e">
        <f t="shared" ref="E106:H106" si="236">E104/E67</f>
        <v>#VALUE!</v>
      </c>
      <c r="F106" s="1676">
        <f t="shared" si="236"/>
        <v>4.2446634035031329E-2</v>
      </c>
      <c r="G106" s="1676">
        <f t="shared" si="236"/>
        <v>3.5356525321724078E-2</v>
      </c>
      <c r="H106" s="1676">
        <f t="shared" si="236"/>
        <v>3.3248208331010831E-2</v>
      </c>
      <c r="I106" s="1676">
        <f t="shared" ref="I106:Q106" si="237">I104/I67</f>
        <v>3.327378266735892E-2</v>
      </c>
      <c r="J106" s="1676">
        <f t="shared" si="237"/>
        <v>3.7526771892929377E-2</v>
      </c>
      <c r="K106" s="1676">
        <f t="shared" si="237"/>
        <v>3.612730097996926E-2</v>
      </c>
      <c r="L106" s="1676">
        <f>L104/L67</f>
        <v>3.9859753326010966E-2</v>
      </c>
      <c r="M106" s="1676">
        <f ca="1">M104/M67</f>
        <v>3.0731754757487999E-2</v>
      </c>
      <c r="N106" s="1676">
        <f>N104/N67</f>
        <v>1.4175658825020796E-3</v>
      </c>
      <c r="O106" s="1676">
        <f>O104/O67</f>
        <v>2.7704604008050183E-2</v>
      </c>
      <c r="P106" s="1699">
        <f t="shared" ca="1" si="237"/>
        <v>4.2341824697263795E-2</v>
      </c>
      <c r="Q106" s="1699">
        <f t="shared" ca="1" si="237"/>
        <v>4.4329706873501427E-2</v>
      </c>
      <c r="R106" s="1699">
        <f t="shared" ref="R106:S106" ca="1" si="238">R104/R67</f>
        <v>4.6852670489491828E-2</v>
      </c>
      <c r="S106" s="1699">
        <f t="shared" ca="1" si="238"/>
        <v>4.7578041727476685E-2</v>
      </c>
      <c r="T106" s="1699">
        <f t="shared" ref="T106:U106" ca="1" si="239">T104/T67</f>
        <v>4.9976111721205398E-2</v>
      </c>
      <c r="U106" s="1699">
        <f t="shared" ca="1" si="239"/>
        <v>5.2875161676606081E-2</v>
      </c>
      <c r="V106" s="1699"/>
      <c r="W106" s="1697">
        <f ca="1">(Q104/O104)^(1/2)-1</f>
        <v>0.5200741155247901</v>
      </c>
      <c r="X106" s="1697">
        <f ca="1">(R104/P104)^(1/2)-1</f>
        <v>0.24233184347621362</v>
      </c>
      <c r="Y106" s="1697"/>
      <c r="Z106" s="1697"/>
      <c r="AA106" s="1697"/>
      <c r="AB106" s="1697"/>
      <c r="AC106" s="1703"/>
      <c r="AD106" s="1703"/>
      <c r="AE106" s="1703"/>
      <c r="AF106" s="1703"/>
      <c r="AG106" s="1703"/>
      <c r="AH106" s="1703"/>
      <c r="AI106" s="1704"/>
      <c r="AJ106" s="1697"/>
      <c r="AK106" s="1697"/>
      <c r="AL106" s="1697">
        <v>3.2953897633884877</v>
      </c>
      <c r="AM106" s="1697">
        <v>2.9510556230790881</v>
      </c>
      <c r="AN106" s="1697"/>
      <c r="AO106" s="1697"/>
      <c r="AP106" s="1697"/>
    </row>
    <row r="107" spans="1:42" s="5" customFormat="1">
      <c r="A107" s="1705"/>
      <c r="B107" s="1019" t="s">
        <v>356</v>
      </c>
      <c r="C107" s="1706" t="s">
        <v>356</v>
      </c>
      <c r="D107" s="1606">
        <v>105</v>
      </c>
      <c r="E107" s="1654" t="e">
        <f ca="1">Valuation!E39</f>
        <v>#VALUE!</v>
      </c>
      <c r="F107" s="1623">
        <f ca="1">Valuation!F39</f>
        <v>2.4166446980386334</v>
      </c>
      <c r="G107" s="1623">
        <f ca="1">Valuation!G39</f>
        <v>3.5562755459906152</v>
      </c>
      <c r="H107" s="1623">
        <f ca="1">Valuation!H39</f>
        <v>4.9728297521706972</v>
      </c>
      <c r="I107" s="1623">
        <f ca="1">Valuation!I39</f>
        <v>6.4901788267804692</v>
      </c>
      <c r="J107" s="1623">
        <f ca="1">Valuation!J39</f>
        <v>5377.1632114200065</v>
      </c>
      <c r="K107" s="1623">
        <f ca="1">Valuation!K39</f>
        <v>2678.8238457955367</v>
      </c>
      <c r="L107" s="1623">
        <f ca="1">Valuation!L39</f>
        <v>3337.571729856917</v>
      </c>
      <c r="M107" s="1623">
        <f ca="1">Valuation!M39</f>
        <v>2791.885420534511</v>
      </c>
      <c r="N107" s="1623">
        <f ca="1">Valuation!N39</f>
        <v>114.18068064970186</v>
      </c>
      <c r="O107" s="1623">
        <f ca="1">Valuation!O39</f>
        <v>2534.5441115047679</v>
      </c>
      <c r="P107" s="1207">
        <f ca="1">Valuation!P39</f>
        <v>4601.7050634290981</v>
      </c>
      <c r="Q107" s="1207">
        <f ca="1">Valuation!Q39</f>
        <v>5856.3817903066083</v>
      </c>
      <c r="R107" s="1207">
        <f ca="1">Valuation!R39</f>
        <v>7102.2182579826494</v>
      </c>
      <c r="S107" s="1207">
        <f ca="1">Valuation!S39</f>
        <v>8310.15337613669</v>
      </c>
      <c r="T107" s="1207">
        <f ca="1">Valuation!T39</f>
        <v>9713.2125210993036</v>
      </c>
      <c r="U107" s="1207">
        <f ca="1">Valuation!U39</f>
        <v>11236.692654388766</v>
      </c>
      <c r="V107" s="1207"/>
      <c r="W107" s="1707">
        <f ca="1">O104/O44*10000</f>
        <v>2545.3125409580639</v>
      </c>
      <c r="X107" s="1000"/>
      <c r="Y107" s="1000"/>
      <c r="Z107" s="1000"/>
      <c r="AA107" s="1707"/>
      <c r="AB107" s="1000"/>
      <c r="AC107" s="1206"/>
      <c r="AD107" s="1206"/>
      <c r="AE107" s="1206"/>
      <c r="AF107" s="1206"/>
      <c r="AG107" s="1206"/>
      <c r="AH107" s="1206"/>
      <c r="AI107" s="1206"/>
      <c r="AJ107" s="1000"/>
      <c r="AK107" s="1000"/>
      <c r="AL107" s="1000"/>
      <c r="AM107" s="1000"/>
      <c r="AN107" s="1000"/>
      <c r="AO107" s="1000"/>
      <c r="AP107" s="1000"/>
    </row>
    <row r="108" spans="1:42" s="23" customFormat="1">
      <c r="A108" s="1195"/>
      <c r="B108" s="1245"/>
      <c r="C108" s="1628"/>
      <c r="D108" s="1606">
        <v>106</v>
      </c>
      <c r="E108" s="1698"/>
      <c r="F108" s="1675" t="e">
        <f ca="1">F107/E107-1</f>
        <v>#VALUE!</v>
      </c>
      <c r="G108" s="1675">
        <f t="shared" ref="G108:Q108" ca="1" si="240">G107/F107-1</f>
        <v>0.47157567220241958</v>
      </c>
      <c r="H108" s="1675">
        <f t="shared" ca="1" si="240"/>
        <v>0.39832521070453075</v>
      </c>
      <c r="I108" s="1675">
        <f t="shared" ca="1" si="240"/>
        <v>0.30512789502746029</v>
      </c>
      <c r="J108" s="1675">
        <f t="shared" ca="1" si="240"/>
        <v>827.50771218077705</v>
      </c>
      <c r="K108" s="1675">
        <f ca="1">K107/J107-1</f>
        <v>-0.50181466686630283</v>
      </c>
      <c r="L108" s="1675">
        <f ca="1">L107/K107-1</f>
        <v>0.2459093699256476</v>
      </c>
      <c r="M108" s="1675">
        <f ca="1">M107/L107-1</f>
        <v>-0.16349800198775044</v>
      </c>
      <c r="N108" s="1675">
        <f ca="1">N107/M107-1</f>
        <v>-0.9591026623765091</v>
      </c>
      <c r="O108" s="1675">
        <f ca="1">O107/N107-1</f>
        <v>21.197661610378447</v>
      </c>
      <c r="P108" s="1677">
        <f t="shared" ca="1" si="240"/>
        <v>0.81559478193380075</v>
      </c>
      <c r="Q108" s="1677">
        <f t="shared" ca="1" si="240"/>
        <v>0.27265474635667997</v>
      </c>
      <c r="R108" s="1677">
        <f t="shared" ref="R108" ca="1" si="241">R107/Q107-1</f>
        <v>0.21273142911176501</v>
      </c>
      <c r="S108" s="1677">
        <f t="shared" ref="S108" ca="1" si="242">S107/R107-1</f>
        <v>0.17007856901558371</v>
      </c>
      <c r="T108" s="1677">
        <f t="shared" ref="T108" ca="1" si="243">T107/S107-1</f>
        <v>0.16883673278421263</v>
      </c>
      <c r="U108" s="1677">
        <f t="shared" ref="U108" ca="1" si="244">U107/T107-1</f>
        <v>0.15684616495110326</v>
      </c>
      <c r="V108" s="1677"/>
      <c r="W108" s="1195"/>
      <c r="X108" s="1195"/>
      <c r="Y108" s="1195"/>
      <c r="Z108" s="1195"/>
      <c r="AA108" s="1195"/>
      <c r="AB108" s="1195"/>
      <c r="AC108" s="1700"/>
      <c r="AD108" s="1700"/>
      <c r="AE108" s="1700"/>
      <c r="AF108" s="1700"/>
      <c r="AG108" s="1700"/>
      <c r="AH108" s="1700"/>
      <c r="AI108" s="1700"/>
      <c r="AJ108" s="1195"/>
      <c r="AK108" s="1195"/>
      <c r="AL108" s="1195"/>
      <c r="AM108" s="1195"/>
      <c r="AN108" s="1195"/>
      <c r="AO108" s="1195"/>
      <c r="AP108" s="1195"/>
    </row>
    <row r="109" spans="1:42" s="5" customFormat="1">
      <c r="A109" s="1705"/>
      <c r="B109" s="1019"/>
      <c r="C109" s="1706" t="s">
        <v>563</v>
      </c>
      <c r="D109" s="1606">
        <v>107</v>
      </c>
      <c r="E109" s="1654"/>
      <c r="F109" s="1708"/>
      <c r="G109" s="1708"/>
      <c r="H109" s="1708"/>
      <c r="I109" s="1708"/>
      <c r="J109" s="1708"/>
      <c r="K109" s="1623">
        <f ca="1">Valuation!$AJ$45/FS!K107</f>
        <v>32.999556928218858</v>
      </c>
      <c r="L109" s="1709">
        <f ca="1">Valuation!$AJ$45/FS!L107</f>
        <v>26.486322139296686</v>
      </c>
      <c r="M109" s="1709">
        <f ca="1">Valuation!$AJ$45/FS!M107</f>
        <v>31.663190527022302</v>
      </c>
      <c r="N109" s="1709">
        <f ca="1">Valuation!$AJ$45/FS!N107</f>
        <v>774.21153470966658</v>
      </c>
      <c r="O109" s="1709">
        <f ca="1">Valuation!$AJ$45/FS!O107</f>
        <v>34.878067262169921</v>
      </c>
      <c r="P109" s="1710">
        <f ca="1">Valuation!$AJ$45/FS!P107</f>
        <v>19.210270710858225</v>
      </c>
      <c r="Q109" s="1710">
        <f ca="1">Valuation!$AJ$45/FS!Q107</f>
        <v>15.09464429834788</v>
      </c>
      <c r="R109" s="1710">
        <f ca="1">Valuation!$AJ$45/FS!R107</f>
        <v>12.446815458063604</v>
      </c>
      <c r="S109" s="1710">
        <f ca="1">Valuation!$AJ$45/FS!S107</f>
        <v>10.637589464214715</v>
      </c>
      <c r="T109" s="1710">
        <f ca="1">Valuation!$AJ$45/FS!T107</f>
        <v>9.1010054405764436</v>
      </c>
      <c r="U109" s="1710">
        <f ca="1">Valuation!$AJ$45/FS!U107</f>
        <v>7.8670835555400913</v>
      </c>
      <c r="V109" s="1710"/>
      <c r="W109" s="1000"/>
      <c r="X109" s="1000"/>
      <c r="Y109" s="1000"/>
      <c r="Z109" s="1000"/>
      <c r="AA109" s="1000">
        <f>4200/$M$101-1</f>
        <v>2.3962071679931585E-2</v>
      </c>
      <c r="AB109" s="1000">
        <f>4700/$M$101-1</f>
        <v>0.14586231830849483</v>
      </c>
      <c r="AC109" s="1206"/>
      <c r="AD109" s="1206"/>
      <c r="AE109" s="1206"/>
      <c r="AF109" s="1206"/>
      <c r="AG109" s="1206"/>
      <c r="AH109" s="1206"/>
      <c r="AI109" s="1206"/>
      <c r="AJ109" s="1000"/>
      <c r="AK109" s="1000"/>
      <c r="AL109" s="1000"/>
      <c r="AM109" s="1000"/>
      <c r="AN109" s="1000"/>
      <c r="AO109" s="1000"/>
      <c r="AP109" s="1000"/>
    </row>
    <row r="110" spans="1:42" s="23" customFormat="1" ht="16" thickBot="1">
      <c r="A110" s="999"/>
      <c r="B110" s="1198"/>
      <c r="C110" s="1645" t="s">
        <v>564</v>
      </c>
      <c r="D110" s="1606">
        <v>108</v>
      </c>
      <c r="E110" s="1632">
        <f>'FS Year'!M128</f>
        <v>0</v>
      </c>
      <c r="F110" s="1632">
        <f>'FS Year'!N128</f>
        <v>0</v>
      </c>
      <c r="G110" s="1632">
        <f>'FS Year'!O128</f>
        <v>0</v>
      </c>
      <c r="H110" s="1632">
        <f>'FS Year'!P128</f>
        <v>0</v>
      </c>
      <c r="I110" s="1632">
        <f>'FS Year'!Q128</f>
        <v>0</v>
      </c>
      <c r="J110" s="1668">
        <v>47996</v>
      </c>
      <c r="K110" s="1668">
        <v>59696</v>
      </c>
      <c r="L110" s="1668">
        <v>0</v>
      </c>
      <c r="M110" s="1668">
        <v>1</v>
      </c>
      <c r="N110" s="1668">
        <v>2</v>
      </c>
      <c r="O110" s="1668">
        <v>2</v>
      </c>
      <c r="P110" s="1580">
        <f>O110</f>
        <v>2</v>
      </c>
      <c r="Q110" s="1580">
        <f>P110</f>
        <v>2</v>
      </c>
      <c r="R110" s="1580">
        <f t="shared" ref="R110" si="245">Q110</f>
        <v>2</v>
      </c>
      <c r="S110" s="1580">
        <f t="shared" ref="S110" si="246">R110</f>
        <v>2</v>
      </c>
      <c r="T110" s="1580">
        <f t="shared" ref="T110" si="247">S110</f>
        <v>2</v>
      </c>
      <c r="U110" s="1580">
        <f t="shared" ref="U110" si="248">T110</f>
        <v>2</v>
      </c>
      <c r="V110" s="1580"/>
      <c r="W110" s="1195"/>
      <c r="X110" s="1195"/>
      <c r="Y110" s="1195"/>
      <c r="Z110" s="1195"/>
      <c r="AA110" s="1195"/>
      <c r="AB110" s="1195">
        <v>3</v>
      </c>
      <c r="AC110" s="1700">
        <v>4</v>
      </c>
      <c r="AD110" s="1700">
        <v>5</v>
      </c>
      <c r="AE110" s="1700">
        <v>6</v>
      </c>
      <c r="AF110" s="1700"/>
      <c r="AG110" s="1700">
        <v>7</v>
      </c>
      <c r="AH110" s="1700"/>
      <c r="AI110" s="1700"/>
      <c r="AJ110" s="1195"/>
      <c r="AK110" s="1195"/>
      <c r="AL110" s="1195"/>
      <c r="AM110" s="1195"/>
      <c r="AN110" s="1195"/>
      <c r="AO110" s="1195"/>
      <c r="AP110" s="1195"/>
    </row>
    <row r="111" spans="1:42">
      <c r="A111" s="999"/>
      <c r="B111" s="1198"/>
      <c r="C111" s="1612" t="s">
        <v>565</v>
      </c>
      <c r="D111" s="1606">
        <v>109</v>
      </c>
      <c r="E111" s="1615">
        <f>'FS Year'!M111-'FS Year'!L111</f>
        <v>4.95</v>
      </c>
      <c r="F111" s="1615">
        <f>'FS Year'!N111-'FS Year'!M111</f>
        <v>0</v>
      </c>
      <c r="G111" s="1615">
        <f>'FS Year'!O111-'FS Year'!N111</f>
        <v>0</v>
      </c>
      <c r="H111" s="1615">
        <f>'FS Year'!P111-'FS Year'!O111</f>
        <v>0</v>
      </c>
      <c r="I111" s="1615">
        <f>'FS Year'!Q111-'FS Year'!P111</f>
        <v>3.0117752999999858E-2</v>
      </c>
      <c r="J111" s="1615">
        <f>K111</f>
        <v>0</v>
      </c>
      <c r="K111" s="1609">
        <v>0</v>
      </c>
      <c r="L111" s="1609">
        <f>0</f>
        <v>0</v>
      </c>
      <c r="M111" s="1609">
        <f>0</f>
        <v>0</v>
      </c>
      <c r="N111" s="1609">
        <f>0</f>
        <v>0</v>
      </c>
      <c r="O111" s="1609">
        <f>0</f>
        <v>0</v>
      </c>
      <c r="P111" s="1634">
        <f ca="1">P104*$M$111/$M$104</f>
        <v>0</v>
      </c>
      <c r="Q111" s="1634">
        <f ca="1">Q104*$M$111/$M$104</f>
        <v>0</v>
      </c>
      <c r="R111" s="1634">
        <f t="shared" ref="R111:U111" ca="1" si="249">R104*$M$111/$M$104</f>
        <v>0</v>
      </c>
      <c r="S111" s="1634">
        <f t="shared" ca="1" si="249"/>
        <v>0</v>
      </c>
      <c r="T111" s="1634">
        <f t="shared" ca="1" si="249"/>
        <v>0</v>
      </c>
      <c r="U111" s="1634">
        <f t="shared" ca="1" si="249"/>
        <v>0</v>
      </c>
      <c r="V111" s="1634"/>
      <c r="W111" s="999"/>
      <c r="X111" s="999"/>
      <c r="Y111" s="999"/>
      <c r="Z111" s="999"/>
      <c r="AA111" s="1594" t="s">
        <v>30</v>
      </c>
      <c r="AB111" s="1202">
        <f t="shared" ref="AB111:AE120" si="250">VLOOKUP($AA111,$AA$67:$AG$91,AB$110,FALSE)</f>
        <v>118279.788455442</v>
      </c>
      <c r="AC111" s="1191">
        <f t="shared" si="250"/>
        <v>134341.15284880201</v>
      </c>
      <c r="AD111" s="1193">
        <f t="shared" ca="1" si="250"/>
        <v>159591.72685726223</v>
      </c>
      <c r="AE111" s="1191">
        <f t="shared" ca="1" si="250"/>
        <v>193997.30007748908</v>
      </c>
      <c r="AF111" s="1191"/>
      <c r="AG111" s="1193">
        <f t="shared" ref="AG111:AG120" ca="1" si="251">VLOOKUP($AA111,$AA$67:$AG$91,AG$110,FALSE)</f>
        <v>2.8426815772055303E-2</v>
      </c>
      <c r="AH111" s="1193"/>
      <c r="AI111" s="1189"/>
      <c r="AJ111" s="999"/>
      <c r="AK111" s="999"/>
      <c r="AL111" s="999"/>
      <c r="AM111" s="999"/>
      <c r="AN111" s="999"/>
      <c r="AO111" s="999"/>
      <c r="AP111" s="999"/>
    </row>
    <row r="112" spans="1:42">
      <c r="A112" s="999"/>
      <c r="B112" s="1198"/>
      <c r="C112" s="1621" t="s">
        <v>566</v>
      </c>
      <c r="D112" s="1606">
        <v>110</v>
      </c>
      <c r="E112" s="1654" t="e">
        <f t="shared" ref="E112:L112" si="252">E104-E111</f>
        <v>#VALUE!</v>
      </c>
      <c r="F112" s="1623">
        <f t="shared" si="252"/>
        <v>1071.8935193989998</v>
      </c>
      <c r="G112" s="1623">
        <f t="shared" si="252"/>
        <v>1577.3724263390004</v>
      </c>
      <c r="H112" s="1623">
        <f t="shared" si="252"/>
        <v>2205.6796304199997</v>
      </c>
      <c r="I112" s="1623">
        <f t="shared" si="252"/>
        <v>2878.6940131550009</v>
      </c>
      <c r="J112" s="1623">
        <f t="shared" si="252"/>
        <v>3834.2695470469971</v>
      </c>
      <c r="K112" s="1623">
        <f t="shared" si="252"/>
        <v>3921.474722630001</v>
      </c>
      <c r="L112" s="1623">
        <f t="shared" si="252"/>
        <v>4901.0797787059992</v>
      </c>
      <c r="M112" s="1623">
        <f t="shared" ref="M112:Q112" si="253">M104-M111</f>
        <v>4099.7630273050017</v>
      </c>
      <c r="N112" s="1623">
        <f t="shared" si="253"/>
        <v>167.66939270399794</v>
      </c>
      <c r="O112" s="1623">
        <f t="shared" ref="O112" si="254">O104-O111</f>
        <v>3721.8684416610026</v>
      </c>
      <c r="P112" s="1207">
        <f t="shared" ca="1" si="253"/>
        <v>6757.4049217238035</v>
      </c>
      <c r="Q112" s="1207">
        <f t="shared" ca="1" si="253"/>
        <v>8599.8434466857871</v>
      </c>
      <c r="R112" s="1207">
        <f t="shared" ref="R112:U112" ca="1" si="255">R104-R111</f>
        <v>10429.300433236702</v>
      </c>
      <c r="S112" s="1207">
        <f t="shared" ca="1" si="255"/>
        <v>12203.100926755207</v>
      </c>
      <c r="T112" s="1207">
        <f t="shared" ca="1" si="255"/>
        <v>14263.432617064555</v>
      </c>
      <c r="U112" s="1207">
        <f t="shared" ca="1" si="255"/>
        <v>16500.597322089605</v>
      </c>
      <c r="V112" s="1207"/>
      <c r="W112" s="1213">
        <f>55361/(O104/1.1)</f>
        <v>16.361970057389435</v>
      </c>
      <c r="X112" s="999"/>
      <c r="Y112" s="999"/>
      <c r="Z112" s="999"/>
      <c r="AA112" s="1595" t="s">
        <v>31</v>
      </c>
      <c r="AB112" s="1005">
        <f t="shared" ca="1" si="250"/>
        <v>-0.11337669339155632</v>
      </c>
      <c r="AC112" s="1193">
        <f t="shared" si="250"/>
        <v>0.13579128440367993</v>
      </c>
      <c r="AD112" s="1193">
        <f t="shared" ca="1" si="250"/>
        <v>0.1879585925310554</v>
      </c>
      <c r="AE112" s="1193">
        <f t="shared" ca="1" si="250"/>
        <v>0.2155849422633227</v>
      </c>
      <c r="AF112" s="1193"/>
      <c r="AG112" s="1193">
        <f t="shared" si="251"/>
        <v>0</v>
      </c>
      <c r="AH112" s="1193"/>
      <c r="AI112" s="1189"/>
      <c r="AJ112" s="999"/>
      <c r="AK112" s="999"/>
      <c r="AL112" s="999"/>
      <c r="AM112" s="999"/>
      <c r="AN112" s="999"/>
      <c r="AO112" s="999"/>
      <c r="AP112" s="999"/>
    </row>
    <row r="113" spans="1:42">
      <c r="A113" s="999"/>
      <c r="B113" s="1198"/>
      <c r="C113" s="1620"/>
      <c r="D113" s="1606">
        <v>111</v>
      </c>
      <c r="E113" s="1655"/>
      <c r="F113" s="1655"/>
      <c r="G113" s="1655"/>
      <c r="H113" s="1655"/>
      <c r="I113" s="1655"/>
      <c r="J113" s="1655"/>
      <c r="K113" s="1627">
        <f ca="1">K112/$M$44*10^4</f>
        <v>2678.8238457955367</v>
      </c>
      <c r="L113" s="1627">
        <f ca="1">L112/$M$44*10^4</f>
        <v>3348.0081627400309</v>
      </c>
      <c r="M113" s="1627">
        <f ca="1">M112/$M$44*10^4</f>
        <v>2800.615517493356</v>
      </c>
      <c r="N113" s="1627">
        <f ca="1">N112/$M$44*10^4</f>
        <v>114.53771837251358</v>
      </c>
      <c r="O113" s="1627">
        <f ca="1">O112/$M$44*10^4</f>
        <v>2542.4695140578824</v>
      </c>
      <c r="P113" s="999"/>
      <c r="Q113" s="999"/>
      <c r="R113" s="999"/>
      <c r="S113" s="999"/>
      <c r="T113" s="999"/>
      <c r="U113" s="999"/>
      <c r="V113" s="999"/>
      <c r="W113" s="1213">
        <f>L104*0.9</f>
        <v>4410.9718008353993</v>
      </c>
      <c r="X113" s="999"/>
      <c r="Y113" s="999"/>
      <c r="Z113" s="999"/>
      <c r="AA113" s="1596" t="s">
        <v>243</v>
      </c>
      <c r="AB113" s="1005">
        <f t="shared" si="250"/>
        <v>0.19040119582403459</v>
      </c>
      <c r="AC113" s="1193">
        <f t="shared" si="250"/>
        <v>0.20469684451770898</v>
      </c>
      <c r="AD113" s="1193">
        <f t="shared" ca="1" si="250"/>
        <v>0.19635636031741605</v>
      </c>
      <c r="AE113" s="1193">
        <f t="shared" ca="1" si="250"/>
        <v>0.20061970470619181</v>
      </c>
      <c r="AF113" s="1193"/>
      <c r="AG113" s="1193">
        <f t="shared" ca="1" si="251"/>
        <v>-1.12341592049231E-2</v>
      </c>
      <c r="AH113" s="1193"/>
      <c r="AI113" s="1189"/>
      <c r="AJ113" s="999"/>
      <c r="AK113" s="999"/>
      <c r="AL113" s="999"/>
      <c r="AM113" s="999"/>
      <c r="AN113" s="999"/>
      <c r="AO113" s="999"/>
      <c r="AP113" s="999"/>
    </row>
    <row r="114" spans="1:42">
      <c r="A114" s="999"/>
      <c r="B114" s="1216">
        <f>87228/N104</f>
        <v>520.23806249475444</v>
      </c>
      <c r="C114" s="999" t="s">
        <v>567</v>
      </c>
      <c r="D114" s="1606">
        <v>112</v>
      </c>
      <c r="E114" s="1192"/>
      <c r="F114" s="1192"/>
      <c r="G114" s="1192"/>
      <c r="H114" s="1192"/>
      <c r="I114" s="1200"/>
      <c r="J114" s="1200"/>
      <c r="K114" s="1200"/>
      <c r="L114" s="1632">
        <v>228.25299999999999</v>
      </c>
      <c r="M114" s="1711"/>
      <c r="N114" s="1711"/>
      <c r="O114" s="1711"/>
      <c r="P114" s="999"/>
      <c r="Q114" s="999"/>
      <c r="R114" s="999"/>
      <c r="S114" s="999"/>
      <c r="T114" s="999"/>
      <c r="U114" s="999"/>
      <c r="V114" s="999"/>
      <c r="W114" s="1213">
        <f>58830/W113</f>
        <v>13.337197029656393</v>
      </c>
      <c r="X114" s="999"/>
      <c r="Y114" s="999"/>
      <c r="Z114" s="999"/>
      <c r="AA114" s="1595" t="s">
        <v>535</v>
      </c>
      <c r="AB114" s="1005">
        <f t="shared" si="250"/>
        <v>3.4412835179303265E-3</v>
      </c>
      <c r="AC114" s="1193">
        <f t="shared" si="250"/>
        <v>3.0397274382727747E-2</v>
      </c>
      <c r="AD114" s="1193">
        <f t="shared" ca="1" si="250"/>
        <v>4.4456673114458937E-2</v>
      </c>
      <c r="AE114" s="1193">
        <f t="shared" ca="1" si="250"/>
        <v>4.7647592206228363E-2</v>
      </c>
      <c r="AF114" s="1193"/>
      <c r="AG114" s="1193">
        <f t="shared" ca="1" si="251"/>
        <v>0.21014060440645368</v>
      </c>
      <c r="AH114" s="1193"/>
      <c r="AI114" s="1189"/>
      <c r="AJ114" s="999"/>
      <c r="AK114" s="999"/>
      <c r="AL114" s="999"/>
      <c r="AM114" s="999"/>
      <c r="AN114" s="999"/>
      <c r="AO114" s="999"/>
      <c r="AP114" s="999"/>
    </row>
    <row r="115" spans="1:42">
      <c r="A115" s="999"/>
      <c r="B115" s="1198"/>
      <c r="C115" s="999" t="s">
        <v>568</v>
      </c>
      <c r="D115" s="1606">
        <v>113</v>
      </c>
      <c r="E115" s="1609"/>
      <c r="F115" s="1609"/>
      <c r="G115" s="1609"/>
      <c r="H115" s="1609">
        <f>H233</f>
        <v>689.71370863200002</v>
      </c>
      <c r="I115" s="1609">
        <f>I233</f>
        <v>1222.8686837170001</v>
      </c>
      <c r="J115" s="1609">
        <f>J233</f>
        <v>1442.8269389540001</v>
      </c>
      <c r="K115" s="1609">
        <f>K233</f>
        <v>2195.5830710350001</v>
      </c>
      <c r="L115" s="1609">
        <f>L233</f>
        <v>2920.7136084099998</v>
      </c>
      <c r="M115" s="1609">
        <f>M124</f>
        <v>3582.4248188289998</v>
      </c>
      <c r="N115" s="1609">
        <f>N124</f>
        <v>3380.5307272549999</v>
      </c>
      <c r="O115" s="1609">
        <f>O124</f>
        <v>2913.4190814829999</v>
      </c>
      <c r="P115" s="1634">
        <f>-'Fixed Asset &amp; Interest'!H16</f>
        <v>2760.8629524028656</v>
      </c>
      <c r="Q115" s="1634">
        <f>-'Fixed Asset &amp; Interest'!I16</f>
        <v>2338.3103848336509</v>
      </c>
      <c r="R115" s="1634">
        <f>-'Fixed Asset &amp; Interest'!J16</f>
        <v>2006.8091064467303</v>
      </c>
      <c r="S115" s="1634">
        <f>-'Fixed Asset &amp; Interest'!K16</f>
        <v>1981.2464873356944</v>
      </c>
      <c r="T115" s="1634">
        <f>-'Fixed Asset &amp; Interest'!L16</f>
        <v>1867.5799772303337</v>
      </c>
      <c r="U115" s="1634">
        <f>-'Fixed Asset &amp; Interest'!M16</f>
        <v>1899.1584905660379</v>
      </c>
      <c r="V115" s="1634"/>
      <c r="W115" s="999"/>
      <c r="X115" s="999"/>
      <c r="Y115" s="999"/>
      <c r="Z115" s="999"/>
      <c r="AA115" s="1597" t="s">
        <v>569</v>
      </c>
      <c r="AB115" s="1202" t="e">
        <f t="shared" si="250"/>
        <v>#N/A</v>
      </c>
      <c r="AC115" s="1191" t="e">
        <f t="shared" si="250"/>
        <v>#N/A</v>
      </c>
      <c r="AD115" s="1193" t="e">
        <f t="shared" si="250"/>
        <v>#N/A</v>
      </c>
      <c r="AE115" s="1191" t="e">
        <f t="shared" si="250"/>
        <v>#N/A</v>
      </c>
      <c r="AF115" s="1191"/>
      <c r="AG115" s="1193" t="e">
        <f t="shared" si="251"/>
        <v>#N/A</v>
      </c>
      <c r="AH115" s="1193"/>
      <c r="AI115" s="1189"/>
      <c r="AJ115" s="999"/>
      <c r="AK115" s="999"/>
      <c r="AL115" s="999"/>
      <c r="AM115" s="999"/>
      <c r="AN115" s="999"/>
      <c r="AO115" s="999"/>
      <c r="AP115" s="999"/>
    </row>
    <row r="116" spans="1:42">
      <c r="A116" s="1000"/>
      <c r="B116" s="1198"/>
      <c r="C116" s="999" t="s">
        <v>570</v>
      </c>
      <c r="D116" s="1606">
        <v>114</v>
      </c>
      <c r="E116" s="1609"/>
      <c r="F116" s="1609"/>
      <c r="G116" s="1609"/>
      <c r="H116" s="1609">
        <f>H125</f>
        <v>0</v>
      </c>
      <c r="I116" s="1609">
        <f>I125</f>
        <v>0</v>
      </c>
      <c r="J116" s="1609">
        <f>J125</f>
        <v>0</v>
      </c>
      <c r="K116" s="1609">
        <f>K125</f>
        <v>0</v>
      </c>
      <c r="L116" s="1609">
        <f>L125</f>
        <v>0</v>
      </c>
      <c r="M116" s="1609">
        <f>-'Fixed Asset &amp; Interest'!E33</f>
        <v>6.0410000000000004</v>
      </c>
      <c r="N116" s="1609">
        <f>-'Fixed Asset &amp; Interest'!F33</f>
        <v>6.0410000000000004</v>
      </c>
      <c r="O116" s="1609">
        <f>-'Fixed Asset &amp; Interest'!G33</f>
        <v>6.0410000000000004</v>
      </c>
      <c r="P116" s="1634">
        <f>-'Fixed Asset &amp; Interest'!H33</f>
        <v>6.0410000000000013</v>
      </c>
      <c r="Q116" s="1634">
        <f>-'Fixed Asset &amp; Interest'!I33</f>
        <v>6.0410000000000013</v>
      </c>
      <c r="R116" s="1634">
        <f>-'Fixed Asset &amp; Interest'!J33</f>
        <v>6.0410000000000004</v>
      </c>
      <c r="S116" s="1634">
        <f>-'Fixed Asset &amp; Interest'!K33</f>
        <v>6.0410000000000004</v>
      </c>
      <c r="T116" s="1634">
        <f>-'Fixed Asset &amp; Interest'!L33</f>
        <v>6.0410000000000004</v>
      </c>
      <c r="U116" s="1634">
        <f>-'Fixed Asset &amp; Interest'!M33</f>
        <v>6.0409999999999995</v>
      </c>
      <c r="V116" s="1634"/>
      <c r="W116" s="999"/>
      <c r="X116" s="999"/>
      <c r="Y116" s="999"/>
      <c r="Z116" s="999"/>
      <c r="AA116" s="1598" t="s">
        <v>338</v>
      </c>
      <c r="AB116" s="1202" t="e">
        <f t="shared" si="250"/>
        <v>#N/A</v>
      </c>
      <c r="AC116" s="1191" t="e">
        <f t="shared" si="250"/>
        <v>#N/A</v>
      </c>
      <c r="AD116" s="1193" t="e">
        <f t="shared" si="250"/>
        <v>#N/A</v>
      </c>
      <c r="AE116" s="1191" t="e">
        <f t="shared" si="250"/>
        <v>#N/A</v>
      </c>
      <c r="AF116" s="1191"/>
      <c r="AG116" s="1193" t="e">
        <f t="shared" si="251"/>
        <v>#N/A</v>
      </c>
      <c r="AH116" s="1193"/>
      <c r="AI116" s="1189"/>
      <c r="AJ116" s="999"/>
      <c r="AK116" s="999"/>
      <c r="AL116" s="999"/>
      <c r="AM116" s="999"/>
      <c r="AN116" s="999"/>
      <c r="AO116" s="999"/>
      <c r="AP116" s="999"/>
    </row>
    <row r="117" spans="1:42" s="5" customFormat="1">
      <c r="A117" s="999"/>
      <c r="B117" s="1001" t="s">
        <v>205</v>
      </c>
      <c r="C117" s="1000" t="s">
        <v>205</v>
      </c>
      <c r="D117" s="1606">
        <v>115</v>
      </c>
      <c r="E117" s="1654" t="e">
        <f t="shared" ref="E117:Q117" si="256">E78+E115+E116</f>
        <v>#VALUE!</v>
      </c>
      <c r="F117" s="1623">
        <f t="shared" si="256"/>
        <v>1322.0208673419997</v>
      </c>
      <c r="G117" s="1623">
        <f t="shared" si="256"/>
        <v>1991.6331112120006</v>
      </c>
      <c r="H117" s="1623">
        <f t="shared" si="256"/>
        <v>3468.9342726499999</v>
      </c>
      <c r="I117" s="1623">
        <f t="shared" si="256"/>
        <v>5093.6413579450009</v>
      </c>
      <c r="J117" s="1623">
        <f t="shared" si="256"/>
        <v>6419.5606443949982</v>
      </c>
      <c r="K117" s="1623">
        <f t="shared" si="256"/>
        <v>7411.8496745440007</v>
      </c>
      <c r="L117" s="1623">
        <f>L78+L115+L116</f>
        <v>8815.2822268340005</v>
      </c>
      <c r="M117" s="1623">
        <f t="shared" si="256"/>
        <v>10232.642667622002</v>
      </c>
      <c r="N117" s="1623">
        <f>N78+N115+N116</f>
        <v>3793.6060137709983</v>
      </c>
      <c r="O117" s="1623">
        <f>O78+O115+O116</f>
        <v>7003.0649655200023</v>
      </c>
      <c r="P117" s="1207">
        <f t="shared" ca="1" si="256"/>
        <v>9861.8211850681892</v>
      </c>
      <c r="Q117" s="1207">
        <f t="shared" ca="1" si="256"/>
        <v>11587.855628035164</v>
      </c>
      <c r="R117" s="1207">
        <f t="shared" ref="R117:U117" ca="1" si="257">R78+R115+R116</f>
        <v>13178.900783273735</v>
      </c>
      <c r="S117" s="1207">
        <f t="shared" ca="1" si="257"/>
        <v>15066.24543582411</v>
      </c>
      <c r="T117" s="1207">
        <f t="shared" ca="1" si="257"/>
        <v>16764.801299781582</v>
      </c>
      <c r="U117" s="1207">
        <f t="shared" ca="1" si="257"/>
        <v>18662.815940544293</v>
      </c>
      <c r="V117" s="1207"/>
      <c r="W117" s="1000"/>
      <c r="X117" s="1000"/>
      <c r="Y117" s="1000"/>
      <c r="Z117" s="1000"/>
      <c r="AA117" s="1597" t="s">
        <v>8</v>
      </c>
      <c r="AB117" s="1202">
        <f t="shared" si="250"/>
        <v>689.69236789599802</v>
      </c>
      <c r="AC117" s="1191">
        <f t="shared" si="250"/>
        <v>4825.7630130780026</v>
      </c>
      <c r="AD117" s="1193">
        <f t="shared" ca="1" si="250"/>
        <v>8678.9333924068342</v>
      </c>
      <c r="AE117" s="1191">
        <f t="shared" ca="1" si="250"/>
        <v>10875.319207148506</v>
      </c>
      <c r="AF117" s="1191"/>
      <c r="AG117" s="1193">
        <f t="shared" ca="1" si="251"/>
        <v>6.5674097317699465E-2</v>
      </c>
      <c r="AH117" s="1193"/>
      <c r="AI117" s="1206"/>
      <c r="AJ117" s="1000"/>
      <c r="AK117" s="1000"/>
      <c r="AL117" s="1000"/>
      <c r="AM117" s="1000"/>
      <c r="AN117" s="1000"/>
      <c r="AO117" s="1000"/>
      <c r="AP117" s="1000"/>
    </row>
    <row r="118" spans="1:42">
      <c r="A118" s="999"/>
      <c r="B118" s="1198"/>
      <c r="C118" s="1614" t="s">
        <v>571</v>
      </c>
      <c r="D118" s="1606">
        <v>116</v>
      </c>
      <c r="E118" s="1712" t="e">
        <f t="shared" ref="E118:J118" si="258">-E98/E96</f>
        <v>#VALUE!</v>
      </c>
      <c r="F118" s="1712">
        <f t="shared" si="258"/>
        <v>0.22370918248861418</v>
      </c>
      <c r="G118" s="1712">
        <f t="shared" si="258"/>
        <v>0.21320129855231434</v>
      </c>
      <c r="H118" s="1712">
        <f t="shared" si="258"/>
        <v>0.21443503117366602</v>
      </c>
      <c r="I118" s="1712">
        <f t="shared" si="258"/>
        <v>0.23928507131497573</v>
      </c>
      <c r="J118" s="1712">
        <f t="shared" si="258"/>
        <v>0.24086669324216761</v>
      </c>
      <c r="K118" s="1712">
        <f t="shared" ref="K118:Q118" si="259">1-K104/K96</f>
        <v>0.27560423268741729</v>
      </c>
      <c r="L118" s="1712">
        <f t="shared" si="259"/>
        <v>0.24293550448765344</v>
      </c>
      <c r="M118" s="1712">
        <f t="shared" si="259"/>
        <v>0.32306432261149443</v>
      </c>
      <c r="N118" s="1712">
        <f>1-N104/N96</f>
        <v>0.75689249220562405</v>
      </c>
      <c r="O118" s="1712">
        <f>1-O104/O96</f>
        <v>0.22875026569381951</v>
      </c>
      <c r="P118" s="1713">
        <f t="shared" ca="1" si="259"/>
        <v>0.22140145381967891</v>
      </c>
      <c r="Q118" s="1713">
        <f t="shared" ca="1" si="259"/>
        <v>0.20923300890028274</v>
      </c>
      <c r="R118" s="1713">
        <f t="shared" ref="R118:U118" ca="1" si="260">1-R104/R96</f>
        <v>0.20383357704944938</v>
      </c>
      <c r="S118" s="1713">
        <f t="shared" ca="1" si="260"/>
        <v>0.20074175457251597</v>
      </c>
      <c r="T118" s="1713">
        <f t="shared" ca="1" si="260"/>
        <v>0.19403777210430906</v>
      </c>
      <c r="U118" s="1713">
        <f t="shared" ca="1" si="260"/>
        <v>0.18852394969302089</v>
      </c>
      <c r="V118" s="1713"/>
      <c r="W118" s="999"/>
      <c r="X118" s="999"/>
      <c r="Y118" s="999"/>
      <c r="Z118" s="999"/>
      <c r="AA118" s="1597" t="s">
        <v>543</v>
      </c>
      <c r="AB118" s="1256">
        <f t="shared" si="250"/>
        <v>167.66939270399794</v>
      </c>
      <c r="AC118" s="1274">
        <f t="shared" si="250"/>
        <v>3721.8684416610026</v>
      </c>
      <c r="AD118" s="1259">
        <f t="shared" ca="1" si="250"/>
        <v>6757.4049217238035</v>
      </c>
      <c r="AE118" s="1274">
        <f t="shared" ca="1" si="250"/>
        <v>8599.8434466857871</v>
      </c>
      <c r="AF118" s="1274"/>
      <c r="AG118" s="1259">
        <f t="shared" ca="1" si="251"/>
        <v>6.6406164349757102E-2</v>
      </c>
      <c r="AH118" s="1259"/>
      <c r="AI118" s="1189"/>
      <c r="AJ118" s="999"/>
      <c r="AK118" s="999"/>
      <c r="AL118" s="999"/>
      <c r="AM118" s="999"/>
      <c r="AN118" s="999"/>
      <c r="AO118" s="999"/>
      <c r="AP118" s="999"/>
    </row>
    <row r="119" spans="1:42">
      <c r="A119" s="999"/>
      <c r="B119" s="1198"/>
      <c r="C119" s="1621"/>
      <c r="D119" s="1606">
        <v>117</v>
      </c>
      <c r="E119" s="1633"/>
      <c r="F119" s="1633"/>
      <c r="G119" s="1633"/>
      <c r="H119" s="1633"/>
      <c r="I119" s="1633"/>
      <c r="J119" s="1633"/>
      <c r="K119" s="1633"/>
      <c r="L119" s="1633"/>
      <c r="M119" s="1633"/>
      <c r="N119" s="1633"/>
      <c r="O119" s="1633"/>
      <c r="P119" s="1635"/>
      <c r="Q119" s="1635"/>
      <c r="R119" s="1635"/>
      <c r="S119" s="1635"/>
      <c r="T119" s="1635"/>
      <c r="U119" s="1635"/>
      <c r="V119" s="1635"/>
      <c r="W119" s="999"/>
      <c r="X119" s="999"/>
      <c r="Y119" s="999"/>
      <c r="Z119" s="999"/>
      <c r="AA119" s="1599" t="s">
        <v>548</v>
      </c>
      <c r="AB119" s="1262">
        <f t="shared" si="250"/>
        <v>1.4175658825020796E-3</v>
      </c>
      <c r="AC119" s="1259">
        <f t="shared" si="250"/>
        <v>2.7704604008050183E-2</v>
      </c>
      <c r="AD119" s="1259">
        <f t="shared" ca="1" si="250"/>
        <v>4.2341824697263795E-2</v>
      </c>
      <c r="AE119" s="1259">
        <f t="shared" ca="1" si="250"/>
        <v>4.4329706873501427E-2</v>
      </c>
      <c r="AF119" s="1259"/>
      <c r="AG119" s="1259">
        <f t="shared" ca="1" si="251"/>
        <v>0.1507976016411984</v>
      </c>
      <c r="AH119" s="1259"/>
      <c r="AI119" s="1189"/>
      <c r="AJ119" s="999"/>
      <c r="AK119" s="999"/>
      <c r="AL119" s="999"/>
      <c r="AM119" s="999"/>
      <c r="AN119" s="999"/>
      <c r="AO119" s="999"/>
      <c r="AP119" s="999"/>
    </row>
    <row r="120" spans="1:42" ht="16" thickBot="1">
      <c r="A120" s="999">
        <v>3</v>
      </c>
      <c r="B120" s="1221"/>
      <c r="C120" s="1223" t="str">
        <f>"Cash Flow Statement ($MM) - "&amp;Company_Name</f>
        <v>Cash Flow Statement ($MM) - Phu Nhuan Jewelry</v>
      </c>
      <c r="D120" s="1606">
        <v>118</v>
      </c>
      <c r="E120" s="1232"/>
      <c r="F120" s="1233"/>
      <c r="G120" s="1605"/>
      <c r="H120" s="1605"/>
      <c r="I120" s="1605"/>
      <c r="J120" s="1714"/>
      <c r="K120" s="1714"/>
      <c r="L120" s="1714"/>
      <c r="M120" s="1714"/>
      <c r="N120" s="1714"/>
      <c r="O120" s="1714"/>
      <c r="P120" s="1715"/>
      <c r="Q120" s="1715"/>
      <c r="R120" s="1715"/>
      <c r="S120" s="1715"/>
      <c r="T120" s="1715"/>
      <c r="U120" s="1715"/>
      <c r="V120" s="1715"/>
      <c r="W120" s="999"/>
      <c r="X120" s="999"/>
      <c r="Y120" s="999"/>
      <c r="Z120" s="999"/>
      <c r="AA120" s="1600" t="s">
        <v>31</v>
      </c>
      <c r="AB120" s="1262">
        <f t="shared" ca="1" si="250"/>
        <v>-0.11337669339155632</v>
      </c>
      <c r="AC120" s="1259">
        <f t="shared" si="250"/>
        <v>0.13579128440367993</v>
      </c>
      <c r="AD120" s="1259">
        <f t="shared" ca="1" si="250"/>
        <v>0.1879585925310554</v>
      </c>
      <c r="AE120" s="1259">
        <f t="shared" ca="1" si="250"/>
        <v>0.2155849422633227</v>
      </c>
      <c r="AF120" s="1259"/>
      <c r="AG120" s="1259">
        <f t="shared" si="251"/>
        <v>0</v>
      </c>
      <c r="AH120" s="1259"/>
      <c r="AI120" s="1189"/>
      <c r="AJ120" s="999"/>
      <c r="AK120" s="999"/>
      <c r="AL120" s="999"/>
      <c r="AM120" s="999"/>
      <c r="AN120" s="999"/>
      <c r="AO120" s="999"/>
      <c r="AP120" s="999"/>
    </row>
    <row r="121" spans="1:42">
      <c r="A121" s="999"/>
      <c r="B121" s="1198"/>
      <c r="C121" s="1000" t="s">
        <v>572</v>
      </c>
      <c r="D121" s="1606">
        <v>119</v>
      </c>
      <c r="E121" s="1204"/>
      <c r="F121" s="1192"/>
      <c r="G121" s="1192"/>
      <c r="H121" s="1192"/>
      <c r="I121" s="1192"/>
      <c r="J121" s="1192"/>
      <c r="K121" s="1192"/>
      <c r="L121" s="1192"/>
      <c r="M121" s="1192"/>
      <c r="N121" s="1192"/>
      <c r="O121" s="1192"/>
      <c r="P121" s="1198"/>
      <c r="Q121" s="1198"/>
      <c r="R121" s="1198"/>
      <c r="S121" s="1198"/>
      <c r="T121" s="1198"/>
      <c r="U121" s="1198"/>
      <c r="V121" s="1198"/>
      <c r="W121" s="999"/>
      <c r="X121" s="999"/>
      <c r="Y121" s="999"/>
      <c r="Z121" s="999"/>
      <c r="AA121" s="999"/>
      <c r="AB121" s="999"/>
      <c r="AC121" s="1189"/>
      <c r="AD121" s="1189"/>
      <c r="AE121" s="1189"/>
      <c r="AF121" s="1189"/>
      <c r="AG121" s="1189"/>
      <c r="AH121" s="1189"/>
      <c r="AI121" s="1189"/>
      <c r="AJ121" s="999"/>
      <c r="AK121" s="999"/>
      <c r="AL121" s="999"/>
      <c r="AM121" s="999"/>
      <c r="AN121" s="999"/>
      <c r="AO121" s="999"/>
      <c r="AP121" s="999"/>
    </row>
    <row r="122" spans="1:42">
      <c r="A122" s="999"/>
      <c r="B122" s="1001" t="s">
        <v>326</v>
      </c>
      <c r="C122" s="1000" t="str">
        <f>C96</f>
        <v>EBT</v>
      </c>
      <c r="D122" s="1606">
        <v>120</v>
      </c>
      <c r="E122" s="1204"/>
      <c r="F122" s="1192"/>
      <c r="G122" s="1654"/>
      <c r="H122" s="1654">
        <f t="shared" ref="H122:Q122" si="261">H96</f>
        <v>2809.3120326459998</v>
      </c>
      <c r="I122" s="1654">
        <f t="shared" si="261"/>
        <v>3786.3185689190009</v>
      </c>
      <c r="J122" s="1654">
        <f t="shared" si="261"/>
        <v>5053.4472046959972</v>
      </c>
      <c r="K122" s="1654">
        <f t="shared" si="261"/>
        <v>5413.4423468240011</v>
      </c>
      <c r="L122" s="1654">
        <f>L96</f>
        <v>6473.7942510289995</v>
      </c>
      <c r="M122" s="1654">
        <f>M96</f>
        <v>6056.3553735580017</v>
      </c>
      <c r="N122" s="1654">
        <f>N96</f>
        <v>689.69236789599802</v>
      </c>
      <c r="O122" s="1654">
        <f>O96</f>
        <v>4825.7630130780026</v>
      </c>
      <c r="P122" s="1716">
        <f t="shared" ca="1" si="261"/>
        <v>8678.9333924068342</v>
      </c>
      <c r="Q122" s="1716">
        <f t="shared" ca="1" si="261"/>
        <v>10875.319207148506</v>
      </c>
      <c r="R122" s="1716">
        <f t="shared" ref="R122" ca="1" si="262">R96</f>
        <v>13099.397478464698</v>
      </c>
      <c r="S122" s="1716">
        <f t="shared" ref="S122:U122" ca="1" si="263">S96</f>
        <v>15268.032574663483</v>
      </c>
      <c r="T122" s="1716">
        <f t="shared" ca="1" si="263"/>
        <v>17697.395887032257</v>
      </c>
      <c r="U122" s="1716">
        <f t="shared" ca="1" si="263"/>
        <v>20334.053378220437</v>
      </c>
      <c r="V122" s="1716"/>
      <c r="W122" s="999"/>
      <c r="X122" s="999"/>
      <c r="Y122" s="999"/>
      <c r="Z122" s="999"/>
      <c r="AA122" s="999"/>
      <c r="AB122" s="999"/>
      <c r="AC122" s="1189"/>
      <c r="AD122" s="1189"/>
      <c r="AE122" s="1189"/>
      <c r="AF122" s="1189"/>
      <c r="AG122" s="1189"/>
      <c r="AH122" s="1189"/>
      <c r="AI122" s="1189"/>
      <c r="AJ122" s="999"/>
      <c r="AK122" s="999"/>
      <c r="AL122" s="999"/>
      <c r="AM122" s="999"/>
      <c r="AN122" s="999"/>
      <c r="AO122" s="999"/>
      <c r="AP122" s="999"/>
    </row>
    <row r="123" spans="1:42">
      <c r="A123" s="999"/>
      <c r="B123" s="1198"/>
      <c r="C123" s="1621" t="s">
        <v>573</v>
      </c>
      <c r="D123" s="1606">
        <v>121</v>
      </c>
      <c r="E123" s="1234"/>
      <c r="F123" s="1655"/>
      <c r="G123" s="1192"/>
      <c r="H123" s="1192"/>
      <c r="I123" s="1192"/>
      <c r="J123" s="1192"/>
      <c r="K123" s="1192"/>
      <c r="L123" s="1192"/>
      <c r="M123" s="1192"/>
      <c r="N123" s="1192"/>
      <c r="O123" s="1192"/>
      <c r="P123" s="1198"/>
      <c r="Q123" s="1198"/>
      <c r="R123" s="1198"/>
      <c r="S123" s="1198"/>
      <c r="T123" s="1198"/>
      <c r="U123" s="1198"/>
      <c r="V123" s="1198"/>
      <c r="W123" s="999"/>
      <c r="X123" s="999"/>
      <c r="Y123" s="999"/>
      <c r="Z123" s="999"/>
      <c r="AA123" s="999"/>
      <c r="AB123" s="999"/>
      <c r="AC123" s="1189"/>
      <c r="AD123" s="1189"/>
      <c r="AE123" s="1189"/>
      <c r="AF123" s="1189"/>
      <c r="AG123" s="1189"/>
      <c r="AH123" s="1189"/>
      <c r="AI123" s="1189"/>
      <c r="AJ123" s="999"/>
      <c r="AK123" s="999"/>
      <c r="AL123" s="999"/>
      <c r="AM123" s="999"/>
      <c r="AN123" s="999"/>
      <c r="AO123" s="999"/>
      <c r="AP123" s="999"/>
    </row>
    <row r="124" spans="1:42">
      <c r="A124" s="999"/>
      <c r="B124" s="1001" t="s">
        <v>328</v>
      </c>
      <c r="C124" s="1535" t="s">
        <v>568</v>
      </c>
      <c r="D124" s="1606">
        <v>122</v>
      </c>
      <c r="E124" s="1717"/>
      <c r="F124" s="1609"/>
      <c r="G124" s="1609"/>
      <c r="H124" s="1670">
        <f>'FS Year'!P157</f>
        <v>689.71370863200002</v>
      </c>
      <c r="I124" s="1670">
        <f>'FS Year'!Q157</f>
        <v>1222.8686837170001</v>
      </c>
      <c r="J124" s="1670">
        <f>'FS Year'!R157</f>
        <v>1442.8269389540001</v>
      </c>
      <c r="K124" s="1670">
        <f>'FS Year'!S157</f>
        <v>2195.5830710350001</v>
      </c>
      <c r="L124" s="1670">
        <f>'FS Year'!T157</f>
        <v>2920.7136084099998</v>
      </c>
      <c r="M124" s="1670">
        <f>'FS Year'!U157</f>
        <v>3582.4248188289998</v>
      </c>
      <c r="N124" s="1670">
        <f>'FS Year'!V157</f>
        <v>3380.5307272549999</v>
      </c>
      <c r="O124" s="1670">
        <f>'FS Year'!W157</f>
        <v>2913.4190814829999</v>
      </c>
      <c r="P124" s="1634">
        <f t="shared" ref="P124:Q125" si="264">P115</f>
        <v>2760.8629524028656</v>
      </c>
      <c r="Q124" s="1634">
        <f t="shared" si="264"/>
        <v>2338.3103848336509</v>
      </c>
      <c r="R124" s="1634">
        <f t="shared" ref="R124" si="265">R115</f>
        <v>2006.8091064467303</v>
      </c>
      <c r="S124" s="1634">
        <f t="shared" ref="S124:U124" si="266">S115</f>
        <v>1981.2464873356944</v>
      </c>
      <c r="T124" s="1634">
        <f t="shared" si="266"/>
        <v>1867.5799772303337</v>
      </c>
      <c r="U124" s="1634">
        <f t="shared" si="266"/>
        <v>1899.1584905660379</v>
      </c>
      <c r="V124" s="1634"/>
      <c r="W124" s="1208">
        <f>4815/4100-1</f>
        <v>0.17439024390243896</v>
      </c>
      <c r="X124" s="1669"/>
      <c r="Y124" s="999"/>
      <c r="Z124" s="999"/>
      <c r="AA124" s="999"/>
      <c r="AB124" s="999"/>
      <c r="AC124" s="1189"/>
      <c r="AD124" s="1189"/>
      <c r="AE124" s="1189"/>
      <c r="AF124" s="1189"/>
      <c r="AG124" s="1189"/>
      <c r="AH124" s="1189"/>
      <c r="AI124" s="1189"/>
      <c r="AJ124" s="999"/>
      <c r="AK124" s="999"/>
      <c r="AL124" s="999"/>
      <c r="AM124" s="999"/>
      <c r="AN124" s="999"/>
      <c r="AO124" s="999"/>
      <c r="AP124" s="999"/>
    </row>
    <row r="125" spans="1:42">
      <c r="A125" s="999"/>
      <c r="B125" s="1198"/>
      <c r="C125" s="1535" t="s">
        <v>570</v>
      </c>
      <c r="D125" s="1606">
        <v>123</v>
      </c>
      <c r="E125" s="1717"/>
      <c r="F125" s="1609"/>
      <c r="G125" s="1609"/>
      <c r="H125" s="1670">
        <v>0</v>
      </c>
      <c r="I125" s="1670">
        <v>0</v>
      </c>
      <c r="J125" s="1670">
        <v>0</v>
      </c>
      <c r="K125" s="1670">
        <v>0</v>
      </c>
      <c r="L125" s="1670">
        <v>0</v>
      </c>
      <c r="M125" s="1670">
        <v>1</v>
      </c>
      <c r="N125" s="1670">
        <v>2</v>
      </c>
      <c r="O125" s="1670">
        <v>2</v>
      </c>
      <c r="P125" s="1212">
        <f t="shared" si="264"/>
        <v>6.0410000000000013</v>
      </c>
      <c r="Q125" s="1212">
        <f t="shared" si="264"/>
        <v>6.0410000000000013</v>
      </c>
      <c r="R125" s="1212">
        <f t="shared" ref="R125" si="267">R116</f>
        <v>6.0410000000000004</v>
      </c>
      <c r="S125" s="1212">
        <f t="shared" ref="S125:U125" si="268">S116</f>
        <v>6.0410000000000004</v>
      </c>
      <c r="T125" s="1212">
        <f t="shared" si="268"/>
        <v>6.0410000000000004</v>
      </c>
      <c r="U125" s="1212">
        <f t="shared" si="268"/>
        <v>6.0409999999999995</v>
      </c>
      <c r="V125" s="1212"/>
      <c r="W125" s="1212">
        <f>4815*3499/5122</f>
        <v>3289.2786021085512</v>
      </c>
      <c r="X125" s="999"/>
      <c r="Y125" s="999"/>
      <c r="Z125" s="999"/>
      <c r="AA125" s="999"/>
      <c r="AB125" s="999"/>
      <c r="AC125" s="1189"/>
      <c r="AD125" s="1189"/>
      <c r="AE125" s="1189"/>
      <c r="AF125" s="1189"/>
      <c r="AG125" s="1189"/>
      <c r="AH125" s="1189"/>
      <c r="AI125" s="1189"/>
      <c r="AJ125" s="999"/>
      <c r="AK125" s="999"/>
      <c r="AL125" s="999"/>
      <c r="AM125" s="999"/>
      <c r="AN125" s="999"/>
      <c r="AO125" s="999"/>
      <c r="AP125" s="999"/>
    </row>
    <row r="126" spans="1:42" ht="15" customHeight="1">
      <c r="A126" s="999"/>
      <c r="B126" s="1198"/>
      <c r="C126" s="1535" t="s">
        <v>574</v>
      </c>
      <c r="D126" s="1606">
        <v>124</v>
      </c>
      <c r="E126" s="1192"/>
      <c r="F126" s="1609"/>
      <c r="G126" s="1609"/>
      <c r="H126" s="1670">
        <f>'FS Year'!P159</f>
        <v>125.969042598</v>
      </c>
      <c r="I126" s="1670">
        <f>'FS Year'!Q159</f>
        <v>126.08362682800001</v>
      </c>
      <c r="J126" s="1670">
        <f>'FS Year'!R159</f>
        <v>90.495782206000001</v>
      </c>
      <c r="K126" s="1670">
        <f>'FS Year'!S159</f>
        <v>58.366659386000002</v>
      </c>
      <c r="L126" s="1670">
        <f>'FS Year'!T159</f>
        <v>179.550717177</v>
      </c>
      <c r="M126" s="1670">
        <f>'FS Year'!U159</f>
        <v>-321.79936688399999</v>
      </c>
      <c r="N126" s="1670">
        <f>'FS Year'!V159</f>
        <v>-165.930068132</v>
      </c>
      <c r="O126" s="1670">
        <f>'FS Year'!W159</f>
        <v>220.95265159100001</v>
      </c>
      <c r="P126" s="1212"/>
      <c r="Q126" s="1212"/>
      <c r="R126" s="1212"/>
      <c r="S126" s="1212"/>
      <c r="T126" s="1212"/>
      <c r="U126" s="1212"/>
      <c r="V126" s="1212"/>
      <c r="W126" s="999"/>
      <c r="X126" s="999"/>
      <c r="Y126" s="999"/>
      <c r="Z126" s="999"/>
      <c r="AA126" s="999"/>
      <c r="AB126" s="999"/>
      <c r="AC126" s="1189"/>
      <c r="AD126" s="1189"/>
      <c r="AE126" s="1189"/>
      <c r="AF126" s="1189"/>
      <c r="AG126" s="1189"/>
      <c r="AH126" s="1189"/>
      <c r="AI126" s="1189"/>
      <c r="AJ126" s="999"/>
      <c r="AK126" s="999"/>
      <c r="AL126" s="999"/>
      <c r="AM126" s="999"/>
      <c r="AN126" s="999"/>
      <c r="AO126" s="999"/>
      <c r="AP126" s="999"/>
    </row>
    <row r="127" spans="1:42">
      <c r="A127" s="999"/>
      <c r="B127" s="1198"/>
      <c r="C127" s="1535" t="s">
        <v>575</v>
      </c>
      <c r="D127" s="1606">
        <v>125</v>
      </c>
      <c r="E127" s="1717"/>
      <c r="F127" s="1609"/>
      <c r="G127" s="1609"/>
      <c r="H127" s="1670">
        <f>'FS Year'!P160</f>
        <v>0.91176455899999997</v>
      </c>
      <c r="I127" s="1670">
        <f>'FS Year'!Q160</f>
        <v>-0.10705930600000001</v>
      </c>
      <c r="J127" s="1670">
        <f>'FS Year'!R160</f>
        <v>-2.7160363999999999E-2</v>
      </c>
      <c r="K127" s="1670">
        <f>'FS Year'!S160</f>
        <v>-3.6874577999999998E-2</v>
      </c>
      <c r="L127" s="1670">
        <f>'FS Year'!T160</f>
        <v>-0.14665399400000001</v>
      </c>
      <c r="M127" s="1670">
        <f>'FS Year'!U160</f>
        <v>0.28437441400000002</v>
      </c>
      <c r="N127" s="1670">
        <f>'FS Year'!V160</f>
        <v>83.631272202000005</v>
      </c>
      <c r="O127" s="1670">
        <f>'FS Year'!W160</f>
        <v>25.885524365999999</v>
      </c>
      <c r="P127" s="1212">
        <f>O127</f>
        <v>25.885524365999999</v>
      </c>
      <c r="Q127" s="1212">
        <f>P127</f>
        <v>25.885524365999999</v>
      </c>
      <c r="R127" s="1212">
        <f t="shared" ref="R127" si="269">Q127</f>
        <v>25.885524365999999</v>
      </c>
      <c r="S127" s="1212">
        <f t="shared" ref="S127:U127" si="270">R127</f>
        <v>25.885524365999999</v>
      </c>
      <c r="T127" s="1212">
        <f t="shared" si="270"/>
        <v>25.885524365999999</v>
      </c>
      <c r="U127" s="1212">
        <f t="shared" si="270"/>
        <v>25.885524365999999</v>
      </c>
      <c r="V127" s="1212"/>
      <c r="W127" s="999"/>
      <c r="X127" s="999"/>
      <c r="Y127" s="999"/>
      <c r="Z127" s="999"/>
      <c r="AA127" s="999"/>
      <c r="AB127" s="999"/>
      <c r="AC127" s="1189"/>
      <c r="AD127" s="1189"/>
      <c r="AE127" s="1189"/>
      <c r="AF127" s="1189"/>
      <c r="AG127" s="1189"/>
      <c r="AH127" s="1189"/>
      <c r="AI127" s="1189"/>
      <c r="AJ127" s="999"/>
      <c r="AK127" s="999"/>
      <c r="AL127" s="999"/>
      <c r="AM127" s="999"/>
      <c r="AN127" s="999"/>
      <c r="AO127" s="999"/>
      <c r="AP127" s="999"/>
    </row>
    <row r="128" spans="1:42">
      <c r="A128" s="999"/>
      <c r="B128" s="1198"/>
      <c r="C128" s="1535" t="s">
        <v>576</v>
      </c>
      <c r="D128" s="1606">
        <v>126</v>
      </c>
      <c r="E128" s="1717"/>
      <c r="F128" s="1192"/>
      <c r="G128" s="1609"/>
      <c r="H128" s="1670">
        <f>'FS Year'!P162</f>
        <v>-35.336741306999997</v>
      </c>
      <c r="I128" s="1670">
        <f>'FS Year'!Q162</f>
        <v>-84.857279583999997</v>
      </c>
      <c r="J128" s="1670">
        <f>'FS Year'!R162</f>
        <v>-341.19461383200002</v>
      </c>
      <c r="K128" s="1670">
        <f>'FS Year'!S162</f>
        <v>-557.62714853600005</v>
      </c>
      <c r="L128" s="1670">
        <f>'FS Year'!T162</f>
        <v>-959.32358063300001</v>
      </c>
      <c r="M128" s="1670">
        <f>'FS Year'!U162</f>
        <v>-388.83240019599998</v>
      </c>
      <c r="N128" s="1670">
        <f>'FS Year'!V162</f>
        <v>-1538.3068006369999</v>
      </c>
      <c r="O128" s="1670">
        <f>'FS Year'!W162</f>
        <v>-1729.1641034879999</v>
      </c>
      <c r="P128" s="1209"/>
      <c r="Q128" s="1209"/>
      <c r="R128" s="1209"/>
      <c r="S128" s="1209"/>
      <c r="T128" s="1209"/>
      <c r="U128" s="1209"/>
      <c r="V128" s="1209"/>
      <c r="W128" s="999"/>
      <c r="X128" s="999"/>
      <c r="Y128" s="999"/>
      <c r="Z128" s="999"/>
      <c r="AA128" s="999"/>
      <c r="AB128" s="999"/>
      <c r="AC128" s="1189"/>
      <c r="AD128" s="1189"/>
      <c r="AE128" s="1189"/>
      <c r="AF128" s="1189"/>
      <c r="AG128" s="1189"/>
      <c r="AH128" s="1189"/>
      <c r="AI128" s="1189"/>
      <c r="AJ128" s="999"/>
      <c r="AK128" s="999"/>
      <c r="AL128" s="999"/>
      <c r="AM128" s="999"/>
      <c r="AN128" s="999"/>
      <c r="AO128" s="999"/>
      <c r="AP128" s="999"/>
    </row>
    <row r="129" spans="1:42">
      <c r="A129" s="999"/>
      <c r="B129" s="1198"/>
      <c r="C129" s="1614" t="s">
        <v>577</v>
      </c>
      <c r="D129" s="1606">
        <v>127</v>
      </c>
      <c r="E129" s="1717"/>
      <c r="F129" s="1609"/>
      <c r="G129" s="1609"/>
      <c r="H129" s="1609">
        <f>'FS Year'!P163</f>
        <v>233.20234049199999</v>
      </c>
      <c r="I129" s="1609">
        <f>'FS Year'!Q163</f>
        <v>436.416577674</v>
      </c>
      <c r="J129" s="1609">
        <f>'FS Year'!R163</f>
        <v>568.13671713400004</v>
      </c>
      <c r="K129" s="1609">
        <f>'FS Year'!S163</f>
        <v>594.00382102100002</v>
      </c>
      <c r="L129" s="1609">
        <f>'FS Year'!T163</f>
        <v>674.427746189</v>
      </c>
      <c r="M129" s="1609">
        <f>'FS Year'!U163</f>
        <v>1362.1439091029999</v>
      </c>
      <c r="N129" s="1609">
        <f>'FS Year'!V163</f>
        <v>1447.7183547970001</v>
      </c>
      <c r="O129" s="1609">
        <f>'FS Year'!W163</f>
        <v>1137.2361297479999</v>
      </c>
      <c r="P129" s="1209">
        <f ca="1">-P87</f>
        <v>1189.0917862278645</v>
      </c>
      <c r="Q129" s="1209">
        <f ca="1">-Q87</f>
        <v>1221.8457800872538</v>
      </c>
      <c r="R129" s="1209">
        <f t="shared" ref="R129" ca="1" si="271">-R87</f>
        <v>1222.8591005363764</v>
      </c>
      <c r="S129" s="1209">
        <f t="shared" ref="S129:U129" ca="1" si="272">-S87</f>
        <v>1221.8443472107022</v>
      </c>
      <c r="T129" s="1209">
        <f t="shared" ca="1" si="272"/>
        <v>1217.5050271304287</v>
      </c>
      <c r="U129" s="1209">
        <f t="shared" ca="1" si="272"/>
        <v>1208.7386717924926</v>
      </c>
      <c r="V129" s="1209"/>
      <c r="W129" s="999"/>
      <c r="X129" s="999"/>
      <c r="Y129" s="999"/>
      <c r="Z129" s="999"/>
      <c r="AA129" s="999"/>
      <c r="AB129" s="999"/>
      <c r="AC129" s="1189"/>
      <c r="AD129" s="1189"/>
      <c r="AE129" s="1189"/>
      <c r="AF129" s="1189"/>
      <c r="AG129" s="1189"/>
      <c r="AH129" s="1189"/>
      <c r="AI129" s="1189"/>
      <c r="AJ129" s="999"/>
      <c r="AK129" s="999"/>
      <c r="AL129" s="999"/>
      <c r="AM129" s="999"/>
      <c r="AN129" s="999"/>
      <c r="AO129" s="999"/>
      <c r="AP129" s="999"/>
    </row>
    <row r="130" spans="1:42">
      <c r="A130" s="999"/>
      <c r="B130" s="1198"/>
      <c r="C130" s="1535" t="s">
        <v>578</v>
      </c>
      <c r="D130" s="1606">
        <v>128</v>
      </c>
      <c r="E130" s="1192"/>
      <c r="F130" s="1609"/>
      <c r="G130" s="1609"/>
      <c r="H130" s="1670">
        <f>'FS Year'!P165</f>
        <v>0</v>
      </c>
      <c r="I130" s="1670">
        <f>'FS Year'!Q165</f>
        <v>0</v>
      </c>
      <c r="J130" s="1670">
        <f>'FS Year'!R165</f>
        <v>0</v>
      </c>
      <c r="K130" s="1670">
        <f>'FS Year'!S165</f>
        <v>0</v>
      </c>
      <c r="L130" s="1670">
        <f>'FS Year'!T165</f>
        <v>0</v>
      </c>
      <c r="M130" s="1670">
        <f>'FS Year'!U165</f>
        <v>0</v>
      </c>
      <c r="N130" s="1670">
        <f>'FS Year'!V165</f>
        <v>0</v>
      </c>
      <c r="O130" s="1670">
        <f>'FS Year'!W165</f>
        <v>0</v>
      </c>
      <c r="P130" s="1209">
        <v>0</v>
      </c>
      <c r="Q130" s="1209">
        <v>0</v>
      </c>
      <c r="R130" s="1209">
        <v>0</v>
      </c>
      <c r="S130" s="1209">
        <v>0</v>
      </c>
      <c r="T130" s="1209">
        <v>0</v>
      </c>
      <c r="U130" s="1209">
        <v>0</v>
      </c>
      <c r="V130" s="1209"/>
      <c r="W130" s="999"/>
      <c r="X130" s="999"/>
      <c r="Y130" s="999"/>
      <c r="Z130" s="999"/>
      <c r="AA130" s="999"/>
      <c r="AB130" s="999"/>
      <c r="AC130" s="1189"/>
      <c r="AD130" s="1189"/>
      <c r="AE130" s="1189"/>
      <c r="AF130" s="1189"/>
      <c r="AG130" s="1189"/>
      <c r="AH130" s="1189"/>
      <c r="AI130" s="1189"/>
      <c r="AJ130" s="999"/>
      <c r="AK130" s="999"/>
      <c r="AL130" s="999"/>
      <c r="AM130" s="999"/>
      <c r="AN130" s="999"/>
      <c r="AO130" s="999"/>
      <c r="AP130" s="999"/>
    </row>
    <row r="131" spans="1:42">
      <c r="A131" s="999"/>
      <c r="B131" s="1198"/>
      <c r="C131" s="1535"/>
      <c r="D131" s="1606">
        <v>129</v>
      </c>
      <c r="E131" s="1192"/>
      <c r="F131" s="1609"/>
      <c r="G131" s="1609"/>
      <c r="H131" s="1670"/>
      <c r="I131" s="1670"/>
      <c r="J131" s="1192"/>
      <c r="K131" s="1192"/>
      <c r="L131" s="1192"/>
      <c r="M131" s="1192"/>
      <c r="N131" s="1192"/>
      <c r="O131" s="1192"/>
      <c r="P131" s="1198"/>
      <c r="Q131" s="1198"/>
      <c r="R131" s="1198"/>
      <c r="S131" s="1198"/>
      <c r="T131" s="1198"/>
      <c r="U131" s="1198"/>
      <c r="V131" s="1198"/>
      <c r="W131" s="999"/>
      <c r="X131" s="999"/>
      <c r="Y131" s="999"/>
      <c r="Z131" s="999"/>
      <c r="AA131" s="999"/>
      <c r="AB131" s="999"/>
      <c r="AC131" s="1189"/>
      <c r="AD131" s="1189"/>
      <c r="AE131" s="1189"/>
      <c r="AF131" s="1189"/>
      <c r="AG131" s="1189"/>
      <c r="AH131" s="1189"/>
      <c r="AI131" s="1189"/>
      <c r="AJ131" s="999"/>
      <c r="AK131" s="999"/>
      <c r="AL131" s="999"/>
      <c r="AM131" s="999"/>
      <c r="AN131" s="999"/>
      <c r="AO131" s="999"/>
      <c r="AP131" s="999"/>
    </row>
    <row r="132" spans="1:42">
      <c r="A132" s="999"/>
      <c r="B132" s="1198"/>
      <c r="C132" s="1718" t="s">
        <v>579</v>
      </c>
      <c r="D132" s="1606">
        <v>130</v>
      </c>
      <c r="E132" s="1192"/>
      <c r="F132" s="1609"/>
      <c r="G132" s="1609"/>
      <c r="H132" s="1607">
        <f>SUM(H122:H130)</f>
        <v>3823.7721476199999</v>
      </c>
      <c r="I132" s="1607">
        <f>SUM(I122:I130)</f>
        <v>5486.7231182480009</v>
      </c>
      <c r="J132" s="1607">
        <f>SUM(J122:J130)</f>
        <v>6813.6848687939964</v>
      </c>
      <c r="K132" s="1607">
        <f>SUM(K122:K130)</f>
        <v>7703.7318751520015</v>
      </c>
      <c r="L132" s="1607">
        <f t="shared" ref="L132:Q132" si="273">SUM(L122:L130)</f>
        <v>9289.0160881780012</v>
      </c>
      <c r="M132" s="1607">
        <f t="shared" si="273"/>
        <v>10291.576708823999</v>
      </c>
      <c r="N132" s="1607">
        <f>SUM(N122:N130)</f>
        <v>3899.3358533809978</v>
      </c>
      <c r="O132" s="1607">
        <f>SUM(O122:O130)</f>
        <v>7396.0922967780025</v>
      </c>
      <c r="P132" s="1608">
        <f t="shared" ca="1" si="273"/>
        <v>12660.814655403563</v>
      </c>
      <c r="Q132" s="1608">
        <f t="shared" ca="1" si="273"/>
        <v>14467.401896435411</v>
      </c>
      <c r="R132" s="1608">
        <f t="shared" ref="R132" ca="1" si="274">SUM(R122:R130)</f>
        <v>16360.992209813803</v>
      </c>
      <c r="S132" s="1608">
        <f t="shared" ref="S132:U132" ca="1" si="275">SUM(S122:S130)</f>
        <v>18503.04993357588</v>
      </c>
      <c r="T132" s="1608">
        <f t="shared" ca="1" si="275"/>
        <v>20814.407415759018</v>
      </c>
      <c r="U132" s="1608">
        <f t="shared" ca="1" si="275"/>
        <v>23473.877064944969</v>
      </c>
      <c r="V132" s="1608"/>
      <c r="W132" s="999"/>
      <c r="X132" s="999"/>
      <c r="Y132" s="999"/>
      <c r="Z132" s="999"/>
      <c r="AA132" s="999"/>
      <c r="AB132" s="999"/>
      <c r="AC132" s="1189"/>
      <c r="AD132" s="1189"/>
      <c r="AE132" s="1189"/>
      <c r="AF132" s="1189"/>
      <c r="AG132" s="1189"/>
      <c r="AH132" s="1189"/>
      <c r="AI132" s="1189"/>
      <c r="AJ132" s="999"/>
      <c r="AK132" s="999"/>
      <c r="AL132" s="999"/>
      <c r="AM132" s="999"/>
      <c r="AN132" s="999"/>
      <c r="AO132" s="999"/>
      <c r="AP132" s="999"/>
    </row>
    <row r="133" spans="1:42">
      <c r="A133" s="999"/>
      <c r="B133" s="1198"/>
      <c r="C133" s="1718"/>
      <c r="D133" s="1606">
        <v>131</v>
      </c>
      <c r="E133" s="1192"/>
      <c r="F133" s="1609"/>
      <c r="G133" s="1609"/>
      <c r="H133" s="1607"/>
      <c r="I133" s="1607"/>
      <c r="J133" s="1607"/>
      <c r="K133" s="1607"/>
      <c r="L133" s="1607"/>
      <c r="M133" s="1607"/>
      <c r="N133" s="1607"/>
      <c r="O133" s="1607"/>
      <c r="P133" s="1719"/>
      <c r="Q133" s="1719"/>
      <c r="R133" s="1719"/>
      <c r="S133" s="1719"/>
      <c r="T133" s="1719"/>
      <c r="U133" s="1719"/>
      <c r="V133" s="1719"/>
      <c r="W133" s="999"/>
      <c r="X133" s="999"/>
      <c r="Y133" s="999"/>
      <c r="Z133" s="999"/>
      <c r="AA133" s="999"/>
      <c r="AB133" s="999"/>
      <c r="AC133" s="1189"/>
      <c r="AD133" s="1189"/>
      <c r="AE133" s="1189"/>
      <c r="AF133" s="1189"/>
      <c r="AG133" s="1189"/>
      <c r="AH133" s="1189"/>
      <c r="AI133" s="1189"/>
      <c r="AJ133" s="999"/>
      <c r="AK133" s="999"/>
      <c r="AL133" s="999"/>
      <c r="AM133" s="999"/>
      <c r="AN133" s="999"/>
      <c r="AO133" s="999"/>
      <c r="AP133" s="999"/>
    </row>
    <row r="134" spans="1:42">
      <c r="A134" s="999"/>
      <c r="B134" s="1001" t="s">
        <v>330</v>
      </c>
      <c r="C134" s="1617" t="s">
        <v>580</v>
      </c>
      <c r="D134" s="1606">
        <v>132</v>
      </c>
      <c r="E134" s="1720"/>
      <c r="F134" s="1609"/>
      <c r="G134" s="1671">
        <f t="shared" ref="G134:Q134" si="276">SUM(G135:G139)</f>
        <v>-2533.7695015509998</v>
      </c>
      <c r="H134" s="1671">
        <f t="shared" si="276"/>
        <v>-245.71612356599991</v>
      </c>
      <c r="I134" s="1671">
        <f t="shared" si="276"/>
        <v>-1968.5011909180002</v>
      </c>
      <c r="J134" s="1671">
        <f t="shared" si="276"/>
        <v>-6454.639635608999</v>
      </c>
      <c r="K134" s="1671">
        <f t="shared" si="276"/>
        <v>5150.7383348699996</v>
      </c>
      <c r="L134" s="1671">
        <f t="shared" si="276"/>
        <v>-6997.1769937440004</v>
      </c>
      <c r="M134" s="1671">
        <f t="shared" si="276"/>
        <v>760.55792632900011</v>
      </c>
      <c r="N134" s="1671">
        <f>SUM(N135:N139)</f>
        <v>1836.2681516709995</v>
      </c>
      <c r="O134" s="1671">
        <f>SUM(O135:O139)</f>
        <v>3223.6769287949996</v>
      </c>
      <c r="P134" s="1666">
        <f t="shared" ca="1" si="276"/>
        <v>-1654.9338967163935</v>
      </c>
      <c r="Q134" s="1666">
        <f t="shared" ca="1" si="276"/>
        <v>-3989.4709515164704</v>
      </c>
      <c r="R134" s="1666">
        <f t="shared" ref="R134" ca="1" si="277">SUM(R135:R139)</f>
        <v>-3295.9501283455738</v>
      </c>
      <c r="S134" s="1666">
        <f t="shared" ref="S134:U134" ca="1" si="278">SUM(S135:S139)</f>
        <v>-3848.8816873635369</v>
      </c>
      <c r="T134" s="1666">
        <f t="shared" ca="1" si="278"/>
        <v>-3316.946618334603</v>
      </c>
      <c r="U134" s="1666">
        <f t="shared" ca="1" si="278"/>
        <v>-3107.7952393175037</v>
      </c>
      <c r="V134" s="1666"/>
      <c r="W134" s="999"/>
      <c r="X134" s="999"/>
      <c r="Y134" s="999"/>
      <c r="Z134" s="999"/>
      <c r="AA134" s="999"/>
      <c r="AB134" s="999"/>
      <c r="AC134" s="1189"/>
      <c r="AD134" s="1189"/>
      <c r="AE134" s="1189"/>
      <c r="AF134" s="1189"/>
      <c r="AG134" s="1189"/>
      <c r="AH134" s="1189"/>
      <c r="AI134" s="1189"/>
      <c r="AJ134" s="999"/>
      <c r="AK134" s="999"/>
      <c r="AL134" s="999"/>
      <c r="AM134" s="999"/>
      <c r="AN134" s="999"/>
      <c r="AO134" s="999"/>
      <c r="AP134" s="999"/>
    </row>
    <row r="135" spans="1:42">
      <c r="A135" s="999"/>
      <c r="B135" s="1198"/>
      <c r="C135" s="1721" t="str">
        <f>'FS Year'!B167</f>
        <v>Change in Accounts Receivable</v>
      </c>
      <c r="D135" s="1606">
        <v>133</v>
      </c>
      <c r="E135" s="1722"/>
      <c r="F135" s="1609"/>
      <c r="G135" s="1670">
        <f>'FS Year'!O167</f>
        <v>-989.51772862999997</v>
      </c>
      <c r="H135" s="1670">
        <f>'FS Year'!P167</f>
        <v>-1322.94924496</v>
      </c>
      <c r="I135" s="1670">
        <f>'FS Year'!Q167</f>
        <v>1246.6468239809999</v>
      </c>
      <c r="J135" s="1670">
        <f>'FS Year'!R167</f>
        <v>-675.97988220100001</v>
      </c>
      <c r="K135" s="1670">
        <f>'FS Year'!S167</f>
        <v>850.49323803599998</v>
      </c>
      <c r="L135" s="1670">
        <f>'FS Year'!T167</f>
        <v>-827.59610546700003</v>
      </c>
      <c r="M135" s="1670">
        <f>'FS Year'!U167</f>
        <v>-651.239029878</v>
      </c>
      <c r="N135" s="1670">
        <f>'FS Year'!V167</f>
        <v>675.79930311700002</v>
      </c>
      <c r="O135" s="1670">
        <f>'FS Year'!W167</f>
        <v>213.43405013500001</v>
      </c>
      <c r="P135" s="1669">
        <f t="shared" ref="P135:Q136" ca="1" si="279">-(P9-O9)</f>
        <v>-1647.20658344814</v>
      </c>
      <c r="Q135" s="1669">
        <f t="shared" ca="1" si="279"/>
        <v>-2244.427659215844</v>
      </c>
      <c r="R135" s="1669">
        <f t="shared" ref="R135:R136" ca="1" si="280">-(R9-Q9)</f>
        <v>-1865.7357505516084</v>
      </c>
      <c r="S135" s="1669">
        <f t="shared" ref="S135:S136" ca="1" si="281">-(S9-R9)</f>
        <v>-2210.6774904497943</v>
      </c>
      <c r="T135" s="1669">
        <f t="shared" ref="T135:T136" ca="1" si="282">-(T9-S9)</f>
        <v>-1886.515756719542</v>
      </c>
      <c r="U135" s="1669">
        <f t="shared" ref="U135:U136" ca="1" si="283">-(U9-T9)</f>
        <v>-1739.2847871585182</v>
      </c>
      <c r="V135" s="1669"/>
      <c r="W135" s="999"/>
      <c r="X135" s="999"/>
      <c r="Y135" s="999"/>
      <c r="Z135" s="999"/>
      <c r="AA135" s="999"/>
      <c r="AB135" s="999"/>
      <c r="AC135" s="1189"/>
      <c r="AD135" s="1189"/>
      <c r="AE135" s="1189"/>
      <c r="AF135" s="1189"/>
      <c r="AG135" s="1189"/>
      <c r="AH135" s="1189"/>
      <c r="AI135" s="1189"/>
      <c r="AJ135" s="999"/>
      <c r="AK135" s="999"/>
      <c r="AL135" s="999"/>
      <c r="AM135" s="999"/>
      <c r="AN135" s="999"/>
      <c r="AO135" s="999"/>
      <c r="AP135" s="999"/>
    </row>
    <row r="136" spans="1:42">
      <c r="A136" s="999"/>
      <c r="B136" s="1198"/>
      <c r="C136" s="1721" t="str">
        <f>'FS Year'!B168</f>
        <v>Change in Inventories</v>
      </c>
      <c r="D136" s="1606">
        <v>134</v>
      </c>
      <c r="E136" s="1722"/>
      <c r="F136" s="1192"/>
      <c r="G136" s="1670">
        <f>'FS Year'!O168</f>
        <v>-4503.9490771999999</v>
      </c>
      <c r="H136" s="1670">
        <f>'FS Year'!P168</f>
        <v>-2796.2978921009999</v>
      </c>
      <c r="I136" s="1670">
        <f>'FS Year'!Q168</f>
        <v>-4672.9441944600003</v>
      </c>
      <c r="J136" s="1670">
        <f>'FS Year'!R168</f>
        <v>-8374.7970301309997</v>
      </c>
      <c r="K136" s="1670">
        <f>'FS Year'!S168</f>
        <v>6269.571171519</v>
      </c>
      <c r="L136" s="1670">
        <f>'FS Year'!T168</f>
        <v>-9923.7053153529996</v>
      </c>
      <c r="M136" s="1670">
        <f>'FS Year'!U168</f>
        <v>3791.9374210330002</v>
      </c>
      <c r="N136" s="1670">
        <f>'FS Year'!V168</f>
        <v>4169.0317574729997</v>
      </c>
      <c r="O136" s="1670">
        <f>'FS Year'!W168</f>
        <v>-636.92791430499994</v>
      </c>
      <c r="P136" s="1669">
        <f ca="1">-(P10-O10)</f>
        <v>-1936.4937052612877</v>
      </c>
      <c r="Q136" s="1669">
        <f t="shared" ca="1" si="279"/>
        <v>-5213.0961452010415</v>
      </c>
      <c r="R136" s="1669">
        <f t="shared" ca="1" si="280"/>
        <v>-4333.5145194933721</v>
      </c>
      <c r="S136" s="1669">
        <f t="shared" ca="1" si="281"/>
        <v>-5134.7051692336318</v>
      </c>
      <c r="T136" s="1669">
        <f t="shared" ca="1" si="282"/>
        <v>-4381.7799067097949</v>
      </c>
      <c r="U136" s="1669">
        <f t="shared" ca="1" si="283"/>
        <v>-4039.8088938677247</v>
      </c>
      <c r="V136" s="1669"/>
      <c r="W136" s="999"/>
      <c r="X136" s="999"/>
      <c r="Y136" s="999"/>
      <c r="Z136" s="999"/>
      <c r="AA136" s="999"/>
      <c r="AB136" s="999"/>
      <c r="AC136" s="1189"/>
      <c r="AD136" s="1189"/>
      <c r="AE136" s="1189"/>
      <c r="AF136" s="1189"/>
      <c r="AG136" s="1189"/>
      <c r="AH136" s="1189"/>
      <c r="AI136" s="1189"/>
      <c r="AJ136" s="999"/>
      <c r="AK136" s="999"/>
      <c r="AL136" s="999"/>
      <c r="AM136" s="999"/>
      <c r="AN136" s="999"/>
      <c r="AO136" s="999"/>
      <c r="AP136" s="999"/>
    </row>
    <row r="137" spans="1:42">
      <c r="A137" s="999"/>
      <c r="B137" s="1198"/>
      <c r="C137" s="1721" t="str">
        <f>'FS Year'!B169</f>
        <v>Change in Account Payables</v>
      </c>
      <c r="D137" s="1606">
        <v>135</v>
      </c>
      <c r="E137" s="1722"/>
      <c r="F137" s="1609"/>
      <c r="G137" s="1670">
        <f>'FS Year'!O169</f>
        <v>3124.5645714799998</v>
      </c>
      <c r="H137" s="1670">
        <f>'FS Year'!P169</f>
        <v>3970.3367611570002</v>
      </c>
      <c r="I137" s="1670">
        <f>'FS Year'!Q169</f>
        <v>1331.042865781</v>
      </c>
      <c r="J137" s="1670">
        <f>'FS Year'!R169</f>
        <v>2823.9423111840001</v>
      </c>
      <c r="K137" s="1670">
        <f>'FS Year'!S169</f>
        <v>-1894.206905085</v>
      </c>
      <c r="L137" s="1670">
        <f>'FS Year'!T169</f>
        <v>3781.6149048010002</v>
      </c>
      <c r="M137" s="1670">
        <f>'FS Year'!U169</f>
        <v>-2286.642759161</v>
      </c>
      <c r="N137" s="1670">
        <f>'FS Year'!V169</f>
        <v>-3138.5630123740002</v>
      </c>
      <c r="O137" s="1670">
        <f>'FS Year'!W169</f>
        <v>3519.3819220629998</v>
      </c>
      <c r="P137" s="1669">
        <f ca="1">P28-O28</f>
        <v>1831.3132508542512</v>
      </c>
      <c r="Q137" s="1669">
        <f ca="1">Q28-P28</f>
        <v>2293.9801487525074</v>
      </c>
      <c r="R137" s="1669">
        <f t="shared" ref="R137" ca="1" si="284">R28-Q28</f>
        <v>1877.6934352595945</v>
      </c>
      <c r="S137" s="1669">
        <f t="shared" ref="S137:U137" ca="1" si="285">S28-R28</f>
        <v>2242.26426865957</v>
      </c>
      <c r="T137" s="1669">
        <f t="shared" ca="1" si="285"/>
        <v>1907.4383373939345</v>
      </c>
      <c r="U137" s="1669">
        <f t="shared" ca="1" si="285"/>
        <v>1759.9050784458523</v>
      </c>
      <c r="V137" s="1669"/>
      <c r="W137" s="999"/>
      <c r="X137" s="999"/>
      <c r="Y137" s="999"/>
      <c r="Z137" s="999"/>
      <c r="AA137" s="999"/>
      <c r="AB137" s="999"/>
      <c r="AC137" s="1189"/>
      <c r="AD137" s="1189"/>
      <c r="AE137" s="1189"/>
      <c r="AF137" s="1189"/>
      <c r="AG137" s="1189"/>
      <c r="AH137" s="1189"/>
      <c r="AI137" s="1189"/>
      <c r="AJ137" s="999"/>
      <c r="AK137" s="999"/>
      <c r="AL137" s="999"/>
      <c r="AM137" s="999"/>
      <c r="AN137" s="999"/>
      <c r="AO137" s="999"/>
      <c r="AP137" s="999"/>
    </row>
    <row r="138" spans="1:42">
      <c r="A138" s="999"/>
      <c r="B138" s="1198"/>
      <c r="C138" s="1721" t="str">
        <f>'FS Year'!B170</f>
        <v>Change in Prepaid Expenses</v>
      </c>
      <c r="D138" s="1606">
        <v>136</v>
      </c>
      <c r="E138" s="1722"/>
      <c r="F138" s="1192"/>
      <c r="G138" s="1670">
        <f>'FS Year'!O170</f>
        <v>-164.867267201</v>
      </c>
      <c r="H138" s="1670">
        <f>'FS Year'!P170</f>
        <v>-96.805747662000002</v>
      </c>
      <c r="I138" s="1670">
        <f>'FS Year'!Q170</f>
        <v>126.75331378</v>
      </c>
      <c r="J138" s="1670">
        <f>'FS Year'!R170</f>
        <v>-227.80503446099999</v>
      </c>
      <c r="K138" s="1670">
        <f>'FS Year'!S170</f>
        <v>-75.119169600000006</v>
      </c>
      <c r="L138" s="1670">
        <f>'FS Year'!T170</f>
        <v>-27.490477725000002</v>
      </c>
      <c r="M138" s="1670">
        <f>'FS Year'!U170</f>
        <v>-93.497705664999998</v>
      </c>
      <c r="N138" s="1670">
        <f>'FS Year'!V170</f>
        <v>130.00010345499999</v>
      </c>
      <c r="O138" s="1670">
        <f>'FS Year'!W170</f>
        <v>127.788870902</v>
      </c>
      <c r="P138" s="1669">
        <f ca="1">-(P11-O11)</f>
        <v>-102.26390420280006</v>
      </c>
      <c r="Q138" s="1669">
        <f ca="1">-(Q11-P11)</f>
        <v>-139.3413172570589</v>
      </c>
      <c r="R138" s="1669">
        <f t="shared" ref="R138" ca="1" si="286">-(R11-Q11)</f>
        <v>-115.83090061645316</v>
      </c>
      <c r="S138" s="1669">
        <f t="shared" ref="S138:U138" ca="1" si="287">-(S11-R11)</f>
        <v>-137.24599778699303</v>
      </c>
      <c r="T138" s="1669">
        <f t="shared" ca="1" si="287"/>
        <v>-117.1209905064793</v>
      </c>
      <c r="U138" s="1669">
        <f t="shared" ca="1" si="287"/>
        <v>-107.98041644724026</v>
      </c>
      <c r="V138" s="1669"/>
      <c r="W138" s="999"/>
      <c r="X138" s="999"/>
      <c r="Y138" s="999"/>
      <c r="Z138" s="999"/>
      <c r="AA138" s="999"/>
      <c r="AB138" s="999"/>
      <c r="AC138" s="1189"/>
      <c r="AD138" s="1189"/>
      <c r="AE138" s="1189"/>
      <c r="AF138" s="1189"/>
      <c r="AG138" s="1189"/>
      <c r="AH138" s="1189"/>
      <c r="AI138" s="1189"/>
      <c r="AJ138" s="999"/>
      <c r="AK138" s="999"/>
      <c r="AL138" s="999"/>
      <c r="AM138" s="999"/>
      <c r="AN138" s="999"/>
      <c r="AO138" s="999"/>
      <c r="AP138" s="999"/>
    </row>
    <row r="139" spans="1:42">
      <c r="A139" s="999"/>
      <c r="B139" s="1198"/>
      <c r="C139" s="1721" t="str">
        <f>'FS Year'!B171</f>
        <v>(Increase)/Decrease In Trading Securities</v>
      </c>
      <c r="D139" s="1606">
        <v>137</v>
      </c>
      <c r="E139" s="1722"/>
      <c r="F139" s="1192"/>
      <c r="G139" s="1670">
        <f>'FS Year'!O171</f>
        <v>0</v>
      </c>
      <c r="H139" s="1670">
        <f>'FS Year'!P171</f>
        <v>0</v>
      </c>
      <c r="I139" s="1670">
        <f>'FS Year'!Q171</f>
        <v>0</v>
      </c>
      <c r="J139" s="1670">
        <f>'FS Year'!R171</f>
        <v>0</v>
      </c>
      <c r="K139" s="1670">
        <f>'FS Year'!S171</f>
        <v>0</v>
      </c>
      <c r="L139" s="1670">
        <f>'FS Year'!T171</f>
        <v>0</v>
      </c>
      <c r="M139" s="1670">
        <f>'FS Year'!U171</f>
        <v>0</v>
      </c>
      <c r="N139" s="1670">
        <f>'FS Year'!V171</f>
        <v>0</v>
      </c>
      <c r="O139" s="1670">
        <f>'FS Year'!W171</f>
        <v>0</v>
      </c>
      <c r="P139" s="1723">
        <f ca="1">P33-O33</f>
        <v>199.71704534158289</v>
      </c>
      <c r="Q139" s="1723">
        <f ca="1">Q33-P33</f>
        <v>1313.4140214049667</v>
      </c>
      <c r="R139" s="1723">
        <f t="shared" ref="R139" ca="1" si="288">R33-Q33</f>
        <v>1141.4376070562648</v>
      </c>
      <c r="S139" s="1723">
        <f t="shared" ref="S139:U139" ca="1" si="289">S33-R33</f>
        <v>1391.4827014473121</v>
      </c>
      <c r="T139" s="1723">
        <f t="shared" ca="1" si="289"/>
        <v>1161.0316982072782</v>
      </c>
      <c r="U139" s="1723">
        <f t="shared" ca="1" si="289"/>
        <v>1019.3737797101276</v>
      </c>
      <c r="V139" s="1723"/>
      <c r="W139" s="999"/>
      <c r="X139" s="999"/>
      <c r="Y139" s="999"/>
      <c r="Z139" s="999"/>
      <c r="AA139" s="999"/>
      <c r="AB139" s="999"/>
      <c r="AC139" s="1189"/>
      <c r="AD139" s="1189"/>
      <c r="AE139" s="1189"/>
      <c r="AF139" s="1189"/>
      <c r="AG139" s="1189"/>
      <c r="AH139" s="1189"/>
      <c r="AI139" s="1189"/>
      <c r="AJ139" s="999"/>
      <c r="AK139" s="999"/>
      <c r="AL139" s="999"/>
      <c r="AM139" s="999"/>
      <c r="AN139" s="999"/>
      <c r="AO139" s="999"/>
      <c r="AP139" s="999"/>
    </row>
    <row r="140" spans="1:42" ht="15.75" customHeight="1">
      <c r="A140" s="999"/>
      <c r="B140" s="1198"/>
      <c r="C140" s="1535"/>
      <c r="D140" s="1606">
        <v>138</v>
      </c>
      <c r="E140" s="1192"/>
      <c r="F140" s="1609"/>
      <c r="G140" s="1609"/>
      <c r="H140" s="1670"/>
      <c r="I140" s="1670"/>
      <c r="J140" s="1670"/>
      <c r="K140" s="1670"/>
      <c r="L140" s="1670"/>
      <c r="M140" s="1670"/>
      <c r="N140" s="1670"/>
      <c r="O140" s="1670"/>
      <c r="P140" s="1198"/>
      <c r="Q140" s="1198"/>
      <c r="R140" s="1198"/>
      <c r="S140" s="1198"/>
      <c r="T140" s="1198"/>
      <c r="U140" s="1198"/>
      <c r="V140" s="1198"/>
      <c r="W140" s="999"/>
      <c r="X140" s="999"/>
      <c r="Y140" s="999"/>
      <c r="Z140" s="999"/>
      <c r="AA140" s="999"/>
      <c r="AB140" s="999"/>
      <c r="AC140" s="1189"/>
      <c r="AD140" s="1189"/>
      <c r="AE140" s="1189"/>
      <c r="AF140" s="1189"/>
      <c r="AG140" s="1189"/>
      <c r="AH140" s="1189"/>
      <c r="AI140" s="1189"/>
      <c r="AJ140" s="999"/>
      <c r="AK140" s="999"/>
      <c r="AL140" s="999"/>
      <c r="AM140" s="999"/>
      <c r="AN140" s="999"/>
      <c r="AO140" s="999"/>
      <c r="AP140" s="999"/>
    </row>
    <row r="141" spans="1:42">
      <c r="A141" s="999"/>
      <c r="B141" s="1198"/>
      <c r="C141" s="1614" t="s">
        <v>544</v>
      </c>
      <c r="D141" s="1606">
        <v>139</v>
      </c>
      <c r="E141" s="1717"/>
      <c r="F141" s="1609"/>
      <c r="G141" s="1609"/>
      <c r="H141" s="1609"/>
      <c r="I141" s="1609"/>
      <c r="J141" s="1609"/>
      <c r="K141" s="1609"/>
      <c r="L141" s="1609"/>
      <c r="M141" s="1609"/>
      <c r="N141" s="1609"/>
      <c r="O141" s="1609"/>
      <c r="P141" s="1217"/>
      <c r="Q141" s="1217"/>
      <c r="R141" s="1217"/>
      <c r="S141" s="1217"/>
      <c r="T141" s="1217"/>
      <c r="U141" s="1217"/>
      <c r="V141" s="1217"/>
      <c r="W141" s="999"/>
      <c r="X141" s="999"/>
      <c r="Y141" s="999"/>
      <c r="Z141" s="999"/>
      <c r="AA141" s="999"/>
      <c r="AB141" s="999"/>
      <c r="AC141" s="1189"/>
      <c r="AD141" s="1189"/>
      <c r="AE141" s="1189"/>
      <c r="AF141" s="1189"/>
      <c r="AG141" s="1189"/>
      <c r="AH141" s="1189"/>
      <c r="AI141" s="1189"/>
      <c r="AJ141" s="999"/>
      <c r="AK141" s="999"/>
      <c r="AL141" s="999"/>
      <c r="AM141" s="999"/>
      <c r="AN141" s="999"/>
      <c r="AO141" s="999"/>
      <c r="AP141" s="999"/>
    </row>
    <row r="142" spans="1:42">
      <c r="A142" s="999"/>
      <c r="B142" s="1198"/>
      <c r="C142" s="1535" t="s">
        <v>581</v>
      </c>
      <c r="D142" s="1606">
        <v>140</v>
      </c>
      <c r="E142" s="1717"/>
      <c r="F142" s="1609"/>
      <c r="G142" s="1609"/>
      <c r="H142" s="1670">
        <f>'FS Year'!P172</f>
        <v>-223.723867627</v>
      </c>
      <c r="I142" s="1670">
        <f>'FS Year'!Q172</f>
        <v>-427.56437650999999</v>
      </c>
      <c r="J142" s="1670">
        <f>'FS Year'!R172</f>
        <v>-537.997464046</v>
      </c>
      <c r="K142" s="1670">
        <f>'FS Year'!S172</f>
        <v>-563.74861204499996</v>
      </c>
      <c r="L142" s="1670">
        <f>'FS Year'!T172</f>
        <v>-585.13603521899995</v>
      </c>
      <c r="M142" s="1670">
        <f>'FS Year'!U172</f>
        <v>-1322.381109404</v>
      </c>
      <c r="N142" s="1670">
        <f>'FS Year'!V172</f>
        <v>-1435.7318706159999</v>
      </c>
      <c r="O142" s="1670">
        <f>'FS Year'!W172</f>
        <v>-1141.5215407339999</v>
      </c>
      <c r="P142" s="1214">
        <f ca="1">-P129</f>
        <v>-1189.0917862278645</v>
      </c>
      <c r="Q142" s="1214">
        <f ca="1">-Q129</f>
        <v>-1221.8457800872538</v>
      </c>
      <c r="R142" s="1214">
        <f t="shared" ref="R142" ca="1" si="290">-R129</f>
        <v>-1222.8591005363764</v>
      </c>
      <c r="S142" s="1214">
        <f t="shared" ref="S142:U142" ca="1" si="291">-S129</f>
        <v>-1221.8443472107022</v>
      </c>
      <c r="T142" s="1214">
        <f t="shared" ca="1" si="291"/>
        <v>-1217.5050271304287</v>
      </c>
      <c r="U142" s="1214">
        <f t="shared" ca="1" si="291"/>
        <v>-1208.7386717924926</v>
      </c>
      <c r="V142" s="1214"/>
      <c r="W142" s="999"/>
      <c r="X142" s="999"/>
      <c r="Y142" s="999"/>
      <c r="Z142" s="999"/>
      <c r="AA142" s="999"/>
      <c r="AB142" s="999"/>
      <c r="AC142" s="1189"/>
      <c r="AD142" s="1189"/>
      <c r="AE142" s="1189"/>
      <c r="AF142" s="1189"/>
      <c r="AG142" s="1189"/>
      <c r="AH142" s="1189"/>
      <c r="AI142" s="1189"/>
      <c r="AJ142" s="999"/>
      <c r="AK142" s="999"/>
      <c r="AL142" s="999"/>
      <c r="AM142" s="999"/>
      <c r="AN142" s="999"/>
      <c r="AO142" s="999"/>
      <c r="AP142" s="999"/>
    </row>
    <row r="143" spans="1:42">
      <c r="A143" s="999"/>
      <c r="B143" s="1198"/>
      <c r="C143" s="1535" t="s">
        <v>582</v>
      </c>
      <c r="D143" s="1606">
        <v>141</v>
      </c>
      <c r="E143" s="1717"/>
      <c r="F143" s="1609"/>
      <c r="G143" s="1609"/>
      <c r="H143" s="1670">
        <f>'FS Year'!P173</f>
        <v>-690.66819957200005</v>
      </c>
      <c r="I143" s="1670">
        <f>'FS Year'!Q173</f>
        <v>-829.52301975</v>
      </c>
      <c r="J143" s="1670">
        <f>'FS Year'!R173</f>
        <v>-1092.1285471839999</v>
      </c>
      <c r="K143" s="1670">
        <f>'FS Year'!S173</f>
        <v>-1494.5854397319999</v>
      </c>
      <c r="L143" s="1670">
        <f>'FS Year'!T173</f>
        <v>-1533.1021228069999</v>
      </c>
      <c r="M143" s="1670">
        <f>'FS Year'!U173</f>
        <v>-1805.3408443339999</v>
      </c>
      <c r="N143" s="1670">
        <f>'FS Year'!V173</f>
        <v>-861.931958366</v>
      </c>
      <c r="O143" s="1670">
        <f>'FS Year'!W173</f>
        <v>-958.91497809800001</v>
      </c>
      <c r="P143" s="1214">
        <f ca="1">P98</f>
        <v>-1881.8771434740081</v>
      </c>
      <c r="Q143" s="1214">
        <f ca="1">Q98</f>
        <v>-2188.412201781955</v>
      </c>
      <c r="R143" s="1214">
        <f t="shared" ref="R143" ca="1" si="292">R98</f>
        <v>-2543.1599342584086</v>
      </c>
      <c r="S143" s="1214">
        <f t="shared" ref="S143:U143" ca="1" si="293">S98</f>
        <v>-2919.4584785947022</v>
      </c>
      <c r="T143" s="1214">
        <f t="shared" ca="1" si="293"/>
        <v>-3245.2685614295424</v>
      </c>
      <c r="U143" s="1214">
        <f t="shared" ca="1" si="293"/>
        <v>-3597.7018473841708</v>
      </c>
      <c r="V143" s="1214"/>
      <c r="W143" s="999"/>
      <c r="X143" s="999"/>
      <c r="Y143" s="999"/>
      <c r="Z143" s="999"/>
      <c r="AA143" s="999"/>
      <c r="AB143" s="999"/>
      <c r="AC143" s="1189"/>
      <c r="AD143" s="1189"/>
      <c r="AE143" s="1189"/>
      <c r="AF143" s="1189"/>
      <c r="AG143" s="1189"/>
      <c r="AH143" s="1189"/>
      <c r="AI143" s="1189"/>
      <c r="AJ143" s="999"/>
      <c r="AK143" s="999"/>
      <c r="AL143" s="999"/>
      <c r="AM143" s="999"/>
      <c r="AN143" s="999"/>
      <c r="AO143" s="999"/>
      <c r="AP143" s="999"/>
    </row>
    <row r="144" spans="1:42">
      <c r="A144" s="999"/>
      <c r="B144" s="1198"/>
      <c r="C144" s="1535" t="s">
        <v>583</v>
      </c>
      <c r="D144" s="1606">
        <v>142</v>
      </c>
      <c r="E144" s="1717"/>
      <c r="F144" s="1609"/>
      <c r="G144" s="1609"/>
      <c r="H144" s="1670">
        <v>0</v>
      </c>
      <c r="I144" s="1670">
        <v>0</v>
      </c>
      <c r="J144" s="1670">
        <v>0</v>
      </c>
      <c r="K144" s="1670">
        <v>0</v>
      </c>
      <c r="L144" s="1670">
        <v>0</v>
      </c>
      <c r="M144" s="1670">
        <v>0</v>
      </c>
      <c r="N144" s="1670">
        <v>0</v>
      </c>
      <c r="O144" s="1670">
        <v>0</v>
      </c>
      <c r="P144" s="1214">
        <v>0</v>
      </c>
      <c r="Q144" s="1214">
        <v>0</v>
      </c>
      <c r="R144" s="1214">
        <v>0</v>
      </c>
      <c r="S144" s="1214">
        <v>0</v>
      </c>
      <c r="T144" s="1214">
        <v>0</v>
      </c>
      <c r="U144" s="1214">
        <v>0</v>
      </c>
      <c r="V144" s="1214"/>
      <c r="W144" s="999"/>
      <c r="X144" s="999"/>
      <c r="Y144" s="999"/>
      <c r="Z144" s="999"/>
      <c r="AA144" s="999"/>
      <c r="AB144" s="999"/>
      <c r="AC144" s="1189"/>
      <c r="AD144" s="1189"/>
      <c r="AE144" s="1189"/>
      <c r="AF144" s="1189"/>
      <c r="AG144" s="1189"/>
      <c r="AH144" s="1189"/>
      <c r="AI144" s="1189"/>
      <c r="AJ144" s="999"/>
      <c r="AK144" s="999"/>
      <c r="AL144" s="999"/>
      <c r="AM144" s="999"/>
      <c r="AN144" s="999"/>
      <c r="AO144" s="999"/>
      <c r="AP144" s="999"/>
    </row>
    <row r="145" spans="1:42">
      <c r="A145" s="999"/>
      <c r="B145" s="1198"/>
      <c r="C145" s="1535" t="s">
        <v>584</v>
      </c>
      <c r="D145" s="1606">
        <v>143</v>
      </c>
      <c r="E145" s="1717"/>
      <c r="F145" s="1192"/>
      <c r="G145" s="1609"/>
      <c r="H145" s="1670">
        <v>0</v>
      </c>
      <c r="I145" s="1670">
        <v>0</v>
      </c>
      <c r="J145" s="1670">
        <v>0</v>
      </c>
      <c r="K145" s="1670">
        <v>0</v>
      </c>
      <c r="L145" s="1670">
        <v>0</v>
      </c>
      <c r="M145" s="1670">
        <v>0</v>
      </c>
      <c r="N145" s="1670">
        <v>0</v>
      </c>
      <c r="O145" s="1670">
        <v>0</v>
      </c>
      <c r="P145" s="1214">
        <v>0</v>
      </c>
      <c r="Q145" s="1214">
        <v>0</v>
      </c>
      <c r="R145" s="1214">
        <v>0</v>
      </c>
      <c r="S145" s="1214">
        <v>0</v>
      </c>
      <c r="T145" s="1214">
        <v>0</v>
      </c>
      <c r="U145" s="1214">
        <v>0</v>
      </c>
      <c r="V145" s="1214"/>
      <c r="W145" s="999"/>
      <c r="X145" s="999"/>
      <c r="Y145" s="999"/>
      <c r="Z145" s="999"/>
      <c r="AA145" s="999"/>
      <c r="AB145" s="999"/>
      <c r="AC145" s="1189"/>
      <c r="AD145" s="1189"/>
      <c r="AE145" s="1189"/>
      <c r="AF145" s="1189"/>
      <c r="AG145" s="1189"/>
      <c r="AH145" s="1189"/>
      <c r="AI145" s="1189"/>
      <c r="AJ145" s="999"/>
      <c r="AK145" s="999"/>
      <c r="AL145" s="999"/>
      <c r="AM145" s="999"/>
      <c r="AN145" s="999"/>
      <c r="AO145" s="999"/>
      <c r="AP145" s="999"/>
    </row>
    <row r="146" spans="1:42">
      <c r="A146" s="999"/>
      <c r="B146" s="1198"/>
      <c r="C146" s="1535" t="s">
        <v>561</v>
      </c>
      <c r="D146" s="1606">
        <v>144</v>
      </c>
      <c r="E146" s="1717"/>
      <c r="F146" s="1192"/>
      <c r="G146" s="1609"/>
      <c r="H146" s="1670">
        <v>0</v>
      </c>
      <c r="I146" s="1670">
        <v>0</v>
      </c>
      <c r="J146" s="1670">
        <v>0</v>
      </c>
      <c r="K146" s="1670">
        <v>0</v>
      </c>
      <c r="L146" s="1670">
        <v>0</v>
      </c>
      <c r="M146" s="1670">
        <v>0</v>
      </c>
      <c r="N146" s="1670">
        <v>0</v>
      </c>
      <c r="O146" s="1670">
        <v>0</v>
      </c>
      <c r="P146" s="1214">
        <v>0</v>
      </c>
      <c r="Q146" s="1214">
        <v>0</v>
      </c>
      <c r="R146" s="1214">
        <v>0</v>
      </c>
      <c r="S146" s="1214">
        <v>0</v>
      </c>
      <c r="T146" s="1214">
        <v>0</v>
      </c>
      <c r="U146" s="1214">
        <v>0</v>
      </c>
      <c r="V146" s="1214"/>
      <c r="W146" s="999"/>
      <c r="X146" s="999"/>
      <c r="Y146" s="999"/>
      <c r="Z146" s="999"/>
      <c r="AA146" s="999"/>
      <c r="AB146" s="999"/>
      <c r="AC146" s="1189"/>
      <c r="AD146" s="1189"/>
      <c r="AE146" s="1189"/>
      <c r="AF146" s="1189"/>
      <c r="AG146" s="1189"/>
      <c r="AH146" s="1189"/>
      <c r="AI146" s="1189"/>
      <c r="AJ146" s="999"/>
      <c r="AK146" s="999"/>
      <c r="AL146" s="999"/>
      <c r="AM146" s="999"/>
      <c r="AN146" s="999"/>
      <c r="AO146" s="999"/>
      <c r="AP146" s="999"/>
    </row>
    <row r="147" spans="1:42">
      <c r="A147" s="999"/>
      <c r="B147" s="1198"/>
      <c r="C147" s="1535" t="s">
        <v>585</v>
      </c>
      <c r="D147" s="1606">
        <v>145</v>
      </c>
      <c r="E147" s="1717"/>
      <c r="F147" s="1192"/>
      <c r="G147" s="1609"/>
      <c r="H147" s="1670"/>
      <c r="I147" s="1670"/>
      <c r="J147" s="1670">
        <f>'FS Year'!R174</f>
        <v>0</v>
      </c>
      <c r="K147" s="1670">
        <f>'FS Year'!S174</f>
        <v>0</v>
      </c>
      <c r="L147" s="1670">
        <f>'FS Year'!T174</f>
        <v>0</v>
      </c>
      <c r="M147" s="1670">
        <f>'FS Year'!U174</f>
        <v>0</v>
      </c>
      <c r="N147" s="1670">
        <f>'FS Year'!V174</f>
        <v>0</v>
      </c>
      <c r="O147" s="1670">
        <f>'FS Year'!W174</f>
        <v>0</v>
      </c>
      <c r="P147" s="1214"/>
      <c r="Q147" s="1214"/>
      <c r="R147" s="1214"/>
      <c r="S147" s="1214"/>
      <c r="T147" s="1214"/>
      <c r="U147" s="1214"/>
      <c r="V147" s="1214"/>
      <c r="W147" s="999"/>
      <c r="X147" s="999"/>
      <c r="Y147" s="999"/>
      <c r="Z147" s="999"/>
      <c r="AA147" s="999"/>
      <c r="AB147" s="999"/>
      <c r="AC147" s="1189"/>
      <c r="AD147" s="1189"/>
      <c r="AE147" s="1189"/>
      <c r="AF147" s="1189"/>
      <c r="AG147" s="1189"/>
      <c r="AH147" s="1189"/>
      <c r="AI147" s="1189"/>
      <c r="AJ147" s="999"/>
      <c r="AK147" s="999"/>
      <c r="AL147" s="999"/>
      <c r="AM147" s="999"/>
      <c r="AN147" s="999"/>
      <c r="AO147" s="999"/>
      <c r="AP147" s="999"/>
    </row>
    <row r="148" spans="1:42">
      <c r="A148" s="999"/>
      <c r="B148" s="1198"/>
      <c r="C148" s="1535" t="s">
        <v>586</v>
      </c>
      <c r="D148" s="1606">
        <v>146</v>
      </c>
      <c r="E148" s="1717"/>
      <c r="F148" s="1609"/>
      <c r="G148" s="1609"/>
      <c r="H148" s="1670">
        <f>'FS Year'!P175</f>
        <v>0</v>
      </c>
      <c r="I148" s="1670">
        <f>'FS Year'!Q175</f>
        <v>0</v>
      </c>
      <c r="J148" s="1670">
        <f>'FS Year'!R175</f>
        <v>-15</v>
      </c>
      <c r="K148" s="1670">
        <f>'FS Year'!S175</f>
        <v>0</v>
      </c>
      <c r="L148" s="1670">
        <f>'FS Year'!T175</f>
        <v>0</v>
      </c>
      <c r="M148" s="1670">
        <f>'FS Year'!U175</f>
        <v>0</v>
      </c>
      <c r="N148" s="1670">
        <f>'FS Year'!V175</f>
        <v>0</v>
      </c>
      <c r="O148" s="1670">
        <f>'FS Year'!W175</f>
        <v>0</v>
      </c>
      <c r="P148" s="1217">
        <v>0</v>
      </c>
      <c r="Q148" s="1217">
        <v>0</v>
      </c>
      <c r="R148" s="1217">
        <v>0</v>
      </c>
      <c r="S148" s="1217">
        <v>0</v>
      </c>
      <c r="T148" s="1217">
        <v>0</v>
      </c>
      <c r="U148" s="1217">
        <v>0</v>
      </c>
      <c r="V148" s="1217"/>
      <c r="W148" s="999"/>
      <c r="X148" s="999"/>
      <c r="Y148" s="999"/>
      <c r="Z148" s="999"/>
      <c r="AA148" s="999"/>
      <c r="AB148" s="999"/>
      <c r="AC148" s="1189"/>
      <c r="AD148" s="1189"/>
      <c r="AE148" s="1189"/>
      <c r="AF148" s="1189"/>
      <c r="AG148" s="1189"/>
      <c r="AH148" s="1189"/>
      <c r="AI148" s="1189"/>
      <c r="AJ148" s="999"/>
      <c r="AK148" s="999"/>
      <c r="AL148" s="999"/>
      <c r="AM148" s="999"/>
      <c r="AN148" s="999"/>
      <c r="AO148" s="999"/>
      <c r="AP148" s="999"/>
    </row>
    <row r="149" spans="1:42">
      <c r="A149" s="999"/>
      <c r="B149" s="1198"/>
      <c r="C149" s="999"/>
      <c r="D149" s="1606">
        <v>147</v>
      </c>
      <c r="E149" s="1192"/>
      <c r="F149" s="1609"/>
      <c r="G149" s="1609"/>
      <c r="H149" s="1609"/>
      <c r="I149" s="1609"/>
      <c r="J149" s="1192"/>
      <c r="K149" s="1192"/>
      <c r="L149" s="1192"/>
      <c r="M149" s="1192"/>
      <c r="N149" s="1192"/>
      <c r="O149" s="1192"/>
      <c r="P149" s="999"/>
      <c r="Q149" s="999"/>
      <c r="R149" s="999"/>
      <c r="S149" s="999"/>
      <c r="T149" s="999"/>
      <c r="U149" s="999"/>
      <c r="V149" s="999"/>
      <c r="W149" s="999"/>
      <c r="X149" s="999"/>
      <c r="Y149" s="999"/>
      <c r="Z149" s="999"/>
      <c r="AA149" s="999"/>
      <c r="AB149" s="999"/>
      <c r="AC149" s="1189"/>
      <c r="AD149" s="1189"/>
      <c r="AE149" s="1189"/>
      <c r="AF149" s="1189"/>
      <c r="AG149" s="1189"/>
      <c r="AH149" s="1189"/>
      <c r="AI149" s="1189"/>
      <c r="AJ149" s="999"/>
      <c r="AK149" s="999"/>
      <c r="AL149" s="999"/>
      <c r="AM149" s="999"/>
      <c r="AN149" s="999"/>
      <c r="AO149" s="999"/>
      <c r="AP149" s="999"/>
    </row>
    <row r="150" spans="1:42">
      <c r="A150" s="999"/>
      <c r="B150" s="1001" t="s">
        <v>332</v>
      </c>
      <c r="C150" s="1614" t="s">
        <v>587</v>
      </c>
      <c r="D150" s="1606">
        <v>148</v>
      </c>
      <c r="E150" s="1717"/>
      <c r="F150" s="1192"/>
      <c r="G150" s="1609"/>
      <c r="H150" s="1609">
        <f>SUM(H142:H148)</f>
        <v>-914.39206719900005</v>
      </c>
      <c r="I150" s="1609">
        <f t="shared" ref="I150:P150" si="294">SUM(I142:I148)</f>
        <v>-1257.0873962599999</v>
      </c>
      <c r="J150" s="1609">
        <f t="shared" si="294"/>
        <v>-1645.1260112299999</v>
      </c>
      <c r="K150" s="1609">
        <f>SUM(K142:K148)</f>
        <v>-2058.3340517769998</v>
      </c>
      <c r="L150" s="1609">
        <f>SUM(L142:L148)</f>
        <v>-2118.2381580259998</v>
      </c>
      <c r="M150" s="1609">
        <f>SUM(M142:M148)</f>
        <v>-3127.7219537379997</v>
      </c>
      <c r="N150" s="1609">
        <f>SUM(N142:N148)</f>
        <v>-2297.6638289819998</v>
      </c>
      <c r="O150" s="1609">
        <f>SUM(O142:O148)</f>
        <v>-2100.4365188319998</v>
      </c>
      <c r="P150" s="1724">
        <f t="shared" ca="1" si="294"/>
        <v>-3070.9689297018726</v>
      </c>
      <c r="Q150" s="1724">
        <f ca="1">SUM(Q142:Q148)</f>
        <v>-3410.2579818692088</v>
      </c>
      <c r="R150" s="1724">
        <f t="shared" ref="R150" ca="1" si="295">SUM(R142:R148)</f>
        <v>-3766.0190347947851</v>
      </c>
      <c r="S150" s="1724">
        <f t="shared" ref="S150:U150" ca="1" si="296">SUM(S142:S148)</f>
        <v>-4141.3028258054046</v>
      </c>
      <c r="T150" s="1724">
        <f t="shared" ca="1" si="296"/>
        <v>-4462.7735885599714</v>
      </c>
      <c r="U150" s="1724">
        <f t="shared" ca="1" si="296"/>
        <v>-4806.4405191766637</v>
      </c>
      <c r="V150" s="1724"/>
      <c r="W150" s="999"/>
      <c r="X150" s="999"/>
      <c r="Y150" s="999"/>
      <c r="Z150" s="999"/>
      <c r="AA150" s="999"/>
      <c r="AB150" s="999"/>
      <c r="AC150" s="1189"/>
      <c r="AD150" s="1189"/>
      <c r="AE150" s="1189"/>
      <c r="AF150" s="1189"/>
      <c r="AG150" s="1189"/>
      <c r="AH150" s="1189"/>
      <c r="AI150" s="1189"/>
      <c r="AJ150" s="999"/>
      <c r="AK150" s="999"/>
      <c r="AL150" s="999"/>
      <c r="AM150" s="999"/>
      <c r="AN150" s="999"/>
      <c r="AO150" s="999"/>
      <c r="AP150" s="999"/>
    </row>
    <row r="151" spans="1:42">
      <c r="A151" s="999"/>
      <c r="B151" s="1001" t="s">
        <v>334</v>
      </c>
      <c r="C151" s="1000" t="s">
        <v>588</v>
      </c>
      <c r="D151" s="1606">
        <v>149</v>
      </c>
      <c r="E151" s="1204"/>
      <c r="F151" s="1192"/>
      <c r="G151" s="1654"/>
      <c r="H151" s="1622">
        <f t="shared" ref="H151:Q151" si="297">SUM(H122:H130)+SUM(H141:H148)+H134</f>
        <v>2663.6639568549999</v>
      </c>
      <c r="I151" s="1622">
        <f t="shared" si="297"/>
        <v>2261.1345310700008</v>
      </c>
      <c r="J151" s="1622">
        <f t="shared" si="297"/>
        <v>-1286.0807780450023</v>
      </c>
      <c r="K151" s="1622">
        <f t="shared" si="297"/>
        <v>10796.136158245001</v>
      </c>
      <c r="L151" s="1622">
        <f t="shared" si="297"/>
        <v>173.60093640800096</v>
      </c>
      <c r="M151" s="1622">
        <f t="shared" si="297"/>
        <v>7924.4126814149995</v>
      </c>
      <c r="N151" s="1622">
        <f>SUM(N122:N130)+SUM(N141:N148)+N134</f>
        <v>3437.9401760699975</v>
      </c>
      <c r="O151" s="1622">
        <f>SUM(O122:O130)+SUM(O141:O148)+O134</f>
        <v>8519.3327067410028</v>
      </c>
      <c r="P151" s="1725">
        <f t="shared" ca="1" si="297"/>
        <v>7934.9118289852977</v>
      </c>
      <c r="Q151" s="1725">
        <f t="shared" ca="1" si="297"/>
        <v>7067.6729630497321</v>
      </c>
      <c r="R151" s="1725">
        <f t="shared" ref="R151" ca="1" si="298">SUM(R122:R130)+SUM(R141:R148)+R134</f>
        <v>9299.0230466734447</v>
      </c>
      <c r="S151" s="1725">
        <f t="shared" ref="S151:U151" ca="1" si="299">SUM(S122:S130)+SUM(S141:S148)+S134</f>
        <v>10512.865420406939</v>
      </c>
      <c r="T151" s="1725">
        <f t="shared" ca="1" si="299"/>
        <v>13034.687208864443</v>
      </c>
      <c r="U151" s="1725">
        <f t="shared" ca="1" si="299"/>
        <v>15559.641306450801</v>
      </c>
      <c r="V151" s="1725"/>
      <c r="W151" s="999"/>
      <c r="X151" s="999"/>
      <c r="Y151" s="999"/>
      <c r="Z151" s="999"/>
      <c r="AA151" s="999"/>
      <c r="AB151" s="999"/>
      <c r="AC151" s="1189"/>
      <c r="AD151" s="1189"/>
      <c r="AE151" s="1189"/>
      <c r="AF151" s="1189"/>
      <c r="AG151" s="1189"/>
      <c r="AH151" s="1189"/>
      <c r="AI151" s="1189"/>
      <c r="AJ151" s="999"/>
      <c r="AK151" s="999"/>
      <c r="AL151" s="999"/>
      <c r="AM151" s="999"/>
      <c r="AN151" s="999"/>
      <c r="AO151" s="999"/>
      <c r="AP151" s="999"/>
    </row>
    <row r="152" spans="1:42">
      <c r="A152" s="999"/>
      <c r="B152" s="1198"/>
      <c r="C152" s="999"/>
      <c r="D152" s="1606">
        <v>150</v>
      </c>
      <c r="E152" s="1192"/>
      <c r="F152" s="1192"/>
      <c r="G152" s="1192"/>
      <c r="H152" s="1192"/>
      <c r="I152" s="1192"/>
      <c r="J152" s="1192"/>
      <c r="K152" s="1192"/>
      <c r="L152" s="1192"/>
      <c r="M152" s="1192"/>
      <c r="N152" s="1192"/>
      <c r="O152" s="1192"/>
      <c r="P152" s="999"/>
      <c r="Q152" s="999"/>
      <c r="R152" s="999"/>
      <c r="S152" s="999"/>
      <c r="T152" s="999"/>
      <c r="U152" s="999"/>
      <c r="V152" s="999"/>
      <c r="W152" s="999"/>
      <c r="X152" s="999"/>
      <c r="Y152" s="999"/>
      <c r="Z152" s="999"/>
      <c r="AA152" s="999"/>
      <c r="AB152" s="999"/>
      <c r="AC152" s="1189"/>
      <c r="AD152" s="1189"/>
      <c r="AE152" s="1189"/>
      <c r="AF152" s="1189"/>
      <c r="AG152" s="1189"/>
      <c r="AH152" s="1189"/>
      <c r="AI152" s="1189"/>
      <c r="AJ152" s="999"/>
      <c r="AK152" s="999"/>
      <c r="AL152" s="999"/>
      <c r="AM152" s="999"/>
      <c r="AN152" s="999"/>
      <c r="AO152" s="999"/>
      <c r="AP152" s="999"/>
    </row>
    <row r="153" spans="1:42">
      <c r="A153" s="999"/>
      <c r="B153" s="1198"/>
      <c r="C153" s="1000" t="s">
        <v>589</v>
      </c>
      <c r="D153" s="1606">
        <v>151</v>
      </c>
      <c r="E153" s="1204"/>
      <c r="F153" s="1192"/>
      <c r="G153" s="1633"/>
      <c r="H153" s="1633"/>
      <c r="I153" s="1633"/>
      <c r="J153" s="1192"/>
      <c r="K153" s="1192"/>
      <c r="L153" s="1192"/>
      <c r="M153" s="1192"/>
      <c r="N153" s="1192"/>
      <c r="O153" s="1192"/>
      <c r="P153" s="999"/>
      <c r="Q153" s="999"/>
      <c r="R153" s="999"/>
      <c r="S153" s="999"/>
      <c r="T153" s="999"/>
      <c r="U153" s="999"/>
      <c r="V153" s="999"/>
      <c r="W153" s="999"/>
      <c r="X153" s="999"/>
      <c r="Y153" s="999"/>
      <c r="Z153" s="999"/>
      <c r="AA153" s="999"/>
      <c r="AB153" s="999"/>
      <c r="AC153" s="1189"/>
      <c r="AD153" s="1189"/>
      <c r="AE153" s="1189"/>
      <c r="AF153" s="1189"/>
      <c r="AG153" s="1189"/>
      <c r="AH153" s="1189"/>
      <c r="AI153" s="1189"/>
      <c r="AJ153" s="999"/>
      <c r="AK153" s="999"/>
      <c r="AL153" s="999"/>
      <c r="AM153" s="999"/>
      <c r="AN153" s="999"/>
      <c r="AO153" s="999"/>
      <c r="AP153" s="999"/>
    </row>
    <row r="154" spans="1:42">
      <c r="A154" s="999"/>
      <c r="B154" s="1001" t="s">
        <v>337</v>
      </c>
      <c r="C154" s="1535" t="str">
        <f>'FS Year'!B177</f>
        <v>Purchases Of Fixed Assets And Other Long Term Assets</v>
      </c>
      <c r="D154" s="1606">
        <v>152</v>
      </c>
      <c r="E154" s="1670">
        <f>'FS Year'!M177</f>
        <v>-266.39652459799998</v>
      </c>
      <c r="F154" s="1670">
        <f>'FS Year'!N177</f>
        <v>-586.51789747199996</v>
      </c>
      <c r="G154" s="1670">
        <f>'FS Year'!O177</f>
        <v>-1278.788918537</v>
      </c>
      <c r="H154" s="1670">
        <f>'FS Year'!P177</f>
        <v>-2065.0695674100002</v>
      </c>
      <c r="I154" s="1670">
        <f>'FS Year'!Q177</f>
        <v>-1495.9319190379999</v>
      </c>
      <c r="J154" s="1670">
        <f>'FS Year'!R177</f>
        <v>-3066.9211641400002</v>
      </c>
      <c r="K154" s="1670">
        <f>'FS Year'!S177</f>
        <v>-3911.3581600020002</v>
      </c>
      <c r="L154" s="1670">
        <f>'FS Year'!T177</f>
        <v>-4976.8765900159997</v>
      </c>
      <c r="M154" s="1670">
        <f>'FS Year'!U177</f>
        <v>-4411.5596853890002</v>
      </c>
      <c r="N154" s="1670">
        <f>'FS Year'!V177</f>
        <v>-523.38333079400002</v>
      </c>
      <c r="O154" s="1670">
        <f>'FS Year'!W177</f>
        <v>-303.747827395</v>
      </c>
      <c r="P154" s="1214">
        <f>-'Fixed Asset &amp; Interest'!H46</f>
        <v>-2344.2200000000003</v>
      </c>
      <c r="Q154" s="1214">
        <f>-'Fixed Asset &amp; Interest'!I46</f>
        <v>-2268.84</v>
      </c>
      <c r="R154" s="1214">
        <f>-'Fixed Asset &amp; Interest'!J46</f>
        <v>-2031.02</v>
      </c>
      <c r="S154" s="1214">
        <f>-'Fixed Asset &amp; Interest'!R46</f>
        <v>0</v>
      </c>
      <c r="T154" s="1214">
        <f>-'Fixed Asset &amp; Interest'!S46</f>
        <v>0</v>
      </c>
      <c r="U154" s="1214">
        <f>-'Fixed Asset &amp; Interest'!T46</f>
        <v>0</v>
      </c>
      <c r="V154" s="1214"/>
      <c r="W154" s="999"/>
      <c r="X154" s="999"/>
      <c r="Y154" s="999"/>
      <c r="Z154" s="999"/>
      <c r="AA154" s="999"/>
      <c r="AB154" s="999"/>
      <c r="AC154" s="1189"/>
      <c r="AD154" s="1189"/>
      <c r="AE154" s="1189"/>
      <c r="AF154" s="1189"/>
      <c r="AG154" s="1189"/>
      <c r="AH154" s="1189"/>
      <c r="AI154" s="1189"/>
      <c r="AJ154" s="999"/>
      <c r="AK154" s="999"/>
      <c r="AL154" s="999"/>
      <c r="AM154" s="999"/>
      <c r="AN154" s="999"/>
      <c r="AO154" s="999"/>
      <c r="AP154" s="999"/>
    </row>
    <row r="155" spans="1:42">
      <c r="A155" s="999"/>
      <c r="B155" s="1198"/>
      <c r="C155" s="1535" t="str">
        <f>'FS Year'!B178</f>
        <v>Proceeds from Sale of Fixed-Assets:</v>
      </c>
      <c r="D155" s="1606">
        <v>153</v>
      </c>
      <c r="E155" s="1717"/>
      <c r="F155" s="1192"/>
      <c r="G155" s="1609"/>
      <c r="H155" s="1670">
        <f>'FS Year'!P178</f>
        <v>0.18</v>
      </c>
      <c r="I155" s="1670">
        <f>'FS Year'!Q178</f>
        <v>1.339965525</v>
      </c>
      <c r="J155" s="1670">
        <f>'FS Year'!R178</f>
        <v>1.2908073440000001</v>
      </c>
      <c r="K155" s="1670">
        <f>'FS Year'!S178</f>
        <v>2.0180753039999999</v>
      </c>
      <c r="L155" s="1670">
        <f>'FS Year'!T178</f>
        <v>1.10702067</v>
      </c>
      <c r="M155" s="1670">
        <f>'FS Year'!U178</f>
        <v>4.2174416399999997</v>
      </c>
      <c r="N155" s="1670">
        <f>'FS Year'!V178</f>
        <v>31.163790649999999</v>
      </c>
      <c r="O155" s="1670">
        <f>'FS Year'!W178</f>
        <v>54.661690192000002</v>
      </c>
      <c r="P155" s="1217">
        <f ca="1">P155</f>
        <v>0</v>
      </c>
      <c r="Q155" s="1217">
        <f ca="1">Q155</f>
        <v>0</v>
      </c>
      <c r="R155" s="1217">
        <f t="shared" ref="R155:U155" ca="1" si="300">R155</f>
        <v>0</v>
      </c>
      <c r="S155" s="1217">
        <f t="shared" ca="1" si="300"/>
        <v>0</v>
      </c>
      <c r="T155" s="1217">
        <f t="shared" ca="1" si="300"/>
        <v>0</v>
      </c>
      <c r="U155" s="1217">
        <f t="shared" ca="1" si="300"/>
        <v>0</v>
      </c>
      <c r="V155" s="1217"/>
      <c r="W155" s="999"/>
      <c r="X155" s="999"/>
      <c r="Y155" s="999"/>
      <c r="Z155" s="999"/>
      <c r="AA155" s="999"/>
      <c r="AB155" s="999"/>
      <c r="AC155" s="1189"/>
      <c r="AD155" s="1189"/>
      <c r="AE155" s="1189"/>
      <c r="AF155" s="1189"/>
      <c r="AG155" s="1189"/>
      <c r="AH155" s="1189"/>
      <c r="AI155" s="1189"/>
      <c r="AJ155" s="999"/>
      <c r="AK155" s="999"/>
      <c r="AL155" s="999"/>
      <c r="AM155" s="999"/>
      <c r="AN155" s="999"/>
      <c r="AO155" s="999"/>
      <c r="AP155" s="999"/>
    </row>
    <row r="156" spans="1:42">
      <c r="A156" s="999"/>
      <c r="B156" s="1198"/>
      <c r="C156" s="1535" t="str">
        <f>'FS Year'!B179</f>
        <v>Loans Granted, Purchases Of Debt Instruments</v>
      </c>
      <c r="D156" s="1606">
        <v>154</v>
      </c>
      <c r="E156" s="1717"/>
      <c r="F156" s="1192"/>
      <c r="G156" s="1609"/>
      <c r="H156" s="1670">
        <f>'FS Year'!P179</f>
        <v>-210.28</v>
      </c>
      <c r="I156" s="1670">
        <f>'FS Year'!Q179</f>
        <v>-85.922451738999996</v>
      </c>
      <c r="J156" s="1670">
        <f>'FS Year'!R179</f>
        <v>-8997.4698630149996</v>
      </c>
      <c r="K156" s="1670">
        <f>'FS Year'!S179</f>
        <v>-11512.468958904001</v>
      </c>
      <c r="L156" s="1670">
        <f>'FS Year'!T179</f>
        <v>-19225.219180044998</v>
      </c>
      <c r="M156" s="1670">
        <f>'FS Year'!U179</f>
        <v>-20799.134065331</v>
      </c>
      <c r="N156" s="1670">
        <f>'FS Year'!V179</f>
        <v>-34151.374180637002</v>
      </c>
      <c r="O156" s="1670">
        <f>'FS Year'!W179</f>
        <v>-46828.379807220997</v>
      </c>
      <c r="P156" s="1217">
        <v>0</v>
      </c>
      <c r="Q156" s="1217">
        <v>0</v>
      </c>
      <c r="R156" s="1217">
        <v>0</v>
      </c>
      <c r="S156" s="1217">
        <v>0</v>
      </c>
      <c r="T156" s="1217">
        <v>0</v>
      </c>
      <c r="U156" s="1217">
        <v>0</v>
      </c>
      <c r="V156" s="1217"/>
      <c r="W156" s="999"/>
      <c r="X156" s="999"/>
      <c r="Y156" s="999"/>
      <c r="Z156" s="999"/>
      <c r="AA156" s="999"/>
      <c r="AB156" s="999"/>
      <c r="AC156" s="1189"/>
      <c r="AD156" s="1189"/>
      <c r="AE156" s="1189"/>
      <c r="AF156" s="1189"/>
      <c r="AG156" s="1189"/>
      <c r="AH156" s="1189"/>
      <c r="AI156" s="1189"/>
      <c r="AJ156" s="999"/>
      <c r="AK156" s="999"/>
      <c r="AL156" s="999"/>
      <c r="AM156" s="999"/>
      <c r="AN156" s="999"/>
      <c r="AO156" s="999"/>
      <c r="AP156" s="999"/>
    </row>
    <row r="157" spans="1:42">
      <c r="A157" s="999"/>
      <c r="B157" s="1198"/>
      <c r="C157" s="1535" t="str">
        <f>'FS Year'!B180</f>
        <v>Collection Of Loans, Proceeds From Sales Of Debts Instruments</v>
      </c>
      <c r="D157" s="1606">
        <v>155</v>
      </c>
      <c r="E157" s="1717"/>
      <c r="F157" s="1192"/>
      <c r="G157" s="1609"/>
      <c r="H157" s="1670">
        <f>'FS Year'!P180</f>
        <v>125.58</v>
      </c>
      <c r="I157" s="1670">
        <f>'FS Year'!Q180</f>
        <v>0</v>
      </c>
      <c r="J157" s="1670">
        <f>'FS Year'!R180</f>
        <v>5911.3923147539999</v>
      </c>
      <c r="K157" s="1670">
        <f>'FS Year'!S180</f>
        <v>6512.1501369859998</v>
      </c>
      <c r="L157" s="1670">
        <f>'FS Year'!T180</f>
        <v>12163.993969618001</v>
      </c>
      <c r="M157" s="1670">
        <f>'FS Year'!U180</f>
        <v>25851.966071069</v>
      </c>
      <c r="N157" s="1670">
        <f>'FS Year'!V180</f>
        <v>22805.115462453999</v>
      </c>
      <c r="O157" s="1670">
        <f>'FS Year'!W180</f>
        <v>33758.394199590002</v>
      </c>
      <c r="P157" s="1217">
        <f ca="1">-(P8-O8)</f>
        <v>-2500</v>
      </c>
      <c r="Q157" s="1217">
        <f ca="1">-(Q8-P8)</f>
        <v>0</v>
      </c>
      <c r="R157" s="1217">
        <f t="shared" ref="R157" ca="1" si="301">-(R8-Q8)</f>
        <v>0</v>
      </c>
      <c r="S157" s="1217">
        <f t="shared" ref="S157:U157" ca="1" si="302">-(S8-R8)</f>
        <v>0</v>
      </c>
      <c r="T157" s="1217">
        <f t="shared" ca="1" si="302"/>
        <v>0</v>
      </c>
      <c r="U157" s="1217">
        <f t="shared" ca="1" si="302"/>
        <v>0</v>
      </c>
      <c r="V157" s="1217"/>
      <c r="W157" s="999"/>
      <c r="X157" s="999"/>
      <c r="Y157" s="999"/>
      <c r="Z157" s="999"/>
      <c r="AA157" s="999"/>
      <c r="AB157" s="999"/>
      <c r="AC157" s="1189"/>
      <c r="AD157" s="1189"/>
      <c r="AE157" s="1189"/>
      <c r="AF157" s="1189"/>
      <c r="AG157" s="1189"/>
      <c r="AH157" s="1189"/>
      <c r="AI157" s="1189"/>
      <c r="AJ157" s="999"/>
      <c r="AK157" s="999"/>
      <c r="AL157" s="999"/>
      <c r="AM157" s="999"/>
      <c r="AN157" s="999"/>
      <c r="AO157" s="999"/>
      <c r="AP157" s="999"/>
    </row>
    <row r="158" spans="1:42">
      <c r="A158" s="999"/>
      <c r="B158" s="1198"/>
      <c r="C158" s="1535" t="str">
        <f>'FS Year'!B181</f>
        <v>Investments In Other Entities</v>
      </c>
      <c r="D158" s="1606">
        <v>156</v>
      </c>
      <c r="E158" s="1717"/>
      <c r="F158" s="1192"/>
      <c r="G158" s="1192"/>
      <c r="H158" s="1670">
        <f>'FS Year'!P181</f>
        <v>0</v>
      </c>
      <c r="I158" s="1670">
        <f>'FS Year'!Q181</f>
        <v>-828.16647014099999</v>
      </c>
      <c r="J158" s="1670">
        <f>'FS Year'!R181</f>
        <v>0</v>
      </c>
      <c r="K158" s="1670">
        <f>'FS Year'!S181</f>
        <v>0</v>
      </c>
      <c r="L158" s="1670">
        <f>'FS Year'!T181</f>
        <v>-16.385001737</v>
      </c>
      <c r="M158" s="1670">
        <f>'FS Year'!U181</f>
        <v>-181.03484</v>
      </c>
      <c r="N158" s="1670">
        <f>'FS Year'!V181</f>
        <v>-105.597412729</v>
      </c>
      <c r="O158" s="1670">
        <f>'FS Year'!W181</f>
        <v>0</v>
      </c>
      <c r="P158" s="1217">
        <v>0</v>
      </c>
      <c r="Q158" s="1217">
        <v>0</v>
      </c>
      <c r="R158" s="1217">
        <v>0</v>
      </c>
      <c r="S158" s="1217">
        <v>0</v>
      </c>
      <c r="T158" s="1217">
        <v>0</v>
      </c>
      <c r="U158" s="1217">
        <v>0</v>
      </c>
      <c r="V158" s="1217"/>
      <c r="W158" s="999"/>
      <c r="X158" s="999"/>
      <c r="Y158" s="999"/>
      <c r="Z158" s="999"/>
      <c r="AA158" s="999"/>
      <c r="AB158" s="999"/>
      <c r="AC158" s="1189"/>
      <c r="AD158" s="1189"/>
      <c r="AE158" s="1189"/>
      <c r="AF158" s="1189"/>
      <c r="AG158" s="1189"/>
      <c r="AH158" s="1189"/>
      <c r="AI158" s="1189"/>
      <c r="AJ158" s="999"/>
      <c r="AK158" s="999"/>
      <c r="AL158" s="999"/>
      <c r="AM158" s="999"/>
      <c r="AN158" s="999"/>
      <c r="AO158" s="999"/>
      <c r="AP158" s="999"/>
    </row>
    <row r="159" spans="1:42">
      <c r="A159" s="999"/>
      <c r="B159" s="1198"/>
      <c r="C159" s="1535" t="str">
        <f>'FS Year'!B182</f>
        <v>Proceeds From Divestment In Other Entities</v>
      </c>
      <c r="D159" s="1606">
        <v>157</v>
      </c>
      <c r="E159" s="1717"/>
      <c r="F159" s="1192"/>
      <c r="G159" s="1609"/>
      <c r="H159" s="1670">
        <f>'FS Year'!P182</f>
        <v>0</v>
      </c>
      <c r="I159" s="1670">
        <f>'FS Year'!Q182</f>
        <v>0</v>
      </c>
      <c r="J159" s="1670">
        <f>'FS Year'!R182</f>
        <v>0</v>
      </c>
      <c r="K159" s="1670">
        <f>'FS Year'!S182</f>
        <v>0</v>
      </c>
      <c r="L159" s="1670">
        <f>'FS Year'!T182</f>
        <v>796.62646801100004</v>
      </c>
      <c r="M159" s="1670">
        <f>'FS Year'!U182</f>
        <v>0</v>
      </c>
      <c r="N159" s="1670">
        <f>'FS Year'!V182</f>
        <v>0</v>
      </c>
      <c r="O159" s="1670">
        <f>'FS Year'!W182</f>
        <v>0</v>
      </c>
      <c r="P159" s="1217">
        <f>-P141</f>
        <v>0</v>
      </c>
      <c r="Q159" s="1217">
        <f>-Q141</f>
        <v>0</v>
      </c>
      <c r="R159" s="1217">
        <f t="shared" ref="R159" si="303">-R141</f>
        <v>0</v>
      </c>
      <c r="S159" s="1217">
        <f t="shared" ref="S159:U159" si="304">-S141</f>
        <v>0</v>
      </c>
      <c r="T159" s="1217">
        <f t="shared" si="304"/>
        <v>0</v>
      </c>
      <c r="U159" s="1217">
        <f t="shared" si="304"/>
        <v>0</v>
      </c>
      <c r="V159" s="1217"/>
      <c r="W159" s="999"/>
      <c r="X159" s="999"/>
      <c r="Y159" s="999"/>
      <c r="Z159" s="999"/>
      <c r="AA159" s="999"/>
      <c r="AB159" s="999"/>
      <c r="AC159" s="1189"/>
      <c r="AD159" s="1189"/>
      <c r="AE159" s="1189"/>
      <c r="AF159" s="1189"/>
      <c r="AG159" s="1189"/>
      <c r="AH159" s="1189"/>
      <c r="AI159" s="1189"/>
      <c r="AJ159" s="999"/>
      <c r="AK159" s="999"/>
      <c r="AL159" s="999"/>
      <c r="AM159" s="999"/>
      <c r="AN159" s="999"/>
      <c r="AO159" s="999"/>
      <c r="AP159" s="999"/>
    </row>
    <row r="160" spans="1:42">
      <c r="A160" s="999"/>
      <c r="B160" s="1198"/>
      <c r="C160" s="1535" t="str">
        <f>'FS Year'!B183</f>
        <v>Dividends And Interest Received</v>
      </c>
      <c r="D160" s="1606">
        <v>158</v>
      </c>
      <c r="E160" s="1717"/>
      <c r="F160" s="1192"/>
      <c r="G160" s="1192"/>
      <c r="H160" s="1670">
        <f>'FS Year'!P183</f>
        <v>29.374580928</v>
      </c>
      <c r="I160" s="1670">
        <f>'FS Year'!Q183</f>
        <v>64.286835061000005</v>
      </c>
      <c r="J160" s="1670">
        <f>'FS Year'!R183</f>
        <v>278.94626480400001</v>
      </c>
      <c r="K160" s="1670">
        <f>'FS Year'!S183</f>
        <v>335.39801398899999</v>
      </c>
      <c r="L160" s="1670">
        <f>'FS Year'!T183</f>
        <v>1.883709063</v>
      </c>
      <c r="M160" s="1670">
        <f>'FS Year'!U183</f>
        <v>1137.5426215570001</v>
      </c>
      <c r="N160" s="1670">
        <f>'FS Year'!V183</f>
        <v>1112.6679741139999</v>
      </c>
      <c r="O160" s="1670">
        <f>'FS Year'!W183</f>
        <v>2375.7860744169998</v>
      </c>
      <c r="P160" s="1217">
        <v>0</v>
      </c>
      <c r="Q160" s="1217">
        <v>0</v>
      </c>
      <c r="R160" s="1217">
        <v>0</v>
      </c>
      <c r="S160" s="1217">
        <v>0</v>
      </c>
      <c r="T160" s="1217">
        <v>0</v>
      </c>
      <c r="U160" s="1217">
        <v>0</v>
      </c>
      <c r="V160" s="1217"/>
      <c r="W160" s="999"/>
      <c r="X160" s="999"/>
      <c r="Y160" s="999"/>
      <c r="Z160" s="999"/>
      <c r="AA160" s="999"/>
      <c r="AB160" s="999"/>
      <c r="AC160" s="1189"/>
      <c r="AD160" s="1189"/>
      <c r="AE160" s="1189"/>
      <c r="AF160" s="1189"/>
      <c r="AG160" s="1189"/>
      <c r="AH160" s="1189"/>
      <c r="AI160" s="1189"/>
      <c r="AJ160" s="999"/>
      <c r="AK160" s="999"/>
      <c r="AL160" s="999"/>
      <c r="AM160" s="999"/>
      <c r="AN160" s="999"/>
      <c r="AO160" s="999"/>
      <c r="AP160" s="999"/>
    </row>
    <row r="161" spans="1:42">
      <c r="A161" s="999"/>
      <c r="B161" s="1001" t="s">
        <v>339</v>
      </c>
      <c r="C161" s="1614" t="s">
        <v>587</v>
      </c>
      <c r="D161" s="1606">
        <v>159</v>
      </c>
      <c r="E161" s="1717"/>
      <c r="F161" s="1192"/>
      <c r="G161" s="1192"/>
      <c r="H161" s="1670">
        <f>SUM(H155:H160)</f>
        <v>-55.145419071999996</v>
      </c>
      <c r="I161" s="1670">
        <f t="shared" ref="I161:P161" si="305">SUM(I155:I160)</f>
        <v>-848.46212129399999</v>
      </c>
      <c r="J161" s="1670">
        <f t="shared" si="305"/>
        <v>-2805.8404761130005</v>
      </c>
      <c r="K161" s="1670">
        <f>SUM(K155:K160)</f>
        <v>-4662.9027326250007</v>
      </c>
      <c r="L161" s="1670">
        <f>SUM(L155:L160)</f>
        <v>-6277.993014419998</v>
      </c>
      <c r="M161" s="1670">
        <f>SUM(M155:M160)</f>
        <v>6013.5572289350021</v>
      </c>
      <c r="N161" s="1670">
        <f>SUM(N155:N160)</f>
        <v>-10308.024366148005</v>
      </c>
      <c r="O161" s="1670">
        <f>SUM(O155:O160)</f>
        <v>-10639.537843021997</v>
      </c>
      <c r="P161" s="1726">
        <f t="shared" ca="1" si="305"/>
        <v>-2500</v>
      </c>
      <c r="Q161" s="1726">
        <f ca="1">SUM(Q155:Q160)</f>
        <v>0</v>
      </c>
      <c r="R161" s="1726">
        <f t="shared" ref="R161" ca="1" si="306">SUM(R155:R160)</f>
        <v>0</v>
      </c>
      <c r="S161" s="1726">
        <f t="shared" ref="S161" ca="1" si="307">SUM(S155:S160)</f>
        <v>0</v>
      </c>
      <c r="T161" s="1726">
        <f t="shared" ref="T161" ca="1" si="308">SUM(T155:T160)</f>
        <v>0</v>
      </c>
      <c r="U161" s="1726">
        <f t="shared" ref="U161" ca="1" si="309">SUM(U155:U160)</f>
        <v>0</v>
      </c>
      <c r="V161" s="1726"/>
      <c r="W161" s="999"/>
      <c r="X161" s="999"/>
      <c r="Y161" s="999"/>
      <c r="Z161" s="999"/>
      <c r="AA161" s="999"/>
      <c r="AB161" s="999"/>
      <c r="AC161" s="1189"/>
      <c r="AD161" s="1189"/>
      <c r="AE161" s="1189"/>
      <c r="AF161" s="1189"/>
      <c r="AG161" s="1189"/>
      <c r="AH161" s="1189"/>
      <c r="AI161" s="1189"/>
      <c r="AJ161" s="999"/>
      <c r="AK161" s="999"/>
      <c r="AL161" s="999"/>
      <c r="AM161" s="999"/>
      <c r="AN161" s="999"/>
      <c r="AO161" s="999"/>
      <c r="AP161" s="999"/>
    </row>
    <row r="162" spans="1:42">
      <c r="A162" s="999"/>
      <c r="B162" s="1001" t="s">
        <v>341</v>
      </c>
      <c r="C162" s="1621" t="s">
        <v>590</v>
      </c>
      <c r="D162" s="1606">
        <v>160</v>
      </c>
      <c r="E162" s="1234"/>
      <c r="F162" s="1192"/>
      <c r="G162" s="1654"/>
      <c r="H162" s="1622">
        <f t="shared" ref="H162:N162" si="310">SUM(H154:H160)</f>
        <v>-2120.2149864820008</v>
      </c>
      <c r="I162" s="1622">
        <f t="shared" si="310"/>
        <v>-2344.3940403319998</v>
      </c>
      <c r="J162" s="1622">
        <f t="shared" si="310"/>
        <v>-5872.7616402530002</v>
      </c>
      <c r="K162" s="1622">
        <f t="shared" si="310"/>
        <v>-8574.2608926270004</v>
      </c>
      <c r="L162" s="1622">
        <f t="shared" si="310"/>
        <v>-11254.869604435999</v>
      </c>
      <c r="M162" s="1622">
        <f t="shared" si="310"/>
        <v>1601.9975435459999</v>
      </c>
      <c r="N162" s="1622">
        <f t="shared" si="310"/>
        <v>-10831.407696941998</v>
      </c>
      <c r="O162" s="1622">
        <f t="shared" ref="O162" si="311">SUM(O154:O160)</f>
        <v>-10943.285670416994</v>
      </c>
      <c r="P162" s="1725">
        <f ca="1">SUM(P154:P160)</f>
        <v>-4844.22</v>
      </c>
      <c r="Q162" s="1725">
        <f ca="1">SUM(Q154:Q160)</f>
        <v>-2268.84</v>
      </c>
      <c r="R162" s="1725">
        <f t="shared" ref="R162" ca="1" si="312">SUM(R154:R160)</f>
        <v>-2031.02</v>
      </c>
      <c r="S162" s="1725">
        <f t="shared" ref="S162:U162" ca="1" si="313">SUM(S154:S160)</f>
        <v>0</v>
      </c>
      <c r="T162" s="1725">
        <f t="shared" ca="1" si="313"/>
        <v>0</v>
      </c>
      <c r="U162" s="1725">
        <f t="shared" ca="1" si="313"/>
        <v>0</v>
      </c>
      <c r="V162" s="1725"/>
      <c r="W162" s="999"/>
      <c r="X162" s="999"/>
      <c r="Y162" s="999"/>
      <c r="Z162" s="999"/>
      <c r="AA162" s="999"/>
      <c r="AB162" s="999"/>
      <c r="AC162" s="1189"/>
      <c r="AD162" s="1189"/>
      <c r="AE162" s="1189"/>
      <c r="AF162" s="1189"/>
      <c r="AG162" s="1189"/>
      <c r="AH162" s="1189"/>
      <c r="AI162" s="1189"/>
      <c r="AJ162" s="999"/>
      <c r="AK162" s="999"/>
      <c r="AL162" s="999"/>
      <c r="AM162" s="999"/>
      <c r="AN162" s="999"/>
      <c r="AO162" s="999"/>
      <c r="AP162" s="999"/>
    </row>
    <row r="163" spans="1:42">
      <c r="A163" s="999"/>
      <c r="B163" s="1198"/>
      <c r="C163" s="1621"/>
      <c r="D163" s="1606">
        <v>161</v>
      </c>
      <c r="E163" s="1234"/>
      <c r="F163" s="1192"/>
      <c r="G163" s="1727"/>
      <c r="H163" s="1728"/>
      <c r="I163" s="1728"/>
      <c r="J163" s="1192"/>
      <c r="K163" s="1192"/>
      <c r="L163" s="1192"/>
      <c r="M163" s="1192"/>
      <c r="N163" s="1192"/>
      <c r="O163" s="1192"/>
      <c r="P163" s="999"/>
      <c r="Q163" s="999"/>
      <c r="R163" s="999"/>
      <c r="S163" s="999"/>
      <c r="T163" s="999"/>
      <c r="U163" s="999"/>
      <c r="V163" s="999"/>
      <c r="W163" s="999"/>
      <c r="X163" s="999"/>
      <c r="Y163" s="999"/>
      <c r="Z163" s="999"/>
      <c r="AA163" s="999"/>
      <c r="AB163" s="999"/>
      <c r="AC163" s="1189"/>
      <c r="AD163" s="1189"/>
      <c r="AE163" s="1189"/>
      <c r="AF163" s="1189"/>
      <c r="AG163" s="1189"/>
      <c r="AH163" s="1189"/>
      <c r="AI163" s="1189"/>
      <c r="AJ163" s="999"/>
      <c r="AK163" s="999"/>
      <c r="AL163" s="999"/>
      <c r="AM163" s="999"/>
      <c r="AN163" s="999"/>
      <c r="AO163" s="999"/>
      <c r="AP163" s="999"/>
    </row>
    <row r="164" spans="1:42">
      <c r="A164" s="999"/>
      <c r="B164" s="1001" t="s">
        <v>349</v>
      </c>
      <c r="C164" s="1000" t="s">
        <v>591</v>
      </c>
      <c r="D164" s="1606">
        <v>162</v>
      </c>
      <c r="E164" s="1204"/>
      <c r="F164" s="1192"/>
      <c r="G164" s="1633"/>
      <c r="H164" s="1729">
        <f>SUM(H166:H169)</f>
        <v>2102.255479575997</v>
      </c>
      <c r="I164" s="1729">
        <f>SUM(I166:I169)</f>
        <v>907.58178360399688</v>
      </c>
      <c r="J164" s="1729">
        <f>SUM(J166:J169)</f>
        <v>7189.5952693750078</v>
      </c>
      <c r="K164" s="1729">
        <f t="shared" ref="K164:P164" si="314">SUM(K166:K172)</f>
        <v>2014.4153807320004</v>
      </c>
      <c r="L164" s="1729">
        <f>SUM(L166:L172)</f>
        <v>7877.4908791500047</v>
      </c>
      <c r="M164" s="1729">
        <f>SUM(M166:M172)</f>
        <v>-8606.3435209180043</v>
      </c>
      <c r="N164" s="1729">
        <f>SUM(N166:N172)</f>
        <v>7699.7831028249966</v>
      </c>
      <c r="O164" s="1729">
        <f>SUM(O166:O172)</f>
        <v>2757.4755136919821</v>
      </c>
      <c r="P164" s="1730">
        <f t="shared" ca="1" si="314"/>
        <v>-2216.0223229999983</v>
      </c>
      <c r="Q164" s="1730">
        <f ca="1">SUM(Q166:Q172)</f>
        <v>-1468.4567630000001</v>
      </c>
      <c r="R164" s="1730">
        <f t="shared" ref="R164" ca="1" si="315">SUM(R166:R172)</f>
        <v>-1468.4567630000001</v>
      </c>
      <c r="S164" s="1730">
        <f t="shared" ref="S164:U164" ca="1" si="316">SUM(S166:S172)</f>
        <v>-1468.4567630000001</v>
      </c>
      <c r="T164" s="1730">
        <f t="shared" ca="1" si="316"/>
        <v>-1468.4567630000001</v>
      </c>
      <c r="U164" s="1730">
        <f t="shared" ca="1" si="316"/>
        <v>-1468.4567630000001</v>
      </c>
      <c r="V164" s="1730"/>
      <c r="W164" s="999"/>
      <c r="X164" s="999"/>
      <c r="Y164" s="999"/>
      <c r="Z164" s="999"/>
      <c r="AA164" s="999"/>
      <c r="AB164" s="999"/>
      <c r="AC164" s="1189"/>
      <c r="AD164" s="1189"/>
      <c r="AE164" s="1189"/>
      <c r="AF164" s="1189"/>
      <c r="AG164" s="1189"/>
      <c r="AH164" s="1189"/>
      <c r="AI164" s="1189"/>
      <c r="AJ164" s="999"/>
      <c r="AK164" s="999"/>
      <c r="AL164" s="999"/>
      <c r="AM164" s="999"/>
      <c r="AN164" s="999"/>
      <c r="AO164" s="999"/>
      <c r="AP164" s="999"/>
    </row>
    <row r="165" spans="1:42">
      <c r="A165" s="999"/>
      <c r="B165" s="1001" t="s">
        <v>347</v>
      </c>
      <c r="C165" s="1731" t="s">
        <v>592</v>
      </c>
      <c r="D165" s="1606">
        <v>163</v>
      </c>
      <c r="E165" s="1717"/>
      <c r="F165" s="1192"/>
      <c r="G165" s="1609"/>
      <c r="H165" s="1609">
        <f t="shared" ref="H165:M165" si="317">SUM(H168:H169)</f>
        <v>2009.7889995759979</v>
      </c>
      <c r="I165" s="1609">
        <f t="shared" si="317"/>
        <v>202.956416402998</v>
      </c>
      <c r="J165" s="1609">
        <f t="shared" si="317"/>
        <v>7103.9905093750058</v>
      </c>
      <c r="K165" s="1609">
        <f t="shared" si="317"/>
        <v>2594.1647017319992</v>
      </c>
      <c r="L165" s="1609">
        <f t="shared" si="317"/>
        <v>7891.0772902130047</v>
      </c>
      <c r="M165" s="1609">
        <f t="shared" si="317"/>
        <v>-8062.0914359180024</v>
      </c>
      <c r="N165" s="1609">
        <f>SUM(N168:N169)</f>
        <v>8440.4031863249984</v>
      </c>
      <c r="O165" s="1609">
        <f>SUM(O168:O169)</f>
        <v>1725.9406591499865</v>
      </c>
      <c r="P165" s="1634">
        <f ca="1">P36-O36+P294</f>
        <v>203.5187401141344</v>
      </c>
      <c r="Q165" s="1634">
        <f ca="1">Q36-P36+Q294</f>
        <v>37.592562443811055</v>
      </c>
      <c r="R165" s="1634">
        <f t="shared" ref="R165" ca="1" si="318">R36-Q36+R294</f>
        <v>8.0583291516008835</v>
      </c>
      <c r="S165" s="1634">
        <f t="shared" ref="S165:U165" ca="1" si="319">S36-R36+S294</f>
        <v>-53.773772974483386</v>
      </c>
      <c r="T165" s="1634">
        <f t="shared" ca="1" si="319"/>
        <v>-141.71604542786048</v>
      </c>
      <c r="U165" s="1634">
        <f t="shared" ca="1" si="319"/>
        <v>-253.21522983210482</v>
      </c>
      <c r="V165" s="1634"/>
      <c r="W165" s="999"/>
      <c r="X165" s="999"/>
      <c r="Y165" s="999"/>
      <c r="Z165" s="999"/>
      <c r="AA165" s="999"/>
      <c r="AB165" s="999"/>
      <c r="AC165" s="1189"/>
      <c r="AD165" s="1189"/>
      <c r="AE165" s="1189"/>
      <c r="AF165" s="1189"/>
      <c r="AG165" s="1189"/>
      <c r="AH165" s="1189"/>
      <c r="AI165" s="1189"/>
      <c r="AJ165" s="999"/>
      <c r="AK165" s="999"/>
      <c r="AL165" s="999"/>
      <c r="AM165" s="999"/>
      <c r="AN165" s="999"/>
      <c r="AO165" s="999"/>
      <c r="AP165" s="999"/>
    </row>
    <row r="166" spans="1:42">
      <c r="A166" s="999"/>
      <c r="B166" s="1198"/>
      <c r="C166" s="1535" t="str">
        <f>'FS Year'!B185</f>
        <v>Proceeds from Issuance of Common Stock</v>
      </c>
      <c r="D166" s="1606">
        <v>164</v>
      </c>
      <c r="E166" s="1717"/>
      <c r="F166" s="1192"/>
      <c r="G166" s="1609"/>
      <c r="H166" s="1670">
        <f>'FS Year'!P185</f>
        <v>92.466480000000004</v>
      </c>
      <c r="I166" s="1670">
        <f>'FS Year'!Q185</f>
        <v>705.355067201</v>
      </c>
      <c r="J166" s="1670">
        <f>'FS Year'!R185</f>
        <v>90.454819999999998</v>
      </c>
      <c r="K166" s="1670">
        <f>'FS Year'!S185</f>
        <v>105.20045</v>
      </c>
      <c r="L166" s="1670">
        <f>'FS Year'!T185</f>
        <v>228.25303</v>
      </c>
      <c r="M166" s="1670">
        <f>'FS Year'!U185</f>
        <v>192.62836999999999</v>
      </c>
      <c r="N166" s="1670">
        <f>'FS Year'!V185</f>
        <v>0.44322</v>
      </c>
      <c r="O166" s="1670">
        <f>'FS Year'!W185</f>
        <v>1771.634338542</v>
      </c>
      <c r="P166" s="1217">
        <f ca="1">SUM(P44:P45)-SUM(O44:O45)</f>
        <v>62.125860000001921</v>
      </c>
      <c r="Q166" s="1217">
        <f ca="1">SUM(Q44:Q45)-SUM(P44:P45)</f>
        <v>0</v>
      </c>
      <c r="R166" s="1217">
        <f t="shared" ref="R166" ca="1" si="320">SUM(R44:R45)-SUM(Q44:Q45)</f>
        <v>0</v>
      </c>
      <c r="S166" s="1217">
        <f t="shared" ref="S166:U166" ca="1" si="321">SUM(S44:S45)-SUM(R44:R45)</f>
        <v>0</v>
      </c>
      <c r="T166" s="1217">
        <f t="shared" ca="1" si="321"/>
        <v>0</v>
      </c>
      <c r="U166" s="1217">
        <f t="shared" ca="1" si="321"/>
        <v>0</v>
      </c>
      <c r="V166" s="1217"/>
      <c r="W166" s="999"/>
      <c r="X166" s="999"/>
      <c r="Y166" s="999"/>
      <c r="Z166" s="999"/>
      <c r="AA166" s="999"/>
      <c r="AB166" s="999"/>
      <c r="AC166" s="1189"/>
      <c r="AD166" s="1189"/>
      <c r="AE166" s="1189"/>
      <c r="AF166" s="1189"/>
      <c r="AG166" s="1189"/>
      <c r="AH166" s="1189"/>
      <c r="AI166" s="1189"/>
      <c r="AJ166" s="999"/>
      <c r="AK166" s="999"/>
      <c r="AL166" s="999"/>
      <c r="AM166" s="999"/>
      <c r="AN166" s="999"/>
      <c r="AO166" s="999"/>
      <c r="AP166" s="999"/>
    </row>
    <row r="167" spans="1:42">
      <c r="A167" s="999"/>
      <c r="B167" s="1198"/>
      <c r="C167" s="1535" t="str">
        <f>'FS Year'!B186</f>
        <v>Repurchases of Common Stock</v>
      </c>
      <c r="D167" s="1606">
        <v>165</v>
      </c>
      <c r="E167" s="1717"/>
      <c r="F167" s="1192"/>
      <c r="G167" s="1609"/>
      <c r="H167" s="1670">
        <f>'FS Year'!P186</f>
        <v>0</v>
      </c>
      <c r="I167" s="1670">
        <f>'FS Year'!Q186</f>
        <v>-0.72970000000000002</v>
      </c>
      <c r="J167" s="1670">
        <f>'FS Year'!R186</f>
        <v>-4.85006</v>
      </c>
      <c r="K167" s="1670">
        <f>'FS Year'!S186</f>
        <v>-6.0409300000000004</v>
      </c>
      <c r="L167" s="1670">
        <f>'FS Year'!T186</f>
        <v>-2.3199999999999998</v>
      </c>
      <c r="M167" s="1670">
        <f>'FS Year'!U186</f>
        <v>-5.0256400000000001</v>
      </c>
      <c r="N167" s="1670">
        <f>'FS Year'!V186</f>
        <v>-9.7832799999999995</v>
      </c>
      <c r="O167" s="1670">
        <f>'FS Year'!W186</f>
        <v>-9.1417900000000003</v>
      </c>
      <c r="P167" s="1217">
        <v>-809.69141999999999</v>
      </c>
      <c r="Q167" s="1217">
        <v>0</v>
      </c>
      <c r="R167" s="1217">
        <v>0</v>
      </c>
      <c r="S167" s="1217">
        <v>0</v>
      </c>
      <c r="T167" s="1217">
        <v>0</v>
      </c>
      <c r="U167" s="1217">
        <v>0</v>
      </c>
      <c r="V167" s="1217"/>
      <c r="W167" s="999"/>
      <c r="X167" s="999"/>
      <c r="Y167" s="999"/>
      <c r="Z167" s="999"/>
      <c r="AA167" s="999"/>
      <c r="AB167" s="999"/>
      <c r="AC167" s="1189"/>
      <c r="AD167" s="1189"/>
      <c r="AE167" s="1189"/>
      <c r="AF167" s="1189"/>
      <c r="AG167" s="1189"/>
      <c r="AH167" s="1189"/>
      <c r="AI167" s="1189"/>
      <c r="AJ167" s="999"/>
      <c r="AK167" s="999"/>
      <c r="AL167" s="999"/>
      <c r="AM167" s="999"/>
      <c r="AN167" s="999"/>
      <c r="AO167" s="999"/>
      <c r="AP167" s="999"/>
    </row>
    <row r="168" spans="1:42">
      <c r="A168" s="999"/>
      <c r="B168" s="1198"/>
      <c r="C168" s="1535" t="str">
        <f>'FS Year'!B187</f>
        <v>Proceeds From Borrowings</v>
      </c>
      <c r="D168" s="1606">
        <v>166</v>
      </c>
      <c r="E168" s="1717"/>
      <c r="F168" s="1192"/>
      <c r="G168" s="1609"/>
      <c r="H168" s="1670">
        <f>'FS Year'!P187</f>
        <v>29465.789268691999</v>
      </c>
      <c r="I168" s="1670">
        <f>'FS Year'!Q187</f>
        <v>31893.805156671999</v>
      </c>
      <c r="J168" s="1670">
        <f>'FS Year'!R187</f>
        <v>45905.952301242003</v>
      </c>
      <c r="K168" s="1670">
        <f>'FS Year'!S187</f>
        <v>51168.161383883998</v>
      </c>
      <c r="L168" s="1670">
        <f>'FS Year'!T187</f>
        <v>63936.208247950002</v>
      </c>
      <c r="M168" s="1670">
        <f>'FS Year'!U187</f>
        <v>65251.647851080997</v>
      </c>
      <c r="N168" s="1670">
        <f>'FS Year'!V187</f>
        <v>70373.733043569999</v>
      </c>
      <c r="O168" s="1670">
        <f>'FS Year'!W187</f>
        <v>74756.279079532993</v>
      </c>
      <c r="P168" s="1217"/>
      <c r="Q168" s="1217"/>
      <c r="R168" s="1217"/>
      <c r="S168" s="1217"/>
      <c r="T168" s="1217"/>
      <c r="U168" s="1217"/>
      <c r="V168" s="1217"/>
      <c r="W168" s="999"/>
      <c r="X168" s="999"/>
      <c r="Y168" s="999"/>
      <c r="Z168" s="999"/>
      <c r="AA168" s="999"/>
      <c r="AB168" s="999"/>
      <c r="AC168" s="1189"/>
      <c r="AD168" s="1189"/>
      <c r="AE168" s="1189"/>
      <c r="AF168" s="1189"/>
      <c r="AG168" s="1189"/>
      <c r="AH168" s="1189"/>
      <c r="AI168" s="1189"/>
      <c r="AJ168" s="999"/>
      <c r="AK168" s="999"/>
      <c r="AL168" s="999"/>
      <c r="AM168" s="999"/>
      <c r="AN168" s="999"/>
      <c r="AO168" s="999"/>
      <c r="AP168" s="999"/>
    </row>
    <row r="169" spans="1:42">
      <c r="A169" s="999"/>
      <c r="B169" s="1198"/>
      <c r="C169" s="1535" t="str">
        <f>'FS Year'!B188</f>
        <v>Repayment Of Borrowings</v>
      </c>
      <c r="D169" s="1606">
        <v>167</v>
      </c>
      <c r="E169" s="1717"/>
      <c r="F169" s="1670"/>
      <c r="G169" s="1670"/>
      <c r="H169" s="1670">
        <f>'FS Year'!P188</f>
        <v>-27456.000269116001</v>
      </c>
      <c r="I169" s="1670">
        <f>'FS Year'!Q188</f>
        <v>-31690.848740269001</v>
      </c>
      <c r="J169" s="1670">
        <f>'FS Year'!R188</f>
        <v>-38801.961791866997</v>
      </c>
      <c r="K169" s="1670">
        <f>'FS Year'!S188</f>
        <v>-48573.996682151999</v>
      </c>
      <c r="L169" s="1670">
        <f>'FS Year'!T188</f>
        <v>-56045.130957736998</v>
      </c>
      <c r="M169" s="1670">
        <f>'FS Year'!U188</f>
        <v>-73313.739286999</v>
      </c>
      <c r="N169" s="1670">
        <f>'FS Year'!V188</f>
        <v>-61933.329857245</v>
      </c>
      <c r="O169" s="1670">
        <f>'FS Year'!W188</f>
        <v>-73030.338420383006</v>
      </c>
      <c r="P169" s="1217"/>
      <c r="Q169" s="1217"/>
      <c r="R169" s="1217"/>
      <c r="S169" s="1217"/>
      <c r="T169" s="1217"/>
      <c r="U169" s="1217"/>
      <c r="V169" s="1217"/>
      <c r="W169" s="999"/>
      <c r="X169" s="999"/>
      <c r="Y169" s="999"/>
      <c r="Z169" s="999"/>
      <c r="AA169" s="999"/>
      <c r="AB169" s="999"/>
      <c r="AC169" s="1189"/>
      <c r="AD169" s="1189"/>
      <c r="AE169" s="1189"/>
      <c r="AF169" s="1189"/>
      <c r="AG169" s="1189"/>
      <c r="AH169" s="1189"/>
      <c r="AI169" s="1189"/>
      <c r="AJ169" s="999"/>
      <c r="AK169" s="999"/>
      <c r="AL169" s="999"/>
      <c r="AM169" s="999"/>
      <c r="AN169" s="999"/>
      <c r="AO169" s="999"/>
      <c r="AP169" s="999"/>
    </row>
    <row r="170" spans="1:42">
      <c r="A170" s="999"/>
      <c r="B170" s="1001"/>
      <c r="C170" s="1535" t="str">
        <f>'FS Year'!B189</f>
        <v>Finance Lease Principal Payments</v>
      </c>
      <c r="D170" s="1606">
        <v>168</v>
      </c>
      <c r="E170" s="1717"/>
      <c r="F170" s="1192"/>
      <c r="G170" s="1609"/>
      <c r="H170" s="1670">
        <f>'FS Year'!P189</f>
        <v>0</v>
      </c>
      <c r="I170" s="1670">
        <f>'FS Year'!Q189</f>
        <v>0</v>
      </c>
      <c r="J170" s="1670">
        <f>'FS Year'!R189</f>
        <v>0</v>
      </c>
      <c r="K170" s="1670">
        <f>'FS Year'!S189</f>
        <v>0</v>
      </c>
      <c r="L170" s="1670">
        <f>'FS Year'!T189</f>
        <v>0</v>
      </c>
      <c r="M170" s="1670">
        <f>'FS Year'!U189</f>
        <v>0</v>
      </c>
      <c r="N170" s="1670">
        <f>'FS Year'!V189</f>
        <v>0</v>
      </c>
      <c r="O170" s="1670">
        <f>'FS Year'!W189</f>
        <v>0</v>
      </c>
      <c r="P170" s="1217">
        <v>0</v>
      </c>
      <c r="Q170" s="1217">
        <v>0</v>
      </c>
      <c r="R170" s="1217">
        <v>0</v>
      </c>
      <c r="S170" s="1217">
        <v>0</v>
      </c>
      <c r="T170" s="1217">
        <v>0</v>
      </c>
      <c r="U170" s="1217">
        <v>0</v>
      </c>
      <c r="V170" s="1217"/>
      <c r="W170" s="999"/>
      <c r="X170" s="999"/>
      <c r="Y170" s="999"/>
      <c r="Z170" s="999"/>
      <c r="AA170" s="999"/>
      <c r="AB170" s="999"/>
      <c r="AC170" s="1189"/>
      <c r="AD170" s="1189"/>
      <c r="AE170" s="1189"/>
      <c r="AF170" s="1189"/>
      <c r="AG170" s="1189"/>
      <c r="AH170" s="1189"/>
      <c r="AI170" s="1189"/>
      <c r="AJ170" s="999"/>
      <c r="AK170" s="999"/>
      <c r="AL170" s="999"/>
      <c r="AM170" s="999"/>
      <c r="AN170" s="999"/>
      <c r="AO170" s="999"/>
      <c r="AP170" s="999"/>
    </row>
    <row r="171" spans="1:42">
      <c r="A171" s="999"/>
      <c r="B171" s="1001" t="s">
        <v>345</v>
      </c>
      <c r="C171" s="1535" t="str">
        <f>'FS Year'!B190</f>
        <v>Dividends Paid</v>
      </c>
      <c r="D171" s="1606">
        <v>169</v>
      </c>
      <c r="E171" s="1717"/>
      <c r="F171" s="1192"/>
      <c r="G171" s="1609"/>
      <c r="H171" s="1670">
        <f>'FS Year'!P190</f>
        <v>-231.71892713</v>
      </c>
      <c r="I171" s="1670">
        <f>'FS Year'!Q190</f>
        <v>-485.86242682800003</v>
      </c>
      <c r="J171" s="1670">
        <f>'FS Year'!R190</f>
        <v>-665.09345318500004</v>
      </c>
      <c r="K171" s="1670">
        <f>'FS Year'!S190</f>
        <v>-678.90884100000005</v>
      </c>
      <c r="L171" s="1670">
        <f>'FS Year'!T190</f>
        <v>-239.51944106299999</v>
      </c>
      <c r="M171" s="1670">
        <f>'FS Year'!U190</f>
        <v>-731.85481500000003</v>
      </c>
      <c r="N171" s="1670">
        <f>'FS Year'!V190</f>
        <v>-731.28002349999997</v>
      </c>
      <c r="O171" s="1670">
        <f>'FS Year'!W190</f>
        <v>-730.95769399999995</v>
      </c>
      <c r="P171" s="1214">
        <f ca="1">-P268</f>
        <v>-1468.4567630000001</v>
      </c>
      <c r="Q171" s="1214">
        <f ca="1">-Q268</f>
        <v>-1468.4567630000001</v>
      </c>
      <c r="R171" s="1214">
        <f t="shared" ref="R171" ca="1" si="322">-R268</f>
        <v>-1468.4567630000001</v>
      </c>
      <c r="S171" s="1214">
        <f t="shared" ref="S171:U171" ca="1" si="323">-S268</f>
        <v>-1468.4567630000001</v>
      </c>
      <c r="T171" s="1214">
        <f t="shared" ca="1" si="323"/>
        <v>-1468.4567630000001</v>
      </c>
      <c r="U171" s="1214">
        <f t="shared" ca="1" si="323"/>
        <v>-1468.4567630000001</v>
      </c>
      <c r="V171" s="1214"/>
      <c r="W171" s="999"/>
      <c r="X171" s="999"/>
      <c r="Y171" s="999"/>
      <c r="Z171" s="999"/>
      <c r="AA171" s="999"/>
      <c r="AB171" s="999"/>
      <c r="AC171" s="1189"/>
      <c r="AD171" s="1189"/>
      <c r="AE171" s="1189"/>
      <c r="AF171" s="1189"/>
      <c r="AG171" s="1189"/>
      <c r="AH171" s="1189"/>
      <c r="AI171" s="1189"/>
      <c r="AJ171" s="999"/>
      <c r="AK171" s="999"/>
      <c r="AL171" s="999"/>
      <c r="AM171" s="999"/>
      <c r="AN171" s="999"/>
      <c r="AO171" s="999"/>
      <c r="AP171" s="999"/>
    </row>
    <row r="172" spans="1:42">
      <c r="A172" s="999"/>
      <c r="B172" s="1198"/>
      <c r="C172" s="1535" t="str">
        <f>'FS Year'!B191</f>
        <v>Interests, Dividends, Profits Received</v>
      </c>
      <c r="D172" s="1606">
        <v>170</v>
      </c>
      <c r="E172" s="1717"/>
      <c r="F172" s="1192"/>
      <c r="G172" s="1609"/>
      <c r="H172" s="1670">
        <f>'FS Year'!P191</f>
        <v>0</v>
      </c>
      <c r="I172" s="1670">
        <f>'FS Year'!Q191</f>
        <v>0</v>
      </c>
      <c r="J172" s="1670">
        <f>'FS Year'!R191</f>
        <v>0</v>
      </c>
      <c r="K172" s="1670">
        <f>'FS Year'!S191</f>
        <v>0</v>
      </c>
      <c r="L172" s="1670">
        <f>'FS Year'!T191</f>
        <v>0</v>
      </c>
      <c r="M172" s="1670">
        <f>'FS Year'!U191</f>
        <v>0</v>
      </c>
      <c r="N172" s="1670">
        <f>'FS Year'!V191</f>
        <v>0</v>
      </c>
      <c r="O172" s="1670">
        <f>'FS Year'!W191</f>
        <v>0</v>
      </c>
      <c r="P172" s="1216">
        <v>0</v>
      </c>
      <c r="Q172" s="1216">
        <v>0</v>
      </c>
      <c r="R172" s="1216">
        <v>0</v>
      </c>
      <c r="S172" s="1216">
        <v>0</v>
      </c>
      <c r="T172" s="1216">
        <v>0</v>
      </c>
      <c r="U172" s="1216">
        <v>0</v>
      </c>
      <c r="V172" s="1216"/>
      <c r="W172" s="999"/>
      <c r="X172" s="999"/>
      <c r="Y172" s="999"/>
      <c r="Z172" s="999"/>
      <c r="AA172" s="999"/>
      <c r="AB172" s="999"/>
      <c r="AC172" s="1189"/>
      <c r="AD172" s="1189"/>
      <c r="AE172" s="1189"/>
      <c r="AF172" s="1189"/>
      <c r="AG172" s="1189"/>
      <c r="AH172" s="1189"/>
      <c r="AI172" s="1189"/>
      <c r="AJ172" s="999"/>
      <c r="AK172" s="999"/>
      <c r="AL172" s="999"/>
      <c r="AM172" s="999"/>
      <c r="AN172" s="999"/>
      <c r="AO172" s="999"/>
      <c r="AP172" s="999"/>
    </row>
    <row r="173" spans="1:42">
      <c r="A173" s="999"/>
      <c r="B173" s="1001" t="s">
        <v>351</v>
      </c>
      <c r="C173" s="1611" t="s">
        <v>593</v>
      </c>
      <c r="D173" s="1606">
        <v>171</v>
      </c>
      <c r="E173" s="1732"/>
      <c r="F173" s="1192"/>
      <c r="G173" s="1654"/>
      <c r="H173" s="1622">
        <f t="shared" ref="H173:M173" si="324">SUM(H166:H172)</f>
        <v>1870.5365524459971</v>
      </c>
      <c r="I173" s="1622">
        <f t="shared" si="324"/>
        <v>421.71935677599686</v>
      </c>
      <c r="J173" s="1622">
        <f t="shared" si="324"/>
        <v>6524.501816190008</v>
      </c>
      <c r="K173" s="1622">
        <f t="shared" si="324"/>
        <v>2014.4153807320004</v>
      </c>
      <c r="L173" s="1622">
        <f t="shared" si="324"/>
        <v>7877.4908791500047</v>
      </c>
      <c r="M173" s="1622">
        <f t="shared" si="324"/>
        <v>-8606.3435209180043</v>
      </c>
      <c r="N173" s="1622">
        <f>SUM(N166:N172)</f>
        <v>7699.7831028249966</v>
      </c>
      <c r="O173" s="1622">
        <f>SUM(O166:O172)</f>
        <v>2757.4755136919821</v>
      </c>
      <c r="P173" s="1725">
        <f ca="1">SUM(P165:P172)</f>
        <v>-2012.5035828858638</v>
      </c>
      <c r="Q173" s="1725">
        <f ca="1">SUM(Q165:Q172)</f>
        <v>-1430.8642005561892</v>
      </c>
      <c r="R173" s="1725">
        <f t="shared" ref="R173" ca="1" si="325">SUM(R165:R172)</f>
        <v>-1460.3984338483992</v>
      </c>
      <c r="S173" s="1725">
        <f t="shared" ref="S173" ca="1" si="326">SUM(S165:S172)</f>
        <v>-1522.2305359744835</v>
      </c>
      <c r="T173" s="1725">
        <f t="shared" ref="T173" ca="1" si="327">SUM(T165:T172)</f>
        <v>-1610.1728084278607</v>
      </c>
      <c r="U173" s="1725">
        <f t="shared" ref="U173" ca="1" si="328">SUM(U165:U172)</f>
        <v>-1721.6719928321049</v>
      </c>
      <c r="V173" s="1725"/>
      <c r="W173" s="999"/>
      <c r="X173" s="999"/>
      <c r="Y173" s="999"/>
      <c r="Z173" s="999"/>
      <c r="AA173" s="999"/>
      <c r="AB173" s="999"/>
      <c r="AC173" s="1189"/>
      <c r="AD173" s="1189"/>
      <c r="AE173" s="1189"/>
      <c r="AF173" s="1189"/>
      <c r="AG173" s="1189"/>
      <c r="AH173" s="1189"/>
      <c r="AI173" s="1189"/>
      <c r="AJ173" s="999"/>
      <c r="AK173" s="999"/>
      <c r="AL173" s="999"/>
      <c r="AM173" s="999"/>
      <c r="AN173" s="999"/>
      <c r="AO173" s="999"/>
      <c r="AP173" s="999"/>
    </row>
    <row r="174" spans="1:42">
      <c r="A174" s="999"/>
      <c r="B174" s="1198"/>
      <c r="C174" s="1611"/>
      <c r="D174" s="1606">
        <v>172</v>
      </c>
      <c r="E174" s="1732"/>
      <c r="F174" s="1192"/>
      <c r="G174" s="1727"/>
      <c r="H174" s="1733"/>
      <c r="I174" s="1733"/>
      <c r="J174" s="1733"/>
      <c r="K174" s="1733"/>
      <c r="L174" s="1733"/>
      <c r="M174" s="1733"/>
      <c r="N174" s="1733"/>
      <c r="O174" s="1733"/>
      <c r="P174" s="1710"/>
      <c r="Q174" s="1710"/>
      <c r="R174" s="1710"/>
      <c r="S174" s="1710"/>
      <c r="T174" s="1710"/>
      <c r="U174" s="1710"/>
      <c r="V174" s="1710"/>
      <c r="W174" s="999"/>
      <c r="X174" s="999"/>
      <c r="Y174" s="999"/>
      <c r="Z174" s="999"/>
      <c r="AA174" s="999"/>
      <c r="AB174" s="999"/>
      <c r="AC174" s="1189"/>
      <c r="AD174" s="1189"/>
      <c r="AE174" s="1189"/>
      <c r="AF174" s="1189"/>
      <c r="AG174" s="1189"/>
      <c r="AH174" s="1189"/>
      <c r="AI174" s="1189"/>
      <c r="AJ174" s="999"/>
      <c r="AK174" s="999"/>
      <c r="AL174" s="999"/>
      <c r="AM174" s="999"/>
      <c r="AN174" s="999"/>
      <c r="AO174" s="999"/>
      <c r="AP174" s="999"/>
    </row>
    <row r="175" spans="1:42">
      <c r="A175" s="999"/>
      <c r="B175" s="1001" t="s">
        <v>355</v>
      </c>
      <c r="C175" s="1611" t="s">
        <v>594</v>
      </c>
      <c r="D175" s="1606">
        <v>173</v>
      </c>
      <c r="E175" s="1732"/>
      <c r="F175" s="1192"/>
      <c r="G175" s="1654"/>
      <c r="H175" s="1622">
        <f t="shared" ref="H175:N175" si="329">H173+H162+H151</f>
        <v>2413.9855228189963</v>
      </c>
      <c r="I175" s="1622">
        <f t="shared" si="329"/>
        <v>338.45984751399783</v>
      </c>
      <c r="J175" s="1622">
        <f t="shared" si="329"/>
        <v>-634.34060210799453</v>
      </c>
      <c r="K175" s="1622">
        <f t="shared" si="329"/>
        <v>4236.2906463500003</v>
      </c>
      <c r="L175" s="1622">
        <f t="shared" si="329"/>
        <v>-3203.7777888779929</v>
      </c>
      <c r="M175" s="1622">
        <f t="shared" si="329"/>
        <v>920.0667040429953</v>
      </c>
      <c r="N175" s="1622">
        <f t="shared" si="329"/>
        <v>306.31558195299567</v>
      </c>
      <c r="O175" s="1622">
        <f t="shared" ref="O175" si="330">O173+O162+O151</f>
        <v>333.52255001599133</v>
      </c>
      <c r="P175" s="1725">
        <f ca="1">P173+P162+P151</f>
        <v>1078.1882460994339</v>
      </c>
      <c r="Q175" s="1725">
        <f ca="1">Q173+Q162+Q151</f>
        <v>3367.9687624935427</v>
      </c>
      <c r="R175" s="1725">
        <f t="shared" ref="R175" ca="1" si="331">R173+R162+R151</f>
        <v>5807.6046128250455</v>
      </c>
      <c r="S175" s="1725">
        <f t="shared" ref="S175:U175" ca="1" si="332">S173+S162+S151</f>
        <v>8990.6348844324548</v>
      </c>
      <c r="T175" s="1725">
        <f t="shared" ca="1" si="332"/>
        <v>11424.514400436583</v>
      </c>
      <c r="U175" s="1725">
        <f t="shared" ca="1" si="332"/>
        <v>13837.969313618696</v>
      </c>
      <c r="V175" s="1725"/>
      <c r="W175" s="999"/>
      <c r="X175" s="999"/>
      <c r="Y175" s="999"/>
      <c r="Z175" s="999"/>
      <c r="AA175" s="999"/>
      <c r="AB175" s="999"/>
      <c r="AC175" s="1189"/>
      <c r="AD175" s="1189"/>
      <c r="AE175" s="1189"/>
      <c r="AF175" s="1189"/>
      <c r="AG175" s="1189"/>
      <c r="AH175" s="1189"/>
      <c r="AI175" s="1189"/>
      <c r="AJ175" s="999"/>
      <c r="AK175" s="999"/>
      <c r="AL175" s="999"/>
      <c r="AM175" s="999"/>
      <c r="AN175" s="999"/>
      <c r="AO175" s="999"/>
      <c r="AP175" s="999"/>
    </row>
    <row r="176" spans="1:42">
      <c r="A176" s="999"/>
      <c r="B176" s="1198"/>
      <c r="C176" s="1535" t="s">
        <v>595</v>
      </c>
      <c r="D176" s="1606">
        <v>174</v>
      </c>
      <c r="E176" s="1717"/>
      <c r="F176" s="1192"/>
      <c r="G176" s="1609"/>
      <c r="H176" s="1670">
        <f>'FS Year'!P195</f>
        <v>1.4366561999999999E-2</v>
      </c>
      <c r="I176" s="1670">
        <f>'FS Year'!Q195</f>
        <v>0.10705930600000001</v>
      </c>
      <c r="J176" s="1670">
        <f>'FS Year'!R195</f>
        <v>2.7160363999999999E-2</v>
      </c>
      <c r="K176" s="1670">
        <f>'FS Year'!S195</f>
        <v>3.6874577999999998E-2</v>
      </c>
      <c r="L176" s="1670">
        <f>'FS Year'!T195</f>
        <v>0.14665399400000001</v>
      </c>
      <c r="M176" s="1670">
        <f>'FS Year'!U195</f>
        <v>-6.1919175999999999E-2</v>
      </c>
      <c r="N176" s="1670">
        <f>'FS Year'!V195</f>
        <v>0.36872779700000002</v>
      </c>
      <c r="O176" s="1670">
        <f>'FS Year'!W195</f>
        <v>0.104133542</v>
      </c>
      <c r="P176" s="1634">
        <f>O176</f>
        <v>0.104133542</v>
      </c>
      <c r="Q176" s="1634">
        <f>P176</f>
        <v>0.104133542</v>
      </c>
      <c r="R176" s="1634">
        <f t="shared" ref="R176" si="333">Q176</f>
        <v>0.104133542</v>
      </c>
      <c r="S176" s="1634">
        <f t="shared" ref="S176:U176" si="334">R176</f>
        <v>0.104133542</v>
      </c>
      <c r="T176" s="1634">
        <f t="shared" si="334"/>
        <v>0.104133542</v>
      </c>
      <c r="U176" s="1634">
        <f t="shared" si="334"/>
        <v>0.104133542</v>
      </c>
      <c r="V176" s="1634"/>
      <c r="W176" s="999"/>
      <c r="X176" s="999"/>
      <c r="Y176" s="999"/>
      <c r="Z176" s="999"/>
      <c r="AA176" s="999"/>
      <c r="AB176" s="999"/>
      <c r="AC176" s="1189"/>
      <c r="AD176" s="1189"/>
      <c r="AE176" s="1189"/>
      <c r="AF176" s="1189"/>
      <c r="AG176" s="1189"/>
      <c r="AH176" s="1189"/>
      <c r="AI176" s="1189"/>
      <c r="AJ176" s="999"/>
      <c r="AK176" s="999"/>
      <c r="AL176" s="999"/>
      <c r="AM176" s="999"/>
      <c r="AN176" s="999"/>
      <c r="AO176" s="999"/>
      <c r="AP176" s="999"/>
    </row>
    <row r="177" spans="1:42">
      <c r="A177" s="999"/>
      <c r="B177" s="1001" t="s">
        <v>354</v>
      </c>
      <c r="C177" s="1614" t="s">
        <v>596</v>
      </c>
      <c r="D177" s="1606">
        <v>175</v>
      </c>
      <c r="E177" s="1717"/>
      <c r="F177" s="1192"/>
      <c r="G177" s="1609"/>
      <c r="H177" s="1609">
        <f t="shared" ref="H177:Q177" ca="1" si="335">G7</f>
        <v>996.98346201200002</v>
      </c>
      <c r="I177" s="1609">
        <f t="shared" ca="1" si="335"/>
        <v>3410.9833513929998</v>
      </c>
      <c r="J177" s="1609">
        <f t="shared" ca="1" si="335"/>
        <v>3749.5502582119998</v>
      </c>
      <c r="K177" s="1609">
        <f t="shared" ca="1" si="335"/>
        <v>3115.2368164680001</v>
      </c>
      <c r="L177" s="1609">
        <f t="shared" ca="1" si="335"/>
        <v>7347.8573979250004</v>
      </c>
      <c r="M177" s="1609">
        <f t="shared" ca="1" si="335"/>
        <v>4142.015762555</v>
      </c>
      <c r="N177" s="1609">
        <f t="shared" ca="1" si="335"/>
        <v>5061.0205474220002</v>
      </c>
      <c r="O177" s="1609">
        <f t="shared" ca="1" si="335"/>
        <v>5365.7048571719997</v>
      </c>
      <c r="P177" s="1734">
        <f t="shared" ca="1" si="335"/>
        <v>5697.3315407299997</v>
      </c>
      <c r="Q177" s="1734">
        <f t="shared" ca="1" si="335"/>
        <v>6775.623920371434</v>
      </c>
      <c r="R177" s="1734">
        <f t="shared" ref="R177" ca="1" si="336">Q7</f>
        <v>10143.696816406977</v>
      </c>
      <c r="S177" s="1734">
        <f t="shared" ref="S177" ca="1" si="337">R7</f>
        <v>15951.405562774024</v>
      </c>
      <c r="T177" s="1734">
        <f t="shared" ref="T177" ca="1" si="338">S7</f>
        <v>24942.144580748478</v>
      </c>
      <c r="U177" s="1734">
        <f t="shared" ref="U177" ca="1" si="339">T7</f>
        <v>36366.763114727059</v>
      </c>
      <c r="V177" s="1734"/>
      <c r="W177" s="999"/>
      <c r="X177" s="999"/>
      <c r="Y177" s="999"/>
      <c r="Z177" s="999"/>
      <c r="AA177" s="999"/>
      <c r="AB177" s="999"/>
      <c r="AC177" s="1189"/>
      <c r="AD177" s="1189"/>
      <c r="AE177" s="1189"/>
      <c r="AF177" s="1189"/>
      <c r="AG177" s="1189"/>
      <c r="AH177" s="1189"/>
      <c r="AI177" s="1189"/>
      <c r="AJ177" s="999"/>
      <c r="AK177" s="999"/>
      <c r="AL177" s="999"/>
      <c r="AM177" s="999"/>
      <c r="AN177" s="999"/>
      <c r="AO177" s="999"/>
      <c r="AP177" s="999"/>
    </row>
    <row r="178" spans="1:42">
      <c r="A178" s="999"/>
      <c r="B178" s="1001" t="s">
        <v>357</v>
      </c>
      <c r="C178" s="1617" t="s">
        <v>597</v>
      </c>
      <c r="D178" s="1606">
        <v>176</v>
      </c>
      <c r="E178" s="1720"/>
      <c r="F178" s="1192"/>
      <c r="G178" s="1622"/>
      <c r="H178" s="1622">
        <f ca="1">SUM(H175:H177)</f>
        <v>3410.9833513929962</v>
      </c>
      <c r="I178" s="1622">
        <f ca="1">SUM(I175:I177)</f>
        <v>3749.5502582129975</v>
      </c>
      <c r="J178" s="1622">
        <f ca="1">SUM(J175:J177)</f>
        <v>3115.2368164680051</v>
      </c>
      <c r="K178" s="1622">
        <f t="shared" ref="K178:Q178" ca="1" si="340">SUM(K175:K177)</f>
        <v>7351.5643373960002</v>
      </c>
      <c r="L178" s="1622">
        <f t="shared" ca="1" si="340"/>
        <v>4144.2262630410078</v>
      </c>
      <c r="M178" s="1622">
        <f t="shared" ca="1" si="340"/>
        <v>5062.0205474219956</v>
      </c>
      <c r="N178" s="1622">
        <f ca="1">SUM(N175:N177)</f>
        <v>5367.7048571719961</v>
      </c>
      <c r="O178" s="1622">
        <f ca="1">SUM(O175:O177)</f>
        <v>5699.3315407299906</v>
      </c>
      <c r="P178" s="1735">
        <f ca="1">SUM(P175:P177)</f>
        <v>6775.623920371434</v>
      </c>
      <c r="Q178" s="1735">
        <f t="shared" ca="1" si="340"/>
        <v>10143.696816406977</v>
      </c>
      <c r="R178" s="1735">
        <f t="shared" ref="R178" ca="1" si="341">SUM(R175:R177)</f>
        <v>15951.405562774024</v>
      </c>
      <c r="S178" s="1735">
        <f t="shared" ref="S178:U178" ca="1" si="342">SUM(S175:S177)</f>
        <v>24942.144580748478</v>
      </c>
      <c r="T178" s="1735">
        <f t="shared" ca="1" si="342"/>
        <v>36366.763114727059</v>
      </c>
      <c r="U178" s="1735">
        <f t="shared" ca="1" si="342"/>
        <v>50204.836561887758</v>
      </c>
      <c r="V178" s="1735"/>
      <c r="W178" s="999"/>
      <c r="X178" s="999"/>
      <c r="Y178" s="999"/>
      <c r="Z178" s="999"/>
      <c r="AA178" s="999"/>
      <c r="AB178" s="999"/>
      <c r="AC178" s="1189"/>
      <c r="AD178" s="1189"/>
      <c r="AE178" s="1189"/>
      <c r="AF178" s="1189"/>
      <c r="AG178" s="1189"/>
      <c r="AH178" s="1189"/>
      <c r="AI178" s="1189"/>
      <c r="AJ178" s="999"/>
      <c r="AK178" s="999"/>
      <c r="AL178" s="999"/>
      <c r="AM178" s="999"/>
      <c r="AN178" s="999"/>
      <c r="AO178" s="999"/>
      <c r="AP178" s="999"/>
    </row>
    <row r="179" spans="1:42">
      <c r="A179" s="999">
        <v>4</v>
      </c>
      <c r="B179" s="1198"/>
      <c r="C179" s="999"/>
      <c r="D179" s="1606">
        <v>177</v>
      </c>
      <c r="E179" s="1192"/>
      <c r="F179" s="1192"/>
      <c r="G179" s="1736"/>
      <c r="H179" s="1736"/>
      <c r="I179" s="1737"/>
      <c r="J179" s="1737"/>
      <c r="K179" s="1737"/>
      <c r="L179" s="1737"/>
      <c r="M179" s="1737"/>
      <c r="N179" s="1737"/>
      <c r="O179" s="1737"/>
      <c r="P179" s="1738"/>
      <c r="Q179" s="1738"/>
      <c r="R179" s="1738"/>
      <c r="S179" s="1738"/>
      <c r="T179" s="1738"/>
      <c r="U179" s="1738"/>
      <c r="V179" s="1738"/>
      <c r="W179" s="999"/>
      <c r="X179" s="999"/>
      <c r="Y179" s="999"/>
      <c r="Z179" s="999"/>
      <c r="AA179" s="999"/>
      <c r="AB179" s="999"/>
      <c r="AC179" s="1189"/>
      <c r="AD179" s="1189"/>
      <c r="AE179" s="1189"/>
      <c r="AF179" s="1189"/>
      <c r="AG179" s="1189"/>
      <c r="AH179" s="1189"/>
      <c r="AI179" s="1189"/>
      <c r="AJ179" s="999"/>
      <c r="AK179" s="999"/>
      <c r="AL179" s="999"/>
      <c r="AM179" s="999"/>
      <c r="AN179" s="999"/>
      <c r="AO179" s="999"/>
      <c r="AP179" s="999"/>
    </row>
    <row r="180" spans="1:42">
      <c r="A180" s="999"/>
      <c r="B180" s="1221"/>
      <c r="C180" s="1223" t="s">
        <v>598</v>
      </c>
      <c r="D180" s="1606">
        <v>178</v>
      </c>
      <c r="E180" s="1232"/>
      <c r="F180" s="1232"/>
      <c r="G180" s="1605"/>
      <c r="H180" s="1605"/>
      <c r="I180" s="1605"/>
      <c r="J180" s="1605"/>
      <c r="K180" s="1714"/>
      <c r="L180" s="1714"/>
      <c r="M180" s="1714"/>
      <c r="N180" s="1714"/>
      <c r="O180" s="1714"/>
      <c r="P180" s="1715"/>
      <c r="Q180" s="1715"/>
      <c r="R180" s="1715"/>
      <c r="S180" s="1715"/>
      <c r="T180" s="1715"/>
      <c r="U180" s="1715"/>
      <c r="V180" s="1715"/>
      <c r="W180" s="999"/>
      <c r="X180" s="999"/>
      <c r="Y180" s="999"/>
      <c r="Z180" s="999"/>
      <c r="AA180" s="999"/>
      <c r="AB180" s="999"/>
      <c r="AC180" s="1189"/>
      <c r="AD180" s="1189"/>
      <c r="AE180" s="1189"/>
      <c r="AF180" s="1189"/>
      <c r="AG180" s="1189"/>
      <c r="AH180" s="1189"/>
      <c r="AI180" s="1189"/>
      <c r="AJ180" s="999"/>
      <c r="AK180" s="999"/>
      <c r="AL180" s="999"/>
      <c r="AM180" s="999"/>
      <c r="AN180" s="999"/>
      <c r="AO180" s="999"/>
      <c r="AP180" s="999"/>
    </row>
    <row r="181" spans="1:42">
      <c r="A181" s="999"/>
      <c r="B181" s="1198"/>
      <c r="C181" s="1224"/>
      <c r="D181" s="1606">
        <v>179</v>
      </c>
      <c r="E181" s="1234"/>
      <c r="F181" s="1234"/>
      <c r="G181" s="1235"/>
      <c r="H181" s="1236"/>
      <c r="I181" s="1236"/>
      <c r="J181" s="1236"/>
      <c r="K181" s="1236"/>
      <c r="L181" s="1236"/>
      <c r="M181" s="1236"/>
      <c r="N181" s="1236"/>
      <c r="O181" s="1236"/>
      <c r="P181" s="1225"/>
      <c r="Q181" s="1225"/>
      <c r="R181" s="1225"/>
      <c r="S181" s="1225"/>
      <c r="T181" s="1225"/>
      <c r="U181" s="1225"/>
      <c r="V181" s="1225"/>
      <c r="W181" s="999"/>
      <c r="X181" s="999"/>
      <c r="Y181" s="999"/>
      <c r="Z181" s="999"/>
      <c r="AA181" s="999"/>
      <c r="AB181" s="999"/>
      <c r="AC181" s="1189"/>
      <c r="AD181" s="1189"/>
      <c r="AE181" s="1189"/>
      <c r="AF181" s="1189"/>
      <c r="AG181" s="1189"/>
      <c r="AH181" s="1189"/>
      <c r="AI181" s="1189"/>
      <c r="AJ181" s="999"/>
      <c r="AK181" s="999"/>
      <c r="AL181" s="999"/>
      <c r="AM181" s="999"/>
      <c r="AN181" s="999"/>
      <c r="AO181" s="999"/>
      <c r="AP181" s="999"/>
    </row>
    <row r="182" spans="1:42">
      <c r="A182" s="999"/>
      <c r="B182" s="1198"/>
      <c r="C182" s="1195" t="str">
        <f>C9&amp;" % Rev"</f>
        <v>Accounts Receivable % Rev</v>
      </c>
      <c r="D182" s="1606">
        <v>180</v>
      </c>
      <c r="E182" s="1646">
        <f t="shared" ref="E182:K182" ca="1" si="343">E9/E64</f>
        <v>1.8737268508344042E-2</v>
      </c>
      <c r="F182" s="1646">
        <f t="shared" ca="1" si="343"/>
        <v>2.5063855951155095E-2</v>
      </c>
      <c r="G182" s="1646">
        <f t="shared" ca="1" si="343"/>
        <v>3.0926553175007962E-2</v>
      </c>
      <c r="H182" s="1646">
        <f t="shared" ca="1" si="343"/>
        <v>4.0855353564467727E-2</v>
      </c>
      <c r="I182" s="1646">
        <f t="shared" ca="1" si="343"/>
        <v>1.7581014762634274E-2</v>
      </c>
      <c r="J182" s="1646">
        <f t="shared" ca="1" si="343"/>
        <v>1.7539592630461346E-2</v>
      </c>
      <c r="K182" s="1676">
        <f t="shared" ca="1" si="343"/>
        <v>1.4528531914492654E-2</v>
      </c>
      <c r="L182" s="1676">
        <f ca="1">L9/L64</f>
        <v>2.5471911626763936E-2</v>
      </c>
      <c r="M182" s="1676">
        <f ca="1">M9/M64</f>
        <v>2.2803166356961991E-2</v>
      </c>
      <c r="N182" s="1676">
        <f ca="1">N9/N64</f>
        <v>4.326656273410958E-2</v>
      </c>
      <c r="O182" s="1676">
        <f ca="1">O9/O64</f>
        <v>6.4807992609455897E-2</v>
      </c>
      <c r="P182" s="1739">
        <f t="shared" ref="P182:Q183" ca="1" si="344">O182</f>
        <v>6.4807992609455897E-2</v>
      </c>
      <c r="Q182" s="1739">
        <f t="shared" ca="1" si="344"/>
        <v>6.4807992609455897E-2</v>
      </c>
      <c r="R182" s="1739">
        <f t="shared" ref="R182:R183" ca="1" si="345">Q182</f>
        <v>6.4807992609455897E-2</v>
      </c>
      <c r="S182" s="1739">
        <f t="shared" ref="S182:S183" ca="1" si="346">R182</f>
        <v>6.4807992609455897E-2</v>
      </c>
      <c r="T182" s="1739">
        <f t="shared" ref="T182:T183" ca="1" si="347">S182</f>
        <v>6.4807992609455897E-2</v>
      </c>
      <c r="U182" s="1739">
        <f t="shared" ref="U182:U183" ca="1" si="348">T182</f>
        <v>6.4807992609455897E-2</v>
      </c>
      <c r="V182" s="1739"/>
      <c r="W182" s="999"/>
      <c r="X182" s="999"/>
      <c r="Y182" s="999"/>
      <c r="Z182" s="999"/>
      <c r="AA182" s="999"/>
      <c r="AB182" s="999"/>
      <c r="AC182" s="1189"/>
      <c r="AD182" s="1189"/>
      <c r="AE182" s="1189"/>
      <c r="AF182" s="1189"/>
      <c r="AG182" s="1189"/>
      <c r="AH182" s="1189"/>
      <c r="AI182" s="1189"/>
      <c r="AJ182" s="999"/>
      <c r="AK182" s="999"/>
      <c r="AL182" s="999"/>
      <c r="AM182" s="999"/>
      <c r="AN182" s="999"/>
      <c r="AO182" s="999"/>
      <c r="AP182" s="999"/>
    </row>
    <row r="183" spans="1:42">
      <c r="A183" s="999"/>
      <c r="B183" s="1198"/>
      <c r="C183" s="1195" t="s">
        <v>599</v>
      </c>
      <c r="D183" s="1606">
        <v>181</v>
      </c>
      <c r="E183" s="1740">
        <f t="shared" ref="E183:K183" ca="1" si="349">E182*Days_in_Year</f>
        <v>6.8391030055455753</v>
      </c>
      <c r="F183" s="1740">
        <f t="shared" ca="1" si="349"/>
        <v>9.1483074221716105</v>
      </c>
      <c r="G183" s="1740">
        <f t="shared" ca="1" si="349"/>
        <v>11.288191908877906</v>
      </c>
      <c r="H183" s="1740">
        <f t="shared" ca="1" si="349"/>
        <v>14.91220405103072</v>
      </c>
      <c r="I183" s="1740">
        <f t="shared" ca="1" si="349"/>
        <v>6.4170703883615099</v>
      </c>
      <c r="J183" s="1740">
        <f t="shared" ca="1" si="349"/>
        <v>6.4019513101183909</v>
      </c>
      <c r="K183" s="1740">
        <f t="shared" ca="1" si="349"/>
        <v>5.302914148789819</v>
      </c>
      <c r="L183" s="1740">
        <f ca="1">L182*Days_in_Year</f>
        <v>9.2972477437688372</v>
      </c>
      <c r="M183" s="1740">
        <f ca="1">M182*Days_in_Year</f>
        <v>8.3231557202911262</v>
      </c>
      <c r="N183" s="1740">
        <f ca="1">N182*Days_in_Year</f>
        <v>15.792295397949998</v>
      </c>
      <c r="O183" s="1740">
        <f ca="1">O182*Days_in_Year</f>
        <v>23.654917302451402</v>
      </c>
      <c r="P183" s="1741">
        <f t="shared" ca="1" si="344"/>
        <v>23.654917302451402</v>
      </c>
      <c r="Q183" s="1741">
        <f t="shared" ca="1" si="344"/>
        <v>23.654917302451402</v>
      </c>
      <c r="R183" s="1741">
        <f t="shared" ca="1" si="345"/>
        <v>23.654917302451402</v>
      </c>
      <c r="S183" s="1741">
        <f t="shared" ca="1" si="346"/>
        <v>23.654917302451402</v>
      </c>
      <c r="T183" s="1741">
        <f t="shared" ca="1" si="347"/>
        <v>23.654917302451402</v>
      </c>
      <c r="U183" s="1741">
        <f t="shared" ca="1" si="348"/>
        <v>23.654917302451402</v>
      </c>
      <c r="V183" s="1741"/>
      <c r="W183" s="999"/>
      <c r="X183" s="999"/>
      <c r="Y183" s="999"/>
      <c r="Z183" s="999"/>
      <c r="AA183" s="999"/>
      <c r="AB183" s="999"/>
      <c r="AC183" s="1189"/>
      <c r="AD183" s="1189"/>
      <c r="AE183" s="1189"/>
      <c r="AF183" s="1189"/>
      <c r="AG183" s="1189"/>
      <c r="AH183" s="1189"/>
      <c r="AI183" s="1189"/>
      <c r="AJ183" s="999"/>
      <c r="AK183" s="999"/>
      <c r="AL183" s="999"/>
      <c r="AM183" s="999"/>
      <c r="AN183" s="999"/>
      <c r="AO183" s="999"/>
      <c r="AP183" s="999"/>
    </row>
    <row r="184" spans="1:42">
      <c r="A184" s="999"/>
      <c r="B184" s="1198"/>
      <c r="C184" s="1611" t="str">
        <f>CHOOSE(K184,C182,C183)</f>
        <v>Day Sale Outstanding</v>
      </c>
      <c r="D184" s="1606">
        <v>182</v>
      </c>
      <c r="E184" s="1742"/>
      <c r="F184" s="1742"/>
      <c r="G184" s="1742"/>
      <c r="H184" s="1192"/>
      <c r="I184" s="1192"/>
      <c r="J184" s="1192"/>
      <c r="K184" s="1743">
        <v>2</v>
      </c>
      <c r="L184" s="1743">
        <v>3</v>
      </c>
      <c r="M184" s="1744"/>
      <c r="N184" s="1744"/>
      <c r="O184" s="1744"/>
      <c r="P184" s="1745"/>
      <c r="Q184" s="1745"/>
      <c r="R184" s="1745"/>
      <c r="S184" s="1745"/>
      <c r="T184" s="1745"/>
      <c r="U184" s="1745"/>
      <c r="V184" s="1745"/>
      <c r="W184" s="999"/>
      <c r="X184" s="999"/>
      <c r="Y184" s="999"/>
      <c r="Z184" s="999"/>
      <c r="AA184" s="999"/>
      <c r="AB184" s="999"/>
      <c r="AC184" s="1189"/>
      <c r="AD184" s="1189"/>
      <c r="AE184" s="1189"/>
      <c r="AF184" s="1189"/>
      <c r="AG184" s="1189"/>
      <c r="AH184" s="1189"/>
      <c r="AI184" s="1189"/>
      <c r="AJ184" s="999"/>
      <c r="AK184" s="999"/>
      <c r="AL184" s="999"/>
      <c r="AM184" s="999"/>
      <c r="AN184" s="999"/>
      <c r="AO184" s="999"/>
      <c r="AP184" s="999"/>
    </row>
    <row r="185" spans="1:42">
      <c r="A185" s="999"/>
      <c r="B185" s="1198"/>
      <c r="C185" s="999"/>
      <c r="D185" s="1606">
        <v>183</v>
      </c>
      <c r="E185" s="1742"/>
      <c r="F185" s="1742"/>
      <c r="G185" s="1742"/>
      <c r="H185" s="1742"/>
      <c r="I185" s="1742"/>
      <c r="J185" s="1742"/>
      <c r="K185" s="1742"/>
      <c r="L185" s="1742"/>
      <c r="M185" s="1742"/>
      <c r="N185" s="1742"/>
      <c r="O185" s="1742"/>
      <c r="P185" s="1746"/>
      <c r="Q185" s="1746"/>
      <c r="R185" s="1746"/>
      <c r="S185" s="1746"/>
      <c r="T185" s="1746"/>
      <c r="U185" s="1746"/>
      <c r="V185" s="1746"/>
      <c r="W185" s="999"/>
      <c r="X185" s="999"/>
      <c r="Y185" s="999"/>
      <c r="Z185" s="999"/>
      <c r="AA185" s="999"/>
      <c r="AB185" s="999"/>
      <c r="AC185" s="1189"/>
      <c r="AD185" s="1189"/>
      <c r="AE185" s="1189"/>
      <c r="AF185" s="1189"/>
      <c r="AG185" s="1189"/>
      <c r="AH185" s="1189"/>
      <c r="AI185" s="1189"/>
      <c r="AJ185" s="999"/>
      <c r="AK185" s="999"/>
      <c r="AL185" s="999"/>
      <c r="AM185" s="999"/>
      <c r="AN185" s="999"/>
      <c r="AO185" s="999"/>
      <c r="AP185" s="999"/>
    </row>
    <row r="186" spans="1:42">
      <c r="A186" s="999"/>
      <c r="B186" s="1198"/>
      <c r="C186" s="1195" t="str">
        <f>C10&amp;" % Rev"</f>
        <v>Inventories % Rev</v>
      </c>
      <c r="D186" s="1606">
        <v>184</v>
      </c>
      <c r="E186" s="1646">
        <f t="shared" ref="E186:K186" ca="1" si="350">E10/E64</f>
        <v>0.13862189619291049</v>
      </c>
      <c r="F186" s="1646">
        <f t="shared" ca="1" si="350"/>
        <v>0.19429143097829255</v>
      </c>
      <c r="G186" s="1646">
        <f t="shared" ca="1" si="350"/>
        <v>0.20544139056894442</v>
      </c>
      <c r="H186" s="1646">
        <f t="shared" ca="1" si="350"/>
        <v>0.17799737673441107</v>
      </c>
      <c r="I186" s="1646">
        <f t="shared" ca="1" si="350"/>
        <v>0.19884120839785566</v>
      </c>
      <c r="J186" s="1646">
        <f t="shared" ca="1" si="350"/>
        <v>0.24878404430806281</v>
      </c>
      <c r="K186" s="1676">
        <f t="shared" ca="1" si="350"/>
        <v>0.17688484238433438</v>
      </c>
      <c r="L186" s="1676">
        <f ca="1">L10/L64</f>
        <v>0.23495145666865064</v>
      </c>
      <c r="M186" s="1676">
        <f ca="1">M10/M64</f>
        <v>0.19073373512884773</v>
      </c>
      <c r="N186" s="1676">
        <f ca="1">N10/N64</f>
        <v>0.18303673278088567</v>
      </c>
      <c r="O186" s="1676">
        <f ca="1">O10/O64</f>
        <v>0.16450108828183085</v>
      </c>
      <c r="P186" s="1739">
        <f ca="1">O186</f>
        <v>0.16450108828183085</v>
      </c>
      <c r="Q186" s="1739">
        <f ca="1">P186</f>
        <v>0.16450108828183085</v>
      </c>
      <c r="R186" s="1739">
        <f t="shared" ref="R186" ca="1" si="351">Q186</f>
        <v>0.16450108828183085</v>
      </c>
      <c r="S186" s="1739">
        <f t="shared" ref="S186:U186" ca="1" si="352">R186</f>
        <v>0.16450108828183085</v>
      </c>
      <c r="T186" s="1739">
        <f t="shared" ca="1" si="352"/>
        <v>0.16450108828183085</v>
      </c>
      <c r="U186" s="1739">
        <f t="shared" ca="1" si="352"/>
        <v>0.16450108828183085</v>
      </c>
      <c r="V186" s="1739"/>
      <c r="W186" s="999"/>
      <c r="X186" s="999"/>
      <c r="Y186" s="999"/>
      <c r="Z186" s="999"/>
      <c r="AA186" s="999"/>
      <c r="AB186" s="999"/>
      <c r="AC186" s="1189"/>
      <c r="AD186" s="1189"/>
      <c r="AE186" s="1189"/>
      <c r="AF186" s="1189"/>
      <c r="AG186" s="1189"/>
      <c r="AH186" s="1189"/>
      <c r="AI186" s="1189"/>
      <c r="AJ186" s="999"/>
      <c r="AK186" s="999"/>
      <c r="AL186" s="999"/>
      <c r="AM186" s="999"/>
      <c r="AN186" s="999"/>
      <c r="AO186" s="999"/>
      <c r="AP186" s="999"/>
    </row>
    <row r="187" spans="1:42">
      <c r="A187" s="999"/>
      <c r="B187" s="1198"/>
      <c r="C187" s="1195" t="s">
        <v>600</v>
      </c>
      <c r="D187" s="1606">
        <v>185</v>
      </c>
      <c r="E187" s="1740">
        <f t="shared" ref="E187:J187" ca="1" si="353">E186*Days_in_Year</f>
        <v>50.59699211041233</v>
      </c>
      <c r="F187" s="1740">
        <f t="shared" ca="1" si="353"/>
        <v>70.916372307076784</v>
      </c>
      <c r="G187" s="1740">
        <f t="shared" ca="1" si="353"/>
        <v>74.98610755766471</v>
      </c>
      <c r="H187" s="1740">
        <f t="shared" ca="1" si="353"/>
        <v>64.969042508060042</v>
      </c>
      <c r="I187" s="1740">
        <f t="shared" ca="1" si="353"/>
        <v>72.577041065217315</v>
      </c>
      <c r="J187" s="1740">
        <f t="shared" ca="1" si="353"/>
        <v>90.806176172442932</v>
      </c>
      <c r="K187" s="1740">
        <f ca="1">K186*Days_in_Year</f>
        <v>64.562967470282047</v>
      </c>
      <c r="L187" s="1740">
        <f ca="1">L186*Days_in_Year</f>
        <v>85.757281684057489</v>
      </c>
      <c r="M187" s="1740">
        <f ca="1">M186*Days_in_Year</f>
        <v>69.61781332202942</v>
      </c>
      <c r="N187" s="1740">
        <f ca="1">N186*Days_in_Year</f>
        <v>66.808407465023265</v>
      </c>
      <c r="O187" s="1740">
        <f ca="1">O186*Days_in_Year</f>
        <v>60.042897222868262</v>
      </c>
      <c r="P187" s="1741">
        <f ca="1">O187-5.1</f>
        <v>54.942897222868261</v>
      </c>
      <c r="Q187" s="1741">
        <f ca="1">P187</f>
        <v>54.942897222868261</v>
      </c>
      <c r="R187" s="1741">
        <f t="shared" ref="R187" ca="1" si="354">Q187</f>
        <v>54.942897222868261</v>
      </c>
      <c r="S187" s="1741">
        <f t="shared" ref="S187:U187" ca="1" si="355">R187</f>
        <v>54.942897222868261</v>
      </c>
      <c r="T187" s="1741">
        <f t="shared" ca="1" si="355"/>
        <v>54.942897222868261</v>
      </c>
      <c r="U187" s="1741">
        <f t="shared" ca="1" si="355"/>
        <v>54.942897222868261</v>
      </c>
      <c r="V187" s="1741"/>
      <c r="W187" s="999"/>
      <c r="X187" s="999"/>
      <c r="Y187" s="999"/>
      <c r="Z187" s="999"/>
      <c r="AA187" s="999"/>
      <c r="AB187" s="999"/>
      <c r="AC187" s="1189"/>
      <c r="AD187" s="1189"/>
      <c r="AE187" s="1189"/>
      <c r="AF187" s="1189"/>
      <c r="AG187" s="1189"/>
      <c r="AH187" s="1189"/>
      <c r="AI187" s="1189"/>
      <c r="AJ187" s="999"/>
      <c r="AK187" s="999"/>
      <c r="AL187" s="999"/>
      <c r="AM187" s="999"/>
      <c r="AN187" s="999"/>
      <c r="AO187" s="999"/>
      <c r="AP187" s="999"/>
    </row>
    <row r="188" spans="1:42">
      <c r="A188" s="999"/>
      <c r="B188" s="1198"/>
      <c r="C188" s="1611" t="str">
        <f>CHOOSE(K188,C186,C187)</f>
        <v>Inventory Days</v>
      </c>
      <c r="D188" s="1606">
        <v>186</v>
      </c>
      <c r="E188" s="1742"/>
      <c r="F188" s="1742"/>
      <c r="G188" s="1742"/>
      <c r="H188" s="1192"/>
      <c r="I188" s="1192"/>
      <c r="J188" s="1192"/>
      <c r="K188" s="1743">
        <v>2</v>
      </c>
      <c r="L188" s="1743">
        <v>3</v>
      </c>
      <c r="M188" s="1744"/>
      <c r="N188" s="1744"/>
      <c r="O188" s="1744"/>
      <c r="P188" s="1745"/>
      <c r="Q188" s="1745"/>
      <c r="R188" s="1745"/>
      <c r="S188" s="1745"/>
      <c r="T188" s="1745"/>
      <c r="U188" s="1745"/>
      <c r="V188" s="1745"/>
      <c r="W188" s="999"/>
      <c r="X188" s="999"/>
      <c r="Y188" s="999"/>
      <c r="Z188" s="999"/>
      <c r="AA188" s="999"/>
      <c r="AB188" s="999"/>
      <c r="AC188" s="1189"/>
      <c r="AD188" s="1189"/>
      <c r="AE188" s="1189"/>
      <c r="AF188" s="1189"/>
      <c r="AG188" s="1189"/>
      <c r="AH188" s="1189"/>
      <c r="AI188" s="1189"/>
      <c r="AJ188" s="999"/>
      <c r="AK188" s="999"/>
      <c r="AL188" s="999"/>
      <c r="AM188" s="999"/>
      <c r="AN188" s="999"/>
      <c r="AO188" s="999"/>
      <c r="AP188" s="999"/>
    </row>
    <row r="189" spans="1:42">
      <c r="A189" s="999"/>
      <c r="B189" s="1198"/>
      <c r="C189" s="999"/>
      <c r="D189" s="1606">
        <v>187</v>
      </c>
      <c r="E189" s="1742"/>
      <c r="F189" s="1742"/>
      <c r="G189" s="1742"/>
      <c r="H189" s="1742"/>
      <c r="I189" s="1742"/>
      <c r="J189" s="1742"/>
      <c r="K189" s="1742"/>
      <c r="L189" s="1742"/>
      <c r="M189" s="1742"/>
      <c r="N189" s="1742"/>
      <c r="O189" s="1742"/>
      <c r="P189" s="1746"/>
      <c r="Q189" s="1746"/>
      <c r="R189" s="1746"/>
      <c r="S189" s="1746"/>
      <c r="T189" s="1746"/>
      <c r="U189" s="1746"/>
      <c r="V189" s="1746"/>
      <c r="W189" s="999"/>
      <c r="X189" s="999"/>
      <c r="Y189" s="999"/>
      <c r="Z189" s="999"/>
      <c r="AA189" s="999"/>
      <c r="AB189" s="999"/>
      <c r="AC189" s="1189"/>
      <c r="AD189" s="1189"/>
      <c r="AE189" s="1189"/>
      <c r="AF189" s="1189"/>
      <c r="AG189" s="1189"/>
      <c r="AH189" s="1189"/>
      <c r="AI189" s="1189"/>
      <c r="AJ189" s="999"/>
      <c r="AK189" s="999"/>
      <c r="AL189" s="999"/>
      <c r="AM189" s="999"/>
      <c r="AN189" s="999"/>
      <c r="AO189" s="999"/>
      <c r="AP189" s="999"/>
    </row>
    <row r="190" spans="1:42">
      <c r="A190" s="999"/>
      <c r="B190" s="1198"/>
      <c r="C190" s="1000" t="str">
        <f>C11&amp;" % Rev"</f>
        <v>Other Current Assets % Rev</v>
      </c>
      <c r="D190" s="1606">
        <v>188</v>
      </c>
      <c r="E190" s="1747">
        <f t="shared" ref="E190:K190" ca="1" si="356">E11/E64</f>
        <v>8.3808198785884514E-3</v>
      </c>
      <c r="F190" s="1747">
        <f t="shared" ca="1" si="356"/>
        <v>1.0380919638583244E-2</v>
      </c>
      <c r="G190" s="1747">
        <f t="shared" ca="1" si="356"/>
        <v>1.1182885037004785E-2</v>
      </c>
      <c r="H190" s="1747">
        <f t="shared" ca="1" si="356"/>
        <v>9.3926321291713955E-3</v>
      </c>
      <c r="I190" s="1747">
        <f t="shared" ca="1" si="356"/>
        <v>6.6446065926400967E-3</v>
      </c>
      <c r="J190" s="1747">
        <f t="shared" ca="1" si="356"/>
        <v>1.1587626732339039E-2</v>
      </c>
      <c r="K190" s="1625">
        <f t="shared" ca="1" si="356"/>
        <v>8.1477146132998331E-3</v>
      </c>
      <c r="L190" s="1625">
        <f ca="1">L11/L64</f>
        <v>1.004709263040734E-2</v>
      </c>
      <c r="M190" s="1625">
        <f ca="1">M11/M64</f>
        <v>5.5142956290541428E-3</v>
      </c>
      <c r="N190" s="1625">
        <f ca="1">N11/N64</f>
        <v>5.5451992700913154E-3</v>
      </c>
      <c r="O190" s="1625">
        <f ca="1">O11/O64</f>
        <v>4.0234894726535195E-3</v>
      </c>
      <c r="P190" s="1748">
        <f ca="1">O190</f>
        <v>4.0234894726535195E-3</v>
      </c>
      <c r="Q190" s="1748">
        <f ca="1">P190</f>
        <v>4.0234894726535195E-3</v>
      </c>
      <c r="R190" s="1748">
        <f t="shared" ref="R190" ca="1" si="357">Q190</f>
        <v>4.0234894726535195E-3</v>
      </c>
      <c r="S190" s="1748">
        <f t="shared" ref="S190:U190" ca="1" si="358">R190</f>
        <v>4.0234894726535195E-3</v>
      </c>
      <c r="T190" s="1748">
        <f t="shared" ca="1" si="358"/>
        <v>4.0234894726535195E-3</v>
      </c>
      <c r="U190" s="1748">
        <f t="shared" ca="1" si="358"/>
        <v>4.0234894726535195E-3</v>
      </c>
      <c r="V190" s="1748"/>
      <c r="W190" s="999"/>
      <c r="X190" s="1748">
        <f>17.8*3</f>
        <v>53.400000000000006</v>
      </c>
      <c r="Y190" s="999"/>
      <c r="Z190" s="999"/>
      <c r="AA190" s="999"/>
      <c r="AB190" s="999"/>
      <c r="AC190" s="1189"/>
      <c r="AD190" s="1189"/>
      <c r="AE190" s="1189"/>
      <c r="AF190" s="1189"/>
      <c r="AG190" s="1189"/>
      <c r="AH190" s="1189"/>
      <c r="AI190" s="1189"/>
      <c r="AJ190" s="999"/>
      <c r="AK190" s="999"/>
      <c r="AL190" s="999"/>
      <c r="AM190" s="999"/>
      <c r="AN190" s="999"/>
      <c r="AO190" s="999"/>
      <c r="AP190" s="999"/>
    </row>
    <row r="191" spans="1:42">
      <c r="A191" s="999"/>
      <c r="B191" s="1198"/>
      <c r="C191" s="999"/>
      <c r="D191" s="1606">
        <v>189</v>
      </c>
      <c r="E191" s="1192"/>
      <c r="F191" s="1192"/>
      <c r="G191" s="1192"/>
      <c r="H191" s="1192"/>
      <c r="I191" s="1192"/>
      <c r="J191" s="1192"/>
      <c r="K191" s="1192"/>
      <c r="L191" s="1192"/>
      <c r="M191" s="1192"/>
      <c r="N191" s="1192"/>
      <c r="O191" s="1192"/>
      <c r="P191" s="1221"/>
      <c r="Q191" s="1221"/>
      <c r="R191" s="1221"/>
      <c r="S191" s="1221"/>
      <c r="T191" s="1221"/>
      <c r="U191" s="1221"/>
      <c r="V191" s="1221"/>
      <c r="W191" s="999"/>
      <c r="X191" s="999"/>
      <c r="Y191" s="999"/>
      <c r="Z191" s="999"/>
      <c r="AA191" s="999"/>
      <c r="AB191" s="999"/>
      <c r="AC191" s="1189"/>
      <c r="AD191" s="1189"/>
      <c r="AE191" s="1189"/>
      <c r="AF191" s="1189"/>
      <c r="AG191" s="1189"/>
      <c r="AH191" s="1189"/>
      <c r="AI191" s="1189"/>
      <c r="AJ191" s="999"/>
      <c r="AK191" s="999"/>
      <c r="AL191" s="999"/>
      <c r="AM191" s="999"/>
      <c r="AN191" s="999"/>
      <c r="AO191" s="999"/>
      <c r="AP191" s="999"/>
    </row>
    <row r="192" spans="1:42">
      <c r="A192" s="999"/>
      <c r="B192" s="1198"/>
      <c r="C192" s="999" t="str">
        <f>C28&amp;" % COGS:"</f>
        <v>Accounts Payable % COGS:</v>
      </c>
      <c r="D192" s="1606">
        <v>190</v>
      </c>
      <c r="E192" s="1747" t="e">
        <f t="shared" ref="E192:K192" ca="1" si="359">-E28/E69</f>
        <v>#VALUE!</v>
      </c>
      <c r="F192" s="1747">
        <f t="shared" ca="1" si="359"/>
        <v>9.2416488978297406E-2</v>
      </c>
      <c r="G192" s="1747">
        <f t="shared" ca="1" si="359"/>
        <v>0.12513731750978635</v>
      </c>
      <c r="H192" s="1747">
        <f t="shared" ca="1" si="359"/>
        <v>0.1335777807173163</v>
      </c>
      <c r="I192" s="1747">
        <f t="shared" ca="1" si="359"/>
        <v>0.11575586615342125</v>
      </c>
      <c r="J192" s="1747">
        <f t="shared" ca="1" si="359"/>
        <v>0.14579639421756097</v>
      </c>
      <c r="K192" s="1676">
        <f t="shared" ca="1" si="359"/>
        <v>0.10318018420092322</v>
      </c>
      <c r="L192" s="1676">
        <f ca="1">-L28/L69</f>
        <v>0.12776973837142086</v>
      </c>
      <c r="M192" s="1676">
        <f ca="1">-M28/M69</f>
        <v>8.5224747291229086E-2</v>
      </c>
      <c r="N192" s="1676">
        <f ca="1">-N28/N69</f>
        <v>8.2781307418184194E-2</v>
      </c>
      <c r="O192" s="1676">
        <f ca="1">-O28/O69</f>
        <v>8.552369781641965E-2</v>
      </c>
      <c r="P192" s="1739">
        <f ca="1">O192</f>
        <v>8.552369781641965E-2</v>
      </c>
      <c r="Q192" s="1739">
        <f ca="1">P192-1</f>
        <v>-0.91447630218358034</v>
      </c>
      <c r="R192" s="1739">
        <f t="shared" ref="R192" ca="1" si="360">Q192-1</f>
        <v>-1.9144763021835804</v>
      </c>
      <c r="S192" s="1739">
        <f t="shared" ref="S192:U192" ca="1" si="361">R192-1</f>
        <v>-2.9144763021835804</v>
      </c>
      <c r="T192" s="1739">
        <f t="shared" ca="1" si="361"/>
        <v>-3.9144763021835804</v>
      </c>
      <c r="U192" s="1739">
        <f t="shared" ca="1" si="361"/>
        <v>-4.91447630218358</v>
      </c>
      <c r="V192" s="1739"/>
      <c r="W192" s="999"/>
      <c r="X192" s="999"/>
      <c r="Y192" s="999"/>
      <c r="Z192" s="999"/>
      <c r="AA192" s="999"/>
      <c r="AB192" s="999"/>
      <c r="AC192" s="1189"/>
      <c r="AD192" s="1189"/>
      <c r="AE192" s="1189"/>
      <c r="AF192" s="1189"/>
      <c r="AG192" s="1189"/>
      <c r="AH192" s="1189"/>
      <c r="AI192" s="1189"/>
      <c r="AJ192" s="999"/>
      <c r="AK192" s="999"/>
      <c r="AL192" s="999"/>
      <c r="AM192" s="999"/>
      <c r="AN192" s="999"/>
      <c r="AO192" s="999"/>
      <c r="AP192" s="999"/>
    </row>
    <row r="193" spans="1:42">
      <c r="A193" s="999"/>
      <c r="B193" s="1198"/>
      <c r="C193" s="999" t="s">
        <v>601</v>
      </c>
      <c r="D193" s="1606">
        <v>191</v>
      </c>
      <c r="E193" s="1742" t="e">
        <f t="shared" ref="E193:J193" ca="1" si="362">E192*Days_in_Year</f>
        <v>#VALUE!</v>
      </c>
      <c r="F193" s="1742">
        <f t="shared" ca="1" si="362"/>
        <v>33.732018477078554</v>
      </c>
      <c r="G193" s="1742">
        <f t="shared" ca="1" si="362"/>
        <v>45.675120891072019</v>
      </c>
      <c r="H193" s="1742">
        <f t="shared" ca="1" si="362"/>
        <v>48.755889961820451</v>
      </c>
      <c r="I193" s="1742">
        <f t="shared" ca="1" si="362"/>
        <v>42.250891145998757</v>
      </c>
      <c r="J193" s="1742">
        <f t="shared" ca="1" si="362"/>
        <v>53.215683889409753</v>
      </c>
      <c r="K193" s="1740">
        <f ca="1">K192*Days_in_Year</f>
        <v>37.660767233336976</v>
      </c>
      <c r="L193" s="1740">
        <f ca="1">L192*Days_in_Year</f>
        <v>46.635954505568613</v>
      </c>
      <c r="M193" s="1740">
        <f ca="1">M192*Days_in_Year</f>
        <v>31.107032761298615</v>
      </c>
      <c r="N193" s="1740">
        <f ca="1">N192*Days_in_Year</f>
        <v>30.215177207637232</v>
      </c>
      <c r="O193" s="1740">
        <f ca="1">O192*Days_in_Year</f>
        <v>31.216149702993171</v>
      </c>
      <c r="P193" s="1741">
        <f ca="1">O193</f>
        <v>31.216149702993171</v>
      </c>
      <c r="Q193" s="1741">
        <f ca="1">P193</f>
        <v>31.216149702993171</v>
      </c>
      <c r="R193" s="1741">
        <f t="shared" ref="R193" ca="1" si="363">Q193</f>
        <v>31.216149702993171</v>
      </c>
      <c r="S193" s="1741">
        <f t="shared" ref="S193:U193" ca="1" si="364">R193</f>
        <v>31.216149702993171</v>
      </c>
      <c r="T193" s="1741">
        <f t="shared" ca="1" si="364"/>
        <v>31.216149702993171</v>
      </c>
      <c r="U193" s="1741">
        <f t="shared" ca="1" si="364"/>
        <v>31.216149702993171</v>
      </c>
      <c r="V193" s="1741"/>
      <c r="W193" s="999"/>
      <c r="X193" s="999"/>
      <c r="Y193" s="999"/>
      <c r="Z193" s="999"/>
      <c r="AA193" s="999"/>
      <c r="AB193" s="999"/>
      <c r="AC193" s="1189"/>
      <c r="AD193" s="1189"/>
      <c r="AE193" s="1189"/>
      <c r="AF193" s="1189"/>
      <c r="AG193" s="1189"/>
      <c r="AH193" s="1189"/>
      <c r="AI193" s="1189"/>
      <c r="AJ193" s="999"/>
      <c r="AK193" s="999"/>
      <c r="AL193" s="999"/>
      <c r="AM193" s="999"/>
      <c r="AN193" s="999"/>
      <c r="AO193" s="999"/>
      <c r="AP193" s="999"/>
    </row>
    <row r="194" spans="1:42">
      <c r="A194" s="999"/>
      <c r="B194" s="1198"/>
      <c r="C194" s="1611" t="str">
        <f>CHOOSE(K194,C192,C193)</f>
        <v>Days Payable Outstanding</v>
      </c>
      <c r="D194" s="1606">
        <v>192</v>
      </c>
      <c r="E194" s="1742"/>
      <c r="F194" s="1742"/>
      <c r="G194" s="1742"/>
      <c r="H194" s="1192"/>
      <c r="I194" s="1192"/>
      <c r="J194" s="1192"/>
      <c r="K194" s="1743">
        <v>2</v>
      </c>
      <c r="L194" s="1743">
        <v>3</v>
      </c>
      <c r="M194" s="1744"/>
      <c r="N194" s="1744"/>
      <c r="O194" s="1744"/>
      <c r="P194" s="1745"/>
      <c r="Q194" s="1745"/>
      <c r="R194" s="1745"/>
      <c r="S194" s="1745"/>
      <c r="T194" s="1745"/>
      <c r="U194" s="1745"/>
      <c r="V194" s="1745"/>
      <c r="W194" s="999"/>
      <c r="X194" s="999"/>
      <c r="Y194" s="999"/>
      <c r="Z194" s="999"/>
      <c r="AA194" s="999"/>
      <c r="AB194" s="999"/>
      <c r="AC194" s="1189"/>
      <c r="AD194" s="1189"/>
      <c r="AE194" s="1189"/>
      <c r="AF194" s="1189"/>
      <c r="AG194" s="1189"/>
      <c r="AH194" s="1189"/>
      <c r="AI194" s="1189"/>
      <c r="AJ194" s="999"/>
      <c r="AK194" s="999"/>
      <c r="AL194" s="999"/>
      <c r="AM194" s="999"/>
      <c r="AN194" s="999"/>
      <c r="AO194" s="999"/>
      <c r="AP194" s="999"/>
    </row>
    <row r="195" spans="1:42">
      <c r="A195" s="999"/>
      <c r="B195" s="1198"/>
      <c r="C195" s="1611"/>
      <c r="D195" s="1606">
        <v>193</v>
      </c>
      <c r="E195" s="1742"/>
      <c r="F195" s="1742"/>
      <c r="G195" s="1742"/>
      <c r="H195" s="1742"/>
      <c r="I195" s="1742"/>
      <c r="J195" s="1744"/>
      <c r="K195" s="1744"/>
      <c r="L195" s="1744"/>
      <c r="M195" s="1744"/>
      <c r="N195" s="1744"/>
      <c r="O195" s="1744"/>
      <c r="P195" s="1745"/>
      <c r="Q195" s="1745"/>
      <c r="R195" s="1745"/>
      <c r="S195" s="1745"/>
      <c r="T195" s="1745"/>
      <c r="U195" s="1745"/>
      <c r="V195" s="1745"/>
      <c r="W195" s="999"/>
      <c r="X195" s="999"/>
      <c r="Y195" s="999"/>
      <c r="Z195" s="999"/>
      <c r="AA195" s="999"/>
      <c r="AB195" s="999"/>
      <c r="AC195" s="1189"/>
      <c r="AD195" s="1189"/>
      <c r="AE195" s="1189"/>
      <c r="AF195" s="1189"/>
      <c r="AG195" s="1189"/>
      <c r="AH195" s="1189"/>
      <c r="AI195" s="1189"/>
      <c r="AJ195" s="999"/>
      <c r="AK195" s="999"/>
      <c r="AL195" s="999"/>
      <c r="AM195" s="999"/>
      <c r="AN195" s="999"/>
      <c r="AO195" s="999"/>
      <c r="AP195" s="999"/>
    </row>
    <row r="196" spans="1:42">
      <c r="A196" s="999"/>
      <c r="B196" s="1198"/>
      <c r="C196" s="999" t="str">
        <f>C33&amp;" % Total Operating Expense:"</f>
        <v>Other Current Liabilities % Total Operating Expense:</v>
      </c>
      <c r="D196" s="1606">
        <v>194</v>
      </c>
      <c r="E196" s="1747" t="e">
        <f t="shared" ref="E196:K196" si="365">-E33/E75</f>
        <v>#DIV/0!</v>
      </c>
      <c r="F196" s="1747">
        <f t="shared" si="365"/>
        <v>0.29148939140950991</v>
      </c>
      <c r="G196" s="1747">
        <f t="shared" si="365"/>
        <v>0.29562141090296268</v>
      </c>
      <c r="H196" s="1747">
        <f t="shared" si="365"/>
        <v>0.32730164563145531</v>
      </c>
      <c r="I196" s="1747">
        <f t="shared" si="365"/>
        <v>0.33694461758645872</v>
      </c>
      <c r="J196" s="1747">
        <f t="shared" si="365"/>
        <v>0.23126733451836171</v>
      </c>
      <c r="K196" s="1749">
        <f t="shared" si="365"/>
        <v>0.2705236277056659</v>
      </c>
      <c r="L196" s="1749">
        <f>-L33/L75</f>
        <v>0.26524958417807581</v>
      </c>
      <c r="M196" s="1749">
        <f>-M33/M75</f>
        <v>0.27202945335744427</v>
      </c>
      <c r="N196" s="1749">
        <f>-N33/N75</f>
        <v>0.16760246102208232</v>
      </c>
      <c r="O196" s="1749">
        <f>-O33/O75</f>
        <v>0.24169215828727383</v>
      </c>
      <c r="P196" s="1750">
        <f>O196</f>
        <v>0.24169215828727383</v>
      </c>
      <c r="Q196" s="1750">
        <f>P196</f>
        <v>0.24169215828727383</v>
      </c>
      <c r="R196" s="1750">
        <f t="shared" ref="R196" si="366">Q196</f>
        <v>0.24169215828727383</v>
      </c>
      <c r="S196" s="1750">
        <f t="shared" ref="S196:U196" si="367">R196</f>
        <v>0.24169215828727383</v>
      </c>
      <c r="T196" s="1750">
        <f t="shared" si="367"/>
        <v>0.24169215828727383</v>
      </c>
      <c r="U196" s="1750">
        <f t="shared" si="367"/>
        <v>0.24169215828727383</v>
      </c>
      <c r="V196" s="1750"/>
      <c r="W196" s="999"/>
      <c r="X196" s="999"/>
      <c r="Y196" s="999"/>
      <c r="Z196" s="999"/>
      <c r="AA196" s="999"/>
      <c r="AB196" s="999"/>
      <c r="AC196" s="1189"/>
      <c r="AD196" s="1189"/>
      <c r="AE196" s="1189"/>
      <c r="AF196" s="1189"/>
      <c r="AG196" s="1189"/>
      <c r="AH196" s="1189"/>
      <c r="AI196" s="1189"/>
      <c r="AJ196" s="999"/>
      <c r="AK196" s="999"/>
      <c r="AL196" s="999"/>
      <c r="AM196" s="999"/>
      <c r="AN196" s="999"/>
      <c r="AO196" s="999"/>
      <c r="AP196" s="999"/>
    </row>
    <row r="197" spans="1:42">
      <c r="A197" s="999"/>
      <c r="B197" s="1198"/>
      <c r="C197" s="999"/>
      <c r="D197" s="1606">
        <v>195</v>
      </c>
      <c r="E197" s="1747"/>
      <c r="F197" s="1747"/>
      <c r="G197" s="1747"/>
      <c r="H197" s="1747"/>
      <c r="I197" s="1747"/>
      <c r="J197" s="1211"/>
      <c r="K197" s="1211"/>
      <c r="L197" s="1211"/>
      <c r="M197" s="1211"/>
      <c r="N197" s="1211"/>
      <c r="O197" s="1211"/>
      <c r="P197" s="1750"/>
      <c r="Q197" s="1750"/>
      <c r="R197" s="1750"/>
      <c r="S197" s="1750"/>
      <c r="T197" s="1750"/>
      <c r="U197" s="1750"/>
      <c r="V197" s="1750"/>
      <c r="W197" s="999"/>
      <c r="X197" s="999"/>
      <c r="Y197" s="999"/>
      <c r="Z197" s="999"/>
      <c r="AA197" s="999"/>
      <c r="AB197" s="999"/>
      <c r="AC197" s="1189"/>
      <c r="AD197" s="1189"/>
      <c r="AE197" s="1189"/>
      <c r="AF197" s="1189"/>
      <c r="AG197" s="1189"/>
      <c r="AH197" s="1189"/>
      <c r="AI197" s="1189"/>
      <c r="AJ197" s="999"/>
      <c r="AK197" s="999"/>
      <c r="AL197" s="999"/>
      <c r="AM197" s="999"/>
      <c r="AN197" s="999"/>
      <c r="AO197" s="999"/>
      <c r="AP197" s="999"/>
    </row>
    <row r="198" spans="1:42">
      <c r="A198" s="999"/>
      <c r="B198" s="1198"/>
      <c r="C198" s="999" t="str">
        <f>C32&amp;" % Increase over Net Income"</f>
        <v>Bonus And Welfare Funds % Increase over Net Income</v>
      </c>
      <c r="D198" s="1606">
        <v>196</v>
      </c>
      <c r="E198" s="1747" t="e">
        <f t="shared" ref="E198:K198" si="368">E111/E104</f>
        <v>#VALUE!</v>
      </c>
      <c r="F198" s="1747">
        <f t="shared" si="368"/>
        <v>0</v>
      </c>
      <c r="G198" s="1747">
        <f t="shared" si="368"/>
        <v>0</v>
      </c>
      <c r="H198" s="1747">
        <f t="shared" si="368"/>
        <v>0</v>
      </c>
      <c r="I198" s="1747">
        <f t="shared" si="368"/>
        <v>1.0462187979957698E-5</v>
      </c>
      <c r="J198" s="1747">
        <f t="shared" si="368"/>
        <v>0</v>
      </c>
      <c r="K198" s="1749">
        <f t="shared" si="368"/>
        <v>0</v>
      </c>
      <c r="L198" s="1749">
        <f>L111/L104</f>
        <v>0</v>
      </c>
      <c r="M198" s="1749">
        <f t="shared" ref="M198:O199" si="369">L198</f>
        <v>0</v>
      </c>
      <c r="N198" s="1749">
        <f t="shared" si="369"/>
        <v>0</v>
      </c>
      <c r="O198" s="1749">
        <f t="shared" si="369"/>
        <v>0</v>
      </c>
      <c r="P198" s="1751">
        <f t="shared" ref="P198:Q199" si="370">O198</f>
        <v>0</v>
      </c>
      <c r="Q198" s="1751">
        <f t="shared" si="370"/>
        <v>0</v>
      </c>
      <c r="R198" s="1751">
        <f t="shared" ref="R198:R199" si="371">Q198</f>
        <v>0</v>
      </c>
      <c r="S198" s="1751">
        <f t="shared" ref="S198:S199" si="372">R198</f>
        <v>0</v>
      </c>
      <c r="T198" s="1751">
        <f t="shared" ref="T198:T199" si="373">S198</f>
        <v>0</v>
      </c>
      <c r="U198" s="1751">
        <f t="shared" ref="U198:U199" si="374">T198</f>
        <v>0</v>
      </c>
      <c r="V198" s="1751"/>
      <c r="W198" s="999"/>
      <c r="X198" s="999"/>
      <c r="Y198" s="999"/>
      <c r="Z198" s="999"/>
      <c r="AA198" s="999"/>
      <c r="AB198" s="999"/>
      <c r="AC198" s="1189"/>
      <c r="AD198" s="1189"/>
      <c r="AE198" s="1189"/>
      <c r="AF198" s="1189"/>
      <c r="AG198" s="1189"/>
      <c r="AH198" s="1189"/>
      <c r="AI198" s="1189"/>
      <c r="AJ198" s="999"/>
      <c r="AK198" s="999"/>
      <c r="AL198" s="999"/>
      <c r="AM198" s="999"/>
      <c r="AN198" s="999"/>
      <c r="AO198" s="999"/>
      <c r="AP198" s="999"/>
    </row>
    <row r="199" spans="1:42">
      <c r="A199" s="999"/>
      <c r="B199" s="1198"/>
      <c r="C199" s="999" t="str">
        <f>C52&amp;" % Increase over Net Income"</f>
        <v>FX Revaluation % Increase over Net Income</v>
      </c>
      <c r="D199" s="1606">
        <v>197</v>
      </c>
      <c r="E199" s="1747" t="e">
        <f t="shared" ref="E199:K199" ca="1" si="375">E52/E104</f>
        <v>#VALUE!</v>
      </c>
      <c r="F199" s="1747">
        <f t="shared" ca="1" si="375"/>
        <v>0</v>
      </c>
      <c r="G199" s="1747">
        <f t="shared" ca="1" si="375"/>
        <v>0</v>
      </c>
      <c r="H199" s="1747">
        <f t="shared" ca="1" si="375"/>
        <v>-3.9018978011603633E-5</v>
      </c>
      <c r="I199" s="1747">
        <f t="shared" ca="1" si="375"/>
        <v>1.5512875763442569E-4</v>
      </c>
      <c r="J199" s="1747">
        <f t="shared" ca="1" si="375"/>
        <v>-7.4011314676234917E-6</v>
      </c>
      <c r="K199" s="1747">
        <f t="shared" ca="1" si="375"/>
        <v>-3.6816665339403778E-4</v>
      </c>
      <c r="L199" s="1747">
        <f ca="1">L52/L104</f>
        <v>1.0994363573536179E-3</v>
      </c>
      <c r="M199" s="1747">
        <f t="shared" ca="1" si="369"/>
        <v>1.0994363573536179E-3</v>
      </c>
      <c r="N199" s="1747">
        <f t="shared" ca="1" si="369"/>
        <v>1.0994363573536179E-3</v>
      </c>
      <c r="O199" s="1747">
        <f t="shared" ca="1" si="369"/>
        <v>1.0994363573536179E-3</v>
      </c>
      <c r="P199" s="1752">
        <f t="shared" ca="1" si="370"/>
        <v>1.0994363573536179E-3</v>
      </c>
      <c r="Q199" s="1752">
        <f t="shared" ca="1" si="370"/>
        <v>1.0994363573536179E-3</v>
      </c>
      <c r="R199" s="1752">
        <f t="shared" ca="1" si="371"/>
        <v>1.0994363573536179E-3</v>
      </c>
      <c r="S199" s="1752">
        <f t="shared" ca="1" si="372"/>
        <v>1.0994363573536179E-3</v>
      </c>
      <c r="T199" s="1752">
        <f t="shared" ca="1" si="373"/>
        <v>1.0994363573536179E-3</v>
      </c>
      <c r="U199" s="1752">
        <f t="shared" ca="1" si="374"/>
        <v>1.0994363573536179E-3</v>
      </c>
      <c r="V199" s="1752"/>
      <c r="W199" s="999"/>
      <c r="X199" s="999"/>
      <c r="Y199" s="999"/>
      <c r="Z199" s="999"/>
      <c r="AA199" s="999"/>
      <c r="AB199" s="999"/>
      <c r="AC199" s="1189"/>
      <c r="AD199" s="1189"/>
      <c r="AE199" s="1189"/>
      <c r="AF199" s="1189"/>
      <c r="AG199" s="1189"/>
      <c r="AH199" s="1189"/>
      <c r="AI199" s="1189"/>
      <c r="AJ199" s="999"/>
      <c r="AK199" s="999"/>
      <c r="AL199" s="999"/>
      <c r="AM199" s="999"/>
      <c r="AN199" s="999"/>
      <c r="AO199" s="999"/>
      <c r="AP199" s="999"/>
    </row>
    <row r="200" spans="1:42">
      <c r="A200" s="999">
        <v>5</v>
      </c>
      <c r="B200" s="1198"/>
      <c r="C200" s="999"/>
      <c r="D200" s="1606">
        <v>198</v>
      </c>
      <c r="E200" s="1192"/>
      <c r="F200" s="1192"/>
      <c r="G200" s="1192"/>
      <c r="H200" s="1192"/>
      <c r="I200" s="1192"/>
      <c r="J200" s="1192"/>
      <c r="K200" s="1192"/>
      <c r="L200" s="1192"/>
      <c r="M200" s="1192"/>
      <c r="N200" s="1192"/>
      <c r="O200" s="1192"/>
      <c r="P200" s="999"/>
      <c r="Q200" s="999"/>
      <c r="R200" s="999"/>
      <c r="S200" s="999"/>
      <c r="T200" s="999"/>
      <c r="U200" s="999"/>
      <c r="V200" s="999"/>
      <c r="W200" s="999"/>
      <c r="X200" s="999"/>
      <c r="Y200" s="999"/>
      <c r="Z200" s="999"/>
      <c r="AA200" s="999"/>
      <c r="AB200" s="999"/>
      <c r="AC200" s="1189"/>
      <c r="AD200" s="1189"/>
      <c r="AE200" s="1189"/>
      <c r="AF200" s="1189"/>
      <c r="AG200" s="1189"/>
      <c r="AH200" s="1189"/>
      <c r="AI200" s="1189"/>
      <c r="AJ200" s="999"/>
      <c r="AK200" s="999"/>
      <c r="AL200" s="999"/>
      <c r="AM200" s="999"/>
      <c r="AN200" s="999"/>
      <c r="AO200" s="999"/>
      <c r="AP200" s="999"/>
    </row>
    <row r="201" spans="1:42" outlineLevel="2">
      <c r="A201" s="999"/>
      <c r="B201" s="1221"/>
      <c r="C201" s="1222" t="s">
        <v>602</v>
      </c>
      <c r="D201" s="1606">
        <v>199</v>
      </c>
      <c r="E201" s="1233"/>
      <c r="F201" s="1233"/>
      <c r="G201" s="1237"/>
      <c r="H201" s="1237"/>
      <c r="I201" s="1237"/>
      <c r="J201" s="1237"/>
      <c r="K201" s="1237"/>
      <c r="L201" s="1237"/>
      <c r="M201" s="1237"/>
      <c r="N201" s="1237"/>
      <c r="O201" s="1237"/>
      <c r="P201" s="1226"/>
      <c r="Q201" s="1226"/>
      <c r="R201" s="1226"/>
      <c r="S201" s="1226"/>
      <c r="T201" s="1226"/>
      <c r="U201" s="1226"/>
      <c r="V201" s="1226"/>
      <c r="W201" s="999"/>
      <c r="X201" s="999"/>
      <c r="Y201" s="999"/>
      <c r="Z201" s="999"/>
      <c r="AA201" s="999"/>
      <c r="AB201" s="999"/>
      <c r="AC201" s="1189"/>
      <c r="AD201" s="1189"/>
      <c r="AE201" s="1189"/>
      <c r="AF201" s="1189"/>
      <c r="AG201" s="1189"/>
      <c r="AH201" s="1189"/>
      <c r="AI201" s="1189"/>
      <c r="AJ201" s="999"/>
      <c r="AK201" s="999"/>
      <c r="AL201" s="999"/>
      <c r="AM201" s="999"/>
      <c r="AN201" s="999"/>
      <c r="AO201" s="999"/>
      <c r="AP201" s="999"/>
    </row>
    <row r="202" spans="1:42" outlineLevel="2">
      <c r="A202" s="999"/>
      <c r="B202" s="1198"/>
      <c r="C202" s="1224"/>
      <c r="D202" s="1606">
        <v>200</v>
      </c>
      <c r="E202" s="1235"/>
      <c r="F202" s="1235"/>
      <c r="G202" s="1235"/>
      <c r="H202" s="1236"/>
      <c r="I202" s="1236"/>
      <c r="J202" s="1236"/>
      <c r="K202" s="1236"/>
      <c r="L202" s="1236"/>
      <c r="M202" s="1236"/>
      <c r="N202" s="1236"/>
      <c r="O202" s="1236"/>
      <c r="P202" s="1225"/>
      <c r="Q202" s="1225"/>
      <c r="R202" s="1225"/>
      <c r="S202" s="1225"/>
      <c r="T202" s="1225"/>
      <c r="U202" s="1225"/>
      <c r="V202" s="1225"/>
      <c r="W202" s="999"/>
      <c r="X202" s="999"/>
      <c r="Y202" s="999"/>
      <c r="Z202" s="999"/>
      <c r="AA202" s="999"/>
      <c r="AB202" s="999"/>
      <c r="AC202" s="1189"/>
      <c r="AD202" s="1189"/>
      <c r="AE202" s="1189"/>
      <c r="AF202" s="1189"/>
      <c r="AG202" s="1189"/>
      <c r="AH202" s="1189"/>
      <c r="AI202" s="1189"/>
      <c r="AJ202" s="999"/>
      <c r="AK202" s="999"/>
      <c r="AL202" s="999"/>
      <c r="AM202" s="999"/>
      <c r="AN202" s="999"/>
      <c r="AO202" s="999"/>
      <c r="AP202" s="999"/>
    </row>
    <row r="203" spans="1:42" outlineLevel="2">
      <c r="A203" s="999"/>
      <c r="B203" s="1198"/>
      <c r="C203" s="1617" t="s">
        <v>603</v>
      </c>
      <c r="D203" s="1606">
        <v>201</v>
      </c>
      <c r="E203" s="1192"/>
      <c r="F203" s="1753">
        <f>E211+1</f>
        <v>1</v>
      </c>
      <c r="G203" s="1753">
        <f>F211+1</f>
        <v>2016</v>
      </c>
      <c r="H203" s="1753">
        <f>G211+1</f>
        <v>2017</v>
      </c>
      <c r="I203" s="1753">
        <f>H211+1</f>
        <v>2018</v>
      </c>
      <c r="J203" s="1753">
        <f>I211+1</f>
        <v>2019</v>
      </c>
      <c r="K203" s="1753">
        <f t="shared" ref="K203:Q203" si="376">J203+1</f>
        <v>2020</v>
      </c>
      <c r="L203" s="1753">
        <f t="shared" si="376"/>
        <v>2021</v>
      </c>
      <c r="M203" s="1753">
        <f t="shared" si="376"/>
        <v>2022</v>
      </c>
      <c r="N203" s="1753">
        <f t="shared" si="376"/>
        <v>2023</v>
      </c>
      <c r="O203" s="1753">
        <f t="shared" si="376"/>
        <v>2024</v>
      </c>
      <c r="P203" s="1754">
        <f t="shared" si="376"/>
        <v>2025</v>
      </c>
      <c r="Q203" s="1754">
        <f t="shared" si="376"/>
        <v>2026</v>
      </c>
      <c r="R203" s="1754">
        <f t="shared" ref="R203" si="377">Q203+1</f>
        <v>2027</v>
      </c>
      <c r="S203" s="1754">
        <f t="shared" ref="S203" si="378">R203+1</f>
        <v>2028</v>
      </c>
      <c r="T203" s="1754">
        <f t="shared" ref="T203" si="379">S203+1</f>
        <v>2029</v>
      </c>
      <c r="U203" s="1754">
        <f t="shared" ref="U203" si="380">T203+1</f>
        <v>2030</v>
      </c>
      <c r="V203" s="1754"/>
      <c r="W203" s="999"/>
      <c r="X203" s="999"/>
      <c r="Y203" s="999"/>
      <c r="Z203" s="999"/>
      <c r="AA203" s="999"/>
      <c r="AB203" s="999"/>
      <c r="AC203" s="1189"/>
      <c r="AD203" s="1189"/>
      <c r="AE203" s="1189"/>
      <c r="AF203" s="1189"/>
      <c r="AG203" s="1189"/>
      <c r="AH203" s="1189"/>
      <c r="AI203" s="1189"/>
      <c r="AJ203" s="999"/>
      <c r="AK203" s="999"/>
      <c r="AL203" s="999"/>
      <c r="AM203" s="999"/>
      <c r="AN203" s="999"/>
      <c r="AO203" s="999"/>
      <c r="AP203" s="999"/>
    </row>
    <row r="204" spans="1:42" outlineLevel="2">
      <c r="A204" s="999"/>
      <c r="B204" s="1198"/>
      <c r="C204" s="1614" t="s">
        <v>604</v>
      </c>
      <c r="D204" s="1606">
        <v>202</v>
      </c>
      <c r="E204" s="1192"/>
      <c r="F204" s="1192"/>
      <c r="G204" s="1747">
        <f>(G212-F212)/$H$64</f>
        <v>0</v>
      </c>
      <c r="H204" s="1755">
        <f>(H212-G212)/$I$64</f>
        <v>0</v>
      </c>
      <c r="I204" s="1755">
        <f>(I212-H212)/J$64</f>
        <v>0</v>
      </c>
      <c r="J204" s="1625">
        <f>J212/$J$64</f>
        <v>0</v>
      </c>
      <c r="K204" s="1625">
        <v>3.0000000000000001E-3</v>
      </c>
      <c r="L204" s="1625">
        <f>L212/L$67</f>
        <v>3.4537771722318165E-2</v>
      </c>
      <c r="M204" s="1756">
        <f>L204-2%</f>
        <v>1.4537771722318165E-2</v>
      </c>
      <c r="N204" s="1756">
        <f>M204-2%</f>
        <v>-5.4622282776818354E-3</v>
      </c>
      <c r="O204" s="1756">
        <f>N204-2%</f>
        <v>-2.5462228277681836E-2</v>
      </c>
      <c r="P204" s="1757">
        <f t="shared" ref="P204:Q205" si="381">O204</f>
        <v>-2.5462228277681836E-2</v>
      </c>
      <c r="Q204" s="1757">
        <f t="shared" si="381"/>
        <v>-2.5462228277681836E-2</v>
      </c>
      <c r="R204" s="1757">
        <f t="shared" ref="R204:R208" si="382">Q204</f>
        <v>-2.5462228277681836E-2</v>
      </c>
      <c r="S204" s="1757">
        <f t="shared" ref="S204:S208" si="383">R204</f>
        <v>-2.5462228277681836E-2</v>
      </c>
      <c r="T204" s="1757">
        <f t="shared" ref="T204:T208" si="384">S204</f>
        <v>-2.5462228277681836E-2</v>
      </c>
      <c r="U204" s="1757">
        <f t="shared" ref="U204:U208" si="385">T204</f>
        <v>-2.5462228277681836E-2</v>
      </c>
      <c r="V204" s="1757"/>
      <c r="W204" s="999"/>
      <c r="X204" s="999"/>
      <c r="Y204" s="999"/>
      <c r="Z204" s="999"/>
      <c r="AA204" s="999"/>
      <c r="AB204" s="999"/>
      <c r="AC204" s="1189"/>
      <c r="AD204" s="1189"/>
      <c r="AE204" s="1189"/>
      <c r="AF204" s="1189"/>
      <c r="AG204" s="1189"/>
      <c r="AH204" s="1189"/>
      <c r="AI204" s="1189"/>
      <c r="AJ204" s="999"/>
      <c r="AK204" s="999"/>
      <c r="AL204" s="999"/>
      <c r="AM204" s="999"/>
      <c r="AN204" s="999"/>
      <c r="AO204" s="999"/>
      <c r="AP204" s="999"/>
    </row>
    <row r="205" spans="1:42" outlineLevel="2">
      <c r="A205" s="999"/>
      <c r="B205" s="1198"/>
      <c r="C205" s="1614" t="s">
        <v>605</v>
      </c>
      <c r="D205" s="1606">
        <v>203</v>
      </c>
      <c r="E205" s="1192"/>
      <c r="F205" s="1192"/>
      <c r="G205" s="1747">
        <f>(G213-F213)/$H$64</f>
        <v>0</v>
      </c>
      <c r="H205" s="1755">
        <f>(H213-G213)/$I$64</f>
        <v>0</v>
      </c>
      <c r="I205" s="1755">
        <f>(I213-H213)/J$64</f>
        <v>0</v>
      </c>
      <c r="J205" s="1625">
        <f>J213/$J$64</f>
        <v>0</v>
      </c>
      <c r="K205" s="1625">
        <v>2E-3</v>
      </c>
      <c r="L205" s="1625">
        <f>L213/L$67</f>
        <v>6.4897547245110145E-4</v>
      </c>
      <c r="M205" s="1625">
        <f>L205+0.03%</f>
        <v>9.4897547245110137E-4</v>
      </c>
      <c r="N205" s="1625">
        <f>M205+0.03%</f>
        <v>1.2489754724511013E-3</v>
      </c>
      <c r="O205" s="1625">
        <f>N205+0.03%</f>
        <v>1.5489754724511012E-3</v>
      </c>
      <c r="P205" s="1758">
        <f t="shared" si="381"/>
        <v>1.5489754724511012E-3</v>
      </c>
      <c r="Q205" s="1758">
        <f t="shared" si="381"/>
        <v>1.5489754724511012E-3</v>
      </c>
      <c r="R205" s="1758">
        <f t="shared" si="382"/>
        <v>1.5489754724511012E-3</v>
      </c>
      <c r="S205" s="1758">
        <f t="shared" si="383"/>
        <v>1.5489754724511012E-3</v>
      </c>
      <c r="T205" s="1758">
        <f t="shared" si="384"/>
        <v>1.5489754724511012E-3</v>
      </c>
      <c r="U205" s="1758">
        <f t="shared" si="385"/>
        <v>1.5489754724511012E-3</v>
      </c>
      <c r="V205" s="1758"/>
      <c r="W205" s="999"/>
      <c r="X205" s="999"/>
      <c r="Y205" s="999"/>
      <c r="Z205" s="999"/>
      <c r="AA205" s="999"/>
      <c r="AB205" s="999"/>
      <c r="AC205" s="1189"/>
      <c r="AD205" s="1189"/>
      <c r="AE205" s="1189"/>
      <c r="AF205" s="1189"/>
      <c r="AG205" s="1189"/>
      <c r="AH205" s="1189"/>
      <c r="AI205" s="1189"/>
      <c r="AJ205" s="999"/>
      <c r="AK205" s="999"/>
      <c r="AL205" s="999"/>
      <c r="AM205" s="999"/>
      <c r="AN205" s="999"/>
      <c r="AO205" s="999"/>
      <c r="AP205" s="999"/>
    </row>
    <row r="206" spans="1:42" outlineLevel="2">
      <c r="A206" s="999"/>
      <c r="B206" s="1198"/>
      <c r="C206" s="1614" t="s">
        <v>606</v>
      </c>
      <c r="D206" s="1606">
        <v>204</v>
      </c>
      <c r="E206" s="1192"/>
      <c r="F206" s="1192"/>
      <c r="G206" s="1747">
        <f>(G214-F214)/$H$64</f>
        <v>0</v>
      </c>
      <c r="H206" s="1755">
        <f>(H214-G214)/$I$64</f>
        <v>0</v>
      </c>
      <c r="I206" s="1755">
        <f>(I214-H214)/J$64</f>
        <v>0</v>
      </c>
      <c r="J206" s="1625">
        <f>J214/$J$64</f>
        <v>0</v>
      </c>
      <c r="K206" s="1625">
        <v>2E-3</v>
      </c>
      <c r="L206" s="1625">
        <f>L214/L$67</f>
        <v>5.2714176847854736E-3</v>
      </c>
      <c r="M206" s="1625">
        <f t="shared" ref="M206:O208" si="386">L206</f>
        <v>5.2714176847854736E-3</v>
      </c>
      <c r="N206" s="1625">
        <f t="shared" si="386"/>
        <v>5.2714176847854736E-3</v>
      </c>
      <c r="O206" s="1625">
        <f t="shared" si="386"/>
        <v>5.2714176847854736E-3</v>
      </c>
      <c r="P206" s="1758">
        <f t="shared" ref="P206:Q208" si="387">O206</f>
        <v>5.2714176847854736E-3</v>
      </c>
      <c r="Q206" s="1758">
        <f t="shared" si="387"/>
        <v>5.2714176847854736E-3</v>
      </c>
      <c r="R206" s="1758">
        <f t="shared" si="382"/>
        <v>5.2714176847854736E-3</v>
      </c>
      <c r="S206" s="1758">
        <f t="shared" si="383"/>
        <v>5.2714176847854736E-3</v>
      </c>
      <c r="T206" s="1758">
        <f t="shared" si="384"/>
        <v>5.2714176847854736E-3</v>
      </c>
      <c r="U206" s="1758">
        <f t="shared" si="385"/>
        <v>5.2714176847854736E-3</v>
      </c>
      <c r="V206" s="1758"/>
      <c r="W206" s="999"/>
      <c r="X206" s="999"/>
      <c r="Y206" s="999"/>
      <c r="Z206" s="999"/>
      <c r="AA206" s="999"/>
      <c r="AB206" s="999"/>
      <c r="AC206" s="1189"/>
      <c r="AD206" s="1189"/>
      <c r="AE206" s="1189"/>
      <c r="AF206" s="1189"/>
      <c r="AG206" s="1189"/>
      <c r="AH206" s="1189"/>
      <c r="AI206" s="1189"/>
      <c r="AJ206" s="999"/>
      <c r="AK206" s="999"/>
      <c r="AL206" s="999"/>
      <c r="AM206" s="999"/>
      <c r="AN206" s="999"/>
      <c r="AO206" s="999"/>
      <c r="AP206" s="999"/>
    </row>
    <row r="207" spans="1:42" outlineLevel="2">
      <c r="A207" s="999"/>
      <c r="B207" s="1198"/>
      <c r="C207" s="1614" t="s">
        <v>607</v>
      </c>
      <c r="D207" s="1606">
        <v>205</v>
      </c>
      <c r="E207" s="1192"/>
      <c r="F207" s="1192"/>
      <c r="G207" s="1747">
        <f>(G215-F215)/$H$64</f>
        <v>0</v>
      </c>
      <c r="H207" s="1755">
        <f>(H215-G215)/$I$64</f>
        <v>0</v>
      </c>
      <c r="I207" s="1755">
        <f>(I215-H215)/J$64</f>
        <v>0</v>
      </c>
      <c r="J207" s="1625">
        <f>H207</f>
        <v>0</v>
      </c>
      <c r="K207" s="1625">
        <f>J207</f>
        <v>0</v>
      </c>
      <c r="L207" s="1625">
        <f>L215/L$67</f>
        <v>7.7994044507753249E-6</v>
      </c>
      <c r="M207" s="1625">
        <f t="shared" si="386"/>
        <v>7.7994044507753249E-6</v>
      </c>
      <c r="N207" s="1625">
        <f t="shared" si="386"/>
        <v>7.7994044507753249E-6</v>
      </c>
      <c r="O207" s="1625">
        <f t="shared" si="386"/>
        <v>7.7994044507753249E-6</v>
      </c>
      <c r="P207" s="1758">
        <f t="shared" si="387"/>
        <v>7.7994044507753249E-6</v>
      </c>
      <c r="Q207" s="1758">
        <f t="shared" si="387"/>
        <v>7.7994044507753249E-6</v>
      </c>
      <c r="R207" s="1758">
        <f t="shared" si="382"/>
        <v>7.7994044507753249E-6</v>
      </c>
      <c r="S207" s="1758">
        <f t="shared" si="383"/>
        <v>7.7994044507753249E-6</v>
      </c>
      <c r="T207" s="1758">
        <f t="shared" si="384"/>
        <v>7.7994044507753249E-6</v>
      </c>
      <c r="U207" s="1758">
        <f t="shared" si="385"/>
        <v>7.7994044507753249E-6</v>
      </c>
      <c r="V207" s="1758"/>
      <c r="W207" s="999"/>
      <c r="X207" s="999"/>
      <c r="Y207" s="999"/>
      <c r="Z207" s="999"/>
      <c r="AA207" s="999"/>
      <c r="AB207" s="999"/>
      <c r="AC207" s="1189"/>
      <c r="AD207" s="1189"/>
      <c r="AE207" s="1189"/>
      <c r="AF207" s="1189"/>
      <c r="AG207" s="1189"/>
      <c r="AH207" s="1189"/>
      <c r="AI207" s="1189"/>
      <c r="AJ207" s="999"/>
      <c r="AK207" s="999"/>
      <c r="AL207" s="999"/>
      <c r="AM207" s="999"/>
      <c r="AN207" s="999"/>
      <c r="AO207" s="999"/>
      <c r="AP207" s="999"/>
    </row>
    <row r="208" spans="1:42" outlineLevel="2">
      <c r="A208" s="999"/>
      <c r="B208" s="1198"/>
      <c r="C208" s="1614" t="s">
        <v>608</v>
      </c>
      <c r="D208" s="1606">
        <v>206</v>
      </c>
      <c r="E208" s="1192"/>
      <c r="F208" s="1192"/>
      <c r="G208" s="1747">
        <f>(G216-F216)/$H$64</f>
        <v>0</v>
      </c>
      <c r="H208" s="1755">
        <f>(H216-G216)/$H$64</f>
        <v>0</v>
      </c>
      <c r="I208" s="1755">
        <f>(I216-H216)/J$64</f>
        <v>0</v>
      </c>
      <c r="J208" s="1625">
        <f>H208</f>
        <v>0</v>
      </c>
      <c r="K208" s="1625">
        <f>J208</f>
        <v>0</v>
      </c>
      <c r="L208" s="1625">
        <f>L216/L$67</f>
        <v>1.0233241677816223E-5</v>
      </c>
      <c r="M208" s="1625">
        <f t="shared" si="386"/>
        <v>1.0233241677816223E-5</v>
      </c>
      <c r="N208" s="1625">
        <f t="shared" si="386"/>
        <v>1.0233241677816223E-5</v>
      </c>
      <c r="O208" s="1625">
        <f t="shared" si="386"/>
        <v>1.0233241677816223E-5</v>
      </c>
      <c r="P208" s="1758">
        <f t="shared" si="387"/>
        <v>1.0233241677816223E-5</v>
      </c>
      <c r="Q208" s="1758">
        <f t="shared" si="387"/>
        <v>1.0233241677816223E-5</v>
      </c>
      <c r="R208" s="1758">
        <f t="shared" si="382"/>
        <v>1.0233241677816223E-5</v>
      </c>
      <c r="S208" s="1758">
        <f t="shared" si="383"/>
        <v>1.0233241677816223E-5</v>
      </c>
      <c r="T208" s="1758">
        <f t="shared" si="384"/>
        <v>1.0233241677816223E-5</v>
      </c>
      <c r="U208" s="1758">
        <f t="shared" si="385"/>
        <v>1.0233241677816223E-5</v>
      </c>
      <c r="V208" s="1758"/>
      <c r="W208" s="999"/>
      <c r="X208" s="999"/>
      <c r="Y208" s="999"/>
      <c r="Z208" s="999"/>
      <c r="AA208" s="999"/>
      <c r="AB208" s="999"/>
      <c r="AC208" s="1189"/>
      <c r="AD208" s="1189"/>
      <c r="AE208" s="1189"/>
      <c r="AF208" s="1189"/>
      <c r="AG208" s="1189"/>
      <c r="AH208" s="1189"/>
      <c r="AI208" s="1189"/>
      <c r="AJ208" s="999"/>
      <c r="AK208" s="999"/>
      <c r="AL208" s="999"/>
      <c r="AM208" s="999"/>
      <c r="AN208" s="999"/>
      <c r="AO208" s="999"/>
      <c r="AP208" s="999"/>
    </row>
    <row r="209" spans="1:42" outlineLevel="2">
      <c r="A209" s="999"/>
      <c r="B209" s="1198"/>
      <c r="C209" s="1617" t="s">
        <v>609</v>
      </c>
      <c r="D209" s="1606">
        <v>207</v>
      </c>
      <c r="E209" s="1192"/>
      <c r="F209" s="1192"/>
      <c r="G209" s="1759">
        <f>-G217/G64</f>
        <v>-2.8035822674640304E-2</v>
      </c>
      <c r="H209" s="1759">
        <f>-H217/H64</f>
        <v>-3.0503900770425727E-2</v>
      </c>
      <c r="I209" s="1759">
        <f>-I217/I64</f>
        <v>-1.7049915173407232E-2</v>
      </c>
      <c r="J209" s="1759">
        <f>-J217/J64</f>
        <v>-2.9636370304276734E-2</v>
      </c>
      <c r="K209" s="1759">
        <f t="shared" ref="K209:Q209" si="388">SUM(K204:K208)</f>
        <v>7.0000000000000001E-3</v>
      </c>
      <c r="L209" s="1759">
        <f>SUM(L204:L208)</f>
        <v>4.0476197525683329E-2</v>
      </c>
      <c r="M209" s="1759">
        <f t="shared" si="388"/>
        <v>2.077619752568333E-2</v>
      </c>
      <c r="N209" s="1759">
        <f>SUM(N204:N208)</f>
        <v>1.0761975256833307E-3</v>
      </c>
      <c r="O209" s="1759">
        <f>SUM(O204:O208)</f>
        <v>-1.8623802474316671E-2</v>
      </c>
      <c r="P209" s="1760">
        <f t="shared" si="388"/>
        <v>-1.8623802474316671E-2</v>
      </c>
      <c r="Q209" s="1760">
        <f t="shared" si="388"/>
        <v>-1.8623802474316671E-2</v>
      </c>
      <c r="R209" s="1760">
        <f t="shared" ref="R209" si="389">SUM(R204:R208)</f>
        <v>-1.8623802474316671E-2</v>
      </c>
      <c r="S209" s="1760">
        <f t="shared" ref="S209:U209" si="390">SUM(S204:S208)</f>
        <v>-1.8623802474316671E-2</v>
      </c>
      <c r="T209" s="1760">
        <f t="shared" si="390"/>
        <v>-1.8623802474316671E-2</v>
      </c>
      <c r="U209" s="1760">
        <f t="shared" si="390"/>
        <v>-1.8623802474316671E-2</v>
      </c>
      <c r="V209" s="1760"/>
      <c r="W209" s="999"/>
      <c r="X209" s="999"/>
      <c r="Y209" s="999"/>
      <c r="Z209" s="999"/>
      <c r="AA209" s="999"/>
      <c r="AB209" s="999"/>
      <c r="AC209" s="1189"/>
      <c r="AD209" s="1189"/>
      <c r="AE209" s="1189"/>
      <c r="AF209" s="1189"/>
      <c r="AG209" s="1189"/>
      <c r="AH209" s="1189"/>
      <c r="AI209" s="1189"/>
      <c r="AJ209" s="999"/>
      <c r="AK209" s="999"/>
      <c r="AL209" s="999"/>
      <c r="AM209" s="999"/>
      <c r="AN209" s="999"/>
      <c r="AO209" s="999"/>
      <c r="AP209" s="999"/>
    </row>
    <row r="210" spans="1:42" outlineLevel="2">
      <c r="A210" s="999"/>
      <c r="B210" s="1198"/>
      <c r="C210" s="1224"/>
      <c r="D210" s="1606">
        <v>208</v>
      </c>
      <c r="E210" s="1235"/>
      <c r="F210" s="1235"/>
      <c r="G210" s="1235"/>
      <c r="H210" s="1236"/>
      <c r="I210" s="1236"/>
      <c r="J210" s="1761"/>
      <c r="K210" s="1761"/>
      <c r="L210" s="1761"/>
      <c r="M210" s="1709">
        <f>(Rev_Year!I64-Rev_Year!H64)*5+(Rev_Year!I76-Rev_Year!H76)*5+(Rev_Year!I167-Rev_Year!H167)*2</f>
        <v>3626</v>
      </c>
      <c r="N210" s="1709">
        <f>(Rev_Year!J64-Rev_Year!I64)*5+(Rev_Year!J76-Rev_Year!I76)*5+(Rev_Year!J167-Rev_Year!I167)*2</f>
        <v>-1129</v>
      </c>
      <c r="O210" s="1709">
        <f>(Rev_Year!K64-Rev_Year!J64)*5+(Rev_Year!K76-Rev_Year!J76)*5+(Rev_Year!K167-Rev_Year!J167)*2</f>
        <v>-1160</v>
      </c>
      <c r="P210" s="1762"/>
      <c r="Q210" s="1762"/>
      <c r="R210" s="1762"/>
      <c r="S210" s="1762"/>
      <c r="T210" s="1762"/>
      <c r="U210" s="1762"/>
      <c r="V210" s="1762"/>
      <c r="W210" s="999"/>
      <c r="X210" s="999"/>
      <c r="Y210" s="999"/>
      <c r="Z210" s="999"/>
      <c r="AA210" s="999"/>
      <c r="AB210" s="999"/>
      <c r="AC210" s="1189"/>
      <c r="AD210" s="1189"/>
      <c r="AE210" s="1189"/>
      <c r="AF210" s="1189"/>
      <c r="AG210" s="1189"/>
      <c r="AH210" s="1189"/>
      <c r="AI210" s="1189"/>
      <c r="AJ210" s="999"/>
      <c r="AK210" s="999"/>
      <c r="AL210" s="999"/>
      <c r="AM210" s="999"/>
      <c r="AN210" s="999"/>
      <c r="AO210" s="999"/>
      <c r="AP210" s="999"/>
    </row>
    <row r="211" spans="1:42" outlineLevel="2">
      <c r="A211" s="999"/>
      <c r="B211" s="1198"/>
      <c r="C211" s="1000" t="s">
        <v>610</v>
      </c>
      <c r="D211" s="1606">
        <v>209</v>
      </c>
      <c r="E211" s="1204"/>
      <c r="F211" s="1763">
        <v>2015</v>
      </c>
      <c r="G211" s="1763">
        <v>2016</v>
      </c>
      <c r="H211" s="1763">
        <v>2017</v>
      </c>
      <c r="I211" s="1753">
        <v>2018</v>
      </c>
      <c r="J211" s="1764">
        <f t="shared" ref="J211:Q211" si="391">J203</f>
        <v>2019</v>
      </c>
      <c r="K211" s="1764">
        <f t="shared" si="391"/>
        <v>2020</v>
      </c>
      <c r="L211" s="1764">
        <f>L203</f>
        <v>2021</v>
      </c>
      <c r="M211" s="1764">
        <f t="shared" si="391"/>
        <v>2022</v>
      </c>
      <c r="N211" s="1764">
        <f>N203</f>
        <v>2023</v>
      </c>
      <c r="O211" s="1764">
        <f>O203</f>
        <v>2024</v>
      </c>
      <c r="P211" s="1765">
        <f t="shared" si="391"/>
        <v>2025</v>
      </c>
      <c r="Q211" s="1765">
        <f t="shared" si="391"/>
        <v>2026</v>
      </c>
      <c r="R211" s="1765">
        <f t="shared" ref="R211" si="392">R203</f>
        <v>2027</v>
      </c>
      <c r="S211" s="1765">
        <f t="shared" ref="S211:U211" si="393">S203</f>
        <v>2028</v>
      </c>
      <c r="T211" s="1765">
        <f t="shared" si="393"/>
        <v>2029</v>
      </c>
      <c r="U211" s="1765">
        <f t="shared" si="393"/>
        <v>2030</v>
      </c>
      <c r="V211" s="1765"/>
      <c r="W211" s="999"/>
      <c r="X211" s="999"/>
      <c r="Y211" s="999"/>
      <c r="Z211" s="999"/>
      <c r="AA211" s="999"/>
      <c r="AB211" s="999"/>
      <c r="AC211" s="1189"/>
      <c r="AD211" s="1189"/>
      <c r="AE211" s="1189"/>
      <c r="AF211" s="1189"/>
      <c r="AG211" s="1189"/>
      <c r="AH211" s="1189"/>
      <c r="AI211" s="1189"/>
      <c r="AJ211" s="999"/>
      <c r="AK211" s="999"/>
      <c r="AL211" s="999"/>
      <c r="AM211" s="999"/>
      <c r="AN211" s="999"/>
      <c r="AO211" s="999"/>
      <c r="AP211" s="999"/>
    </row>
    <row r="212" spans="1:42" outlineLevel="2">
      <c r="A212" s="999"/>
      <c r="B212" s="1198"/>
      <c r="C212" s="1614" t="str">
        <f>C220</f>
        <v>Nhà cửa vật kiến trúc</v>
      </c>
      <c r="D212" s="1606">
        <v>210</v>
      </c>
      <c r="E212" s="1766"/>
      <c r="F212" s="1766"/>
      <c r="G212" s="1766"/>
      <c r="H212" s="1766"/>
      <c r="I212" s="1766"/>
      <c r="J212" s="1609"/>
      <c r="K212" s="1609"/>
      <c r="L212" s="1609">
        <v>4246.6989999999996</v>
      </c>
      <c r="M212" s="1609">
        <f>(Rev_Year!I64-Rev_Year!H64)*5+(Rev_Year!I76-Rev_Year!H76)*5+(Rev_Year!I167-Rev_Year!H167)*2</f>
        <v>3626</v>
      </c>
      <c r="N212" s="1609">
        <f>(Rev_Year!J64-Rev_Year!I64)*5+(Rev_Year!J76-Rev_Year!I76)*5+(Rev_Year!J167-Rev_Year!I167)*2</f>
        <v>-1129</v>
      </c>
      <c r="O212" s="1609">
        <f>(Rev_Year!K64-Rev_Year!J64)*5+(Rev_Year!K76-Rev_Year!J76)*5+(Rev_Year!K167-Rev_Year!J167)*2</f>
        <v>-1160</v>
      </c>
      <c r="P212" s="1767">
        <f ca="1">P204*P$64</f>
        <v>-4090.2987176014822</v>
      </c>
      <c r="Q212" s="1767">
        <f t="shared" ref="P212:Q216" ca="1" si="394">Q204*Q$64</f>
        <v>-4972.1055304753409</v>
      </c>
      <c r="R212" s="1767">
        <f t="shared" ref="R212" ca="1" si="395">R204*R$64</f>
        <v>-5705.1291541610053</v>
      </c>
      <c r="S212" s="1767">
        <f t="shared" ref="S212:U212" ca="1" si="396">S204*S$64</f>
        <v>-6573.6759590184138</v>
      </c>
      <c r="T212" s="1767">
        <f t="shared" ca="1" si="396"/>
        <v>-7314.8637803493903</v>
      </c>
      <c r="U212" s="1767">
        <f t="shared" ca="1" si="396"/>
        <v>-7998.2064439218439</v>
      </c>
      <c r="V212" s="1767"/>
      <c r="W212" s="999"/>
      <c r="X212" s="999"/>
      <c r="Y212" s="999"/>
      <c r="Z212" s="999"/>
      <c r="AA212" s="999"/>
      <c r="AB212" s="999"/>
      <c r="AC212" s="1189"/>
      <c r="AD212" s="1189"/>
      <c r="AE212" s="1189"/>
      <c r="AF212" s="1189"/>
      <c r="AG212" s="1189"/>
      <c r="AH212" s="1189"/>
      <c r="AI212" s="1189"/>
      <c r="AJ212" s="999"/>
      <c r="AK212" s="999"/>
      <c r="AL212" s="999"/>
      <c r="AM212" s="999"/>
      <c r="AN212" s="999"/>
      <c r="AO212" s="999"/>
      <c r="AP212" s="999"/>
    </row>
    <row r="213" spans="1:42" outlineLevel="2">
      <c r="A213" s="999"/>
      <c r="B213" s="1198"/>
      <c r="C213" s="1614" t="str">
        <f>C221</f>
        <v>PT vận tại</v>
      </c>
      <c r="D213" s="1606">
        <v>211</v>
      </c>
      <c r="E213" s="1766"/>
      <c r="F213" s="1766"/>
      <c r="G213" s="1766"/>
      <c r="H213" s="1766"/>
      <c r="I213" s="1766"/>
      <c r="J213" s="1609"/>
      <c r="K213" s="1609"/>
      <c r="L213" s="1609">
        <v>79.796795000000003</v>
      </c>
      <c r="M213" s="1609">
        <f t="shared" ref="M213:M216" si="397">M205*M$64</f>
        <v>127.84810978774428</v>
      </c>
      <c r="N213" s="1609">
        <f t="shared" ref="N213:O216" si="398">N205*N$64</f>
        <v>148.92057232423372</v>
      </c>
      <c r="O213" s="1609">
        <f t="shared" si="398"/>
        <v>209.46036517185414</v>
      </c>
      <c r="P213" s="1767">
        <f t="shared" ca="1" si="394"/>
        <v>248.83024060059674</v>
      </c>
      <c r="Q213" s="1767">
        <f t="shared" ca="1" si="394"/>
        <v>302.47429365384511</v>
      </c>
      <c r="R213" s="1767">
        <f t="shared" ref="R213" ca="1" si="399">R205*R$64</f>
        <v>347.06723349531029</v>
      </c>
      <c r="S213" s="1767">
        <f t="shared" ref="S213:U213" ca="1" si="400">S205*S$64</f>
        <v>399.9046239517902</v>
      </c>
      <c r="T213" s="1767">
        <f t="shared" ca="1" si="400"/>
        <v>444.99422660559526</v>
      </c>
      <c r="U213" s="1767">
        <f t="shared" ca="1" si="400"/>
        <v>486.56486267128923</v>
      </c>
      <c r="V213" s="1767"/>
      <c r="W213" s="999"/>
      <c r="X213" s="999"/>
      <c r="Y213" s="999"/>
      <c r="Z213" s="999"/>
      <c r="AA213" s="999"/>
      <c r="AB213" s="999"/>
      <c r="AC213" s="1189"/>
      <c r="AD213" s="1189"/>
      <c r="AE213" s="1189"/>
      <c r="AF213" s="1189"/>
      <c r="AG213" s="1189"/>
      <c r="AH213" s="1189"/>
      <c r="AI213" s="1189"/>
      <c r="AJ213" s="999"/>
      <c r="AK213" s="999"/>
      <c r="AL213" s="999"/>
      <c r="AM213" s="999"/>
      <c r="AN213" s="999"/>
      <c r="AO213" s="999"/>
      <c r="AP213" s="999"/>
    </row>
    <row r="214" spans="1:42" outlineLevel="2">
      <c r="A214" s="999"/>
      <c r="B214" s="1198"/>
      <c r="C214" s="1614" t="str">
        <f>C222</f>
        <v>TB văn phòng</v>
      </c>
      <c r="D214" s="1606">
        <v>212</v>
      </c>
      <c r="E214" s="1766"/>
      <c r="F214" s="1766"/>
      <c r="G214" s="1766"/>
      <c r="H214" s="1766"/>
      <c r="I214" s="1766"/>
      <c r="J214" s="1609"/>
      <c r="K214" s="1609"/>
      <c r="L214" s="1609">
        <v>648.16353500000002</v>
      </c>
      <c r="M214" s="1609">
        <f t="shared" si="397"/>
        <v>710.17724531993815</v>
      </c>
      <c r="N214" s="1609">
        <f t="shared" si="398"/>
        <v>628.53319051793812</v>
      </c>
      <c r="O214" s="1609">
        <f t="shared" si="398"/>
        <v>712.82799041441353</v>
      </c>
      <c r="P214" s="1767">
        <f t="shared" ca="1" si="394"/>
        <v>846.81013620944736</v>
      </c>
      <c r="Q214" s="1767">
        <f t="shared" ca="1" si="394"/>
        <v>1029.3696505321575</v>
      </c>
      <c r="R214" s="1767">
        <f t="shared" ref="R214" ca="1" si="401">R206*R$64</f>
        <v>1181.1267415110756</v>
      </c>
      <c r="S214" s="1767">
        <f t="shared" ref="S214:U214" ca="1" si="402">S206*S$64</f>
        <v>1360.9410506617946</v>
      </c>
      <c r="T214" s="1767">
        <f t="shared" ca="1" si="402"/>
        <v>1514.3883666823012</v>
      </c>
      <c r="U214" s="1767">
        <f t="shared" ca="1" si="402"/>
        <v>1655.8600620202003</v>
      </c>
      <c r="V214" s="1767"/>
      <c r="W214" s="999"/>
      <c r="X214" s="999"/>
      <c r="Y214" s="999"/>
      <c r="Z214" s="999"/>
      <c r="AA214" s="999"/>
      <c r="AB214" s="999"/>
      <c r="AC214" s="1189"/>
      <c r="AD214" s="1189"/>
      <c r="AE214" s="1189"/>
      <c r="AF214" s="1189"/>
      <c r="AG214" s="1189"/>
      <c r="AH214" s="1189"/>
      <c r="AI214" s="1189"/>
      <c r="AJ214" s="999"/>
      <c r="AK214" s="999"/>
      <c r="AL214" s="999"/>
      <c r="AM214" s="999"/>
      <c r="AN214" s="999"/>
      <c r="AO214" s="999"/>
      <c r="AP214" s="999"/>
    </row>
    <row r="215" spans="1:42" outlineLevel="2">
      <c r="A215" s="999"/>
      <c r="B215" s="1198"/>
      <c r="C215" s="1614" t="str">
        <f>C224</f>
        <v>Phần mềm máy tính</v>
      </c>
      <c r="D215" s="1606">
        <v>213</v>
      </c>
      <c r="E215" s="1766"/>
      <c r="F215" s="1766"/>
      <c r="G215" s="1766"/>
      <c r="H215" s="1766"/>
      <c r="I215" s="1766"/>
      <c r="J215" s="1609"/>
      <c r="K215" s="1609"/>
      <c r="L215" s="1609">
        <v>0.95899999999999996</v>
      </c>
      <c r="M215" s="1609">
        <f t="shared" si="397"/>
        <v>1.0507533075920732</v>
      </c>
      <c r="N215" s="1609">
        <f t="shared" si="398"/>
        <v>0.92995563180934349</v>
      </c>
      <c r="O215" s="1609">
        <f t="shared" si="398"/>
        <v>1.0546752569279023</v>
      </c>
      <c r="P215" s="1767">
        <f t="shared" ca="1" si="394"/>
        <v>1.2529105337974</v>
      </c>
      <c r="Q215" s="1767">
        <f t="shared" ca="1" si="394"/>
        <v>1.5230191788872216</v>
      </c>
      <c r="R215" s="1767">
        <f t="shared" ref="R215" ca="1" si="403">R207*R$64</f>
        <v>1.7475536403156671</v>
      </c>
      <c r="S215" s="1767">
        <f t="shared" ref="S215:U215" ca="1" si="404">S207*S$64</f>
        <v>2.0136005762568252</v>
      </c>
      <c r="T215" s="1767">
        <f t="shared" ca="1" si="404"/>
        <v>2.2406358352885847</v>
      </c>
      <c r="U215" s="1767">
        <f t="shared" ca="1" si="404"/>
        <v>2.4499523865954167</v>
      </c>
      <c r="V215" s="1767"/>
      <c r="W215" s="999"/>
      <c r="X215" s="999"/>
      <c r="Y215" s="999"/>
      <c r="Z215" s="999"/>
      <c r="AA215" s="999"/>
      <c r="AB215" s="999"/>
      <c r="AC215" s="1189"/>
      <c r="AD215" s="1189"/>
      <c r="AE215" s="1189"/>
      <c r="AF215" s="1189"/>
      <c r="AG215" s="1189"/>
      <c r="AH215" s="1189"/>
      <c r="AI215" s="1189"/>
      <c r="AJ215" s="999"/>
      <c r="AK215" s="999"/>
      <c r="AL215" s="999"/>
      <c r="AM215" s="999"/>
      <c r="AN215" s="999"/>
      <c r="AO215" s="999"/>
      <c r="AP215" s="999"/>
    </row>
    <row r="216" spans="1:42" outlineLevel="2">
      <c r="A216" s="999"/>
      <c r="B216" s="1198"/>
      <c r="C216" s="1614" t="s">
        <v>49</v>
      </c>
      <c r="D216" s="1606">
        <v>214</v>
      </c>
      <c r="E216" s="1766"/>
      <c r="F216" s="1766"/>
      <c r="G216" s="1766"/>
      <c r="H216" s="1766"/>
      <c r="I216" s="1766"/>
      <c r="J216" s="1609"/>
      <c r="K216" s="1609"/>
      <c r="L216" s="1609">
        <f>L217-SUM(L212:L215)</f>
        <v>1.2582600160003494</v>
      </c>
      <c r="M216" s="1609">
        <f t="shared" si="397"/>
        <v>1.3786453322452787</v>
      </c>
      <c r="N216" s="1609">
        <f t="shared" si="398"/>
        <v>1.2201522295725127</v>
      </c>
      <c r="O216" s="1609">
        <f t="shared" si="398"/>
        <v>1.3837911424997655</v>
      </c>
      <c r="P216" s="1767">
        <f t="shared" ca="1" si="394"/>
        <v>1.6438865780009626</v>
      </c>
      <c r="Q216" s="1767">
        <f t="shared" ca="1" si="394"/>
        <v>1.9982837710067514</v>
      </c>
      <c r="R216" s="1767">
        <f t="shared" ref="R216" ca="1" si="405">R208*R$64</f>
        <v>2.2928851631126803</v>
      </c>
      <c r="S216" s="1767">
        <f t="shared" ref="S216:U216" ca="1" si="406">S208*S$64</f>
        <v>2.6419531734089947</v>
      </c>
      <c r="T216" s="1767">
        <f t="shared" ca="1" si="406"/>
        <v>2.939835747613317</v>
      </c>
      <c r="U216" s="1767">
        <f t="shared" ca="1" si="406"/>
        <v>3.2144704162227771</v>
      </c>
      <c r="V216" s="1767"/>
      <c r="W216" s="999"/>
      <c r="X216" s="999"/>
      <c r="Y216" s="999"/>
      <c r="Z216" s="999"/>
      <c r="AA216" s="999"/>
      <c r="AB216" s="999"/>
      <c r="AC216" s="1189"/>
      <c r="AD216" s="1189"/>
      <c r="AE216" s="1189"/>
      <c r="AF216" s="1189"/>
      <c r="AG216" s="1189"/>
      <c r="AH216" s="1189"/>
      <c r="AI216" s="1189"/>
      <c r="AJ216" s="999"/>
      <c r="AK216" s="999"/>
      <c r="AL216" s="999"/>
      <c r="AM216" s="999"/>
      <c r="AN216" s="999"/>
      <c r="AO216" s="999"/>
      <c r="AP216" s="999"/>
    </row>
    <row r="217" spans="1:42" outlineLevel="2">
      <c r="A217" s="999"/>
      <c r="B217" s="1198"/>
      <c r="C217" s="1617" t="s">
        <v>611</v>
      </c>
      <c r="D217" s="1606">
        <v>215</v>
      </c>
      <c r="E217" s="1607"/>
      <c r="F217" s="1607">
        <f t="shared" ref="F217:K217" si="407">-F154</f>
        <v>586.51789747199996</v>
      </c>
      <c r="G217" s="1607">
        <f t="shared" si="407"/>
        <v>1278.788918537</v>
      </c>
      <c r="H217" s="1607">
        <f t="shared" si="407"/>
        <v>2065.0695674100002</v>
      </c>
      <c r="I217" s="1607">
        <f t="shared" si="407"/>
        <v>1495.9319190379999</v>
      </c>
      <c r="J217" s="1607">
        <f t="shared" si="407"/>
        <v>3066.9211641400002</v>
      </c>
      <c r="K217" s="1607">
        <f t="shared" si="407"/>
        <v>3911.3581600020002</v>
      </c>
      <c r="L217" s="1607">
        <f>-L154</f>
        <v>4976.8765900159997</v>
      </c>
      <c r="M217" s="1654">
        <f t="shared" ref="M217:Q217" si="408">SUM(M212:M216)</f>
        <v>4466.45475374752</v>
      </c>
      <c r="N217" s="1654">
        <f>SUM(N212:N216)</f>
        <v>-349.3961292964463</v>
      </c>
      <c r="O217" s="1654">
        <f>SUM(O212:O216)</f>
        <v>-235.27317801430462</v>
      </c>
      <c r="P217" s="1768">
        <f t="shared" ca="1" si="408"/>
        <v>-2991.7615436796391</v>
      </c>
      <c r="Q217" s="1768">
        <f t="shared" ca="1" si="408"/>
        <v>-3636.740283339444</v>
      </c>
      <c r="R217" s="1768">
        <f t="shared" ref="R217" ca="1" si="409">SUM(R212:R216)</f>
        <v>-4172.894740351192</v>
      </c>
      <c r="S217" s="1768">
        <f t="shared" ref="S217:U217" ca="1" si="410">SUM(S212:S216)</f>
        <v>-4808.1747306551624</v>
      </c>
      <c r="T217" s="1768">
        <f t="shared" ca="1" si="410"/>
        <v>-5350.3007154785928</v>
      </c>
      <c r="U217" s="1768">
        <f t="shared" ca="1" si="410"/>
        <v>-5850.1170964275361</v>
      </c>
      <c r="V217" s="1768"/>
      <c r="W217" s="999"/>
      <c r="X217" s="999"/>
      <c r="Y217" s="999"/>
      <c r="Z217" s="999"/>
      <c r="AA217" s="999"/>
      <c r="AB217" s="999"/>
      <c r="AC217" s="1189"/>
      <c r="AD217" s="1189"/>
      <c r="AE217" s="1189"/>
      <c r="AF217" s="1189"/>
      <c r="AG217" s="1189"/>
      <c r="AH217" s="1189"/>
      <c r="AI217" s="1189"/>
      <c r="AJ217" s="999"/>
      <c r="AK217" s="999"/>
      <c r="AL217" s="999"/>
      <c r="AM217" s="999"/>
      <c r="AN217" s="999"/>
      <c r="AO217" s="999"/>
      <c r="AP217" s="999"/>
    </row>
    <row r="218" spans="1:42" outlineLevel="2">
      <c r="A218" s="999"/>
      <c r="B218" s="1198"/>
      <c r="C218" s="1000" t="s">
        <v>612</v>
      </c>
      <c r="D218" s="1606">
        <v>216</v>
      </c>
      <c r="E218" s="1192"/>
      <c r="F218" s="1736"/>
      <c r="G218" s="1769">
        <f>SUM(G219:G225)</f>
        <v>0</v>
      </c>
      <c r="H218" s="1769">
        <f>SUM(H219:H225)</f>
        <v>0</v>
      </c>
      <c r="I218" s="1769">
        <f>SUM(I219:I225)</f>
        <v>0</v>
      </c>
      <c r="J218" s="1736"/>
      <c r="K218" s="1770"/>
      <c r="L218" s="1771">
        <f ca="1">L15</f>
        <v>9647.1688732319999</v>
      </c>
      <c r="M218" s="1736"/>
      <c r="N218" s="1736"/>
      <c r="O218" s="1736"/>
      <c r="P218" s="1772"/>
      <c r="Q218" s="1772"/>
      <c r="R218" s="1772"/>
      <c r="S218" s="1772"/>
      <c r="T218" s="1772"/>
      <c r="U218" s="1772"/>
      <c r="V218" s="1772"/>
      <c r="W218" s="999"/>
      <c r="X218" s="999"/>
      <c r="Y218" s="999"/>
      <c r="Z218" s="999"/>
      <c r="AA218" s="999"/>
      <c r="AB218" s="999"/>
      <c r="AC218" s="1189"/>
      <c r="AD218" s="1189"/>
      <c r="AE218" s="1189"/>
      <c r="AF218" s="1189"/>
      <c r="AG218" s="1189"/>
      <c r="AH218" s="1189"/>
      <c r="AI218" s="1189"/>
      <c r="AJ218" s="999"/>
      <c r="AK218" s="999"/>
      <c r="AL218" s="999"/>
      <c r="AM218" s="999"/>
      <c r="AN218" s="999"/>
      <c r="AO218" s="999"/>
      <c r="AP218" s="999"/>
    </row>
    <row r="219" spans="1:42" outlineLevel="2">
      <c r="A219" s="999"/>
      <c r="B219" s="1198"/>
      <c r="C219" s="1535" t="str">
        <f>C216</f>
        <v>Khác</v>
      </c>
      <c r="D219" s="1606">
        <v>217</v>
      </c>
      <c r="E219" s="1192"/>
      <c r="F219" s="1192"/>
      <c r="G219" s="1766"/>
      <c r="H219" s="1766"/>
      <c r="I219" s="1766"/>
      <c r="J219" s="1192"/>
      <c r="K219" s="1192"/>
      <c r="L219" s="1210">
        <f ca="1">L218-SUM(L220:L225)</f>
        <v>21.000873231998412</v>
      </c>
      <c r="M219" s="1654"/>
      <c r="N219" s="1654"/>
      <c r="O219" s="1654"/>
      <c r="P219" s="999"/>
      <c r="Q219" s="999"/>
      <c r="R219" s="999"/>
      <c r="S219" s="999"/>
      <c r="T219" s="999"/>
      <c r="U219" s="999"/>
      <c r="V219" s="999"/>
      <c r="W219" s="999"/>
      <c r="X219" s="999"/>
      <c r="Y219" s="999"/>
      <c r="Z219" s="999"/>
      <c r="AA219" s="999"/>
      <c r="AB219" s="999"/>
      <c r="AC219" s="1189"/>
      <c r="AD219" s="1189"/>
      <c r="AE219" s="1189"/>
      <c r="AF219" s="1189"/>
      <c r="AG219" s="1189"/>
      <c r="AH219" s="1189"/>
      <c r="AI219" s="1189"/>
      <c r="AJ219" s="999"/>
      <c r="AK219" s="999"/>
      <c r="AL219" s="999"/>
      <c r="AM219" s="999"/>
      <c r="AN219" s="999"/>
      <c r="AO219" s="999"/>
      <c r="AP219" s="999"/>
    </row>
    <row r="220" spans="1:42" outlineLevel="2">
      <c r="A220" s="999"/>
      <c r="B220" s="1198">
        <f>1386.387</f>
        <v>1386.3869999999999</v>
      </c>
      <c r="C220" s="1535" t="s">
        <v>613</v>
      </c>
      <c r="D220" s="1606">
        <v>218</v>
      </c>
      <c r="E220" s="1192"/>
      <c r="F220" s="1192"/>
      <c r="G220" s="1766"/>
      <c r="H220" s="1766">
        <f t="shared" ref="H220:I223" si="411">G212-F212</f>
        <v>0</v>
      </c>
      <c r="I220" s="1766">
        <f t="shared" si="411"/>
        <v>0</v>
      </c>
      <c r="J220" s="1717"/>
      <c r="K220" s="1192"/>
      <c r="L220" s="1609">
        <v>8153.2520000000004</v>
      </c>
      <c r="M220" s="1654"/>
      <c r="N220" s="1654"/>
      <c r="O220" s="1654"/>
      <c r="P220" s="999"/>
      <c r="Q220" s="999"/>
      <c r="R220" s="999"/>
      <c r="S220" s="999"/>
      <c r="T220" s="999"/>
      <c r="U220" s="999"/>
      <c r="V220" s="999"/>
      <c r="W220" s="999"/>
      <c r="X220" s="999"/>
      <c r="Y220" s="999"/>
      <c r="Z220" s="999"/>
      <c r="AA220" s="999"/>
      <c r="AB220" s="999"/>
      <c r="AC220" s="1189"/>
      <c r="AD220" s="1189"/>
      <c r="AE220" s="1189"/>
      <c r="AF220" s="1189"/>
      <c r="AG220" s="1189"/>
      <c r="AH220" s="1189"/>
      <c r="AI220" s="1189"/>
      <c r="AJ220" s="999"/>
      <c r="AK220" s="999"/>
      <c r="AL220" s="999"/>
      <c r="AM220" s="999"/>
      <c r="AN220" s="999"/>
      <c r="AO220" s="999"/>
      <c r="AP220" s="999"/>
    </row>
    <row r="221" spans="1:42" outlineLevel="2">
      <c r="A221" s="999"/>
      <c r="B221" s="1198">
        <f>B220/((Rev_Month!BB10-Rev_Month!AW10)+(Rev_Month!BB16-10)+(Rev_Month!BB23-Rev_Month!AW23)+(Rev_Month!BC57-Rev_Month!AW57))</f>
        <v>28.883062499999998</v>
      </c>
      <c r="C221" s="1535" t="s">
        <v>614</v>
      </c>
      <c r="D221" s="1606">
        <v>219</v>
      </c>
      <c r="E221" s="1192"/>
      <c r="F221" s="1192"/>
      <c r="G221" s="1766"/>
      <c r="H221" s="1766">
        <f t="shared" si="411"/>
        <v>0</v>
      </c>
      <c r="I221" s="1766">
        <f t="shared" si="411"/>
        <v>0</v>
      </c>
      <c r="J221" s="1717"/>
      <c r="K221" s="1192"/>
      <c r="L221" s="1609">
        <v>282.11900000000003</v>
      </c>
      <c r="M221" s="1654"/>
      <c r="N221" s="1654"/>
      <c r="O221" s="1654"/>
      <c r="P221" s="999"/>
      <c r="Q221" s="999"/>
      <c r="R221" s="999"/>
      <c r="S221" s="999"/>
      <c r="T221" s="999"/>
      <c r="U221" s="999"/>
      <c r="V221" s="999"/>
      <c r="W221" s="999"/>
      <c r="X221" s="999"/>
      <c r="Y221" s="999"/>
      <c r="Z221" s="999"/>
      <c r="AA221" s="999"/>
      <c r="AB221" s="999"/>
      <c r="AC221" s="1189"/>
      <c r="AD221" s="1189"/>
      <c r="AE221" s="1189"/>
      <c r="AF221" s="1189"/>
      <c r="AG221" s="1189"/>
      <c r="AH221" s="1189"/>
      <c r="AI221" s="1189"/>
      <c r="AJ221" s="999"/>
      <c r="AK221" s="999"/>
      <c r="AL221" s="999"/>
      <c r="AM221" s="999"/>
      <c r="AN221" s="999"/>
      <c r="AO221" s="999"/>
      <c r="AP221" s="999"/>
    </row>
    <row r="222" spans="1:42" outlineLevel="2">
      <c r="A222" s="999"/>
      <c r="B222" s="1198">
        <f>509.609/Rev_Month!BB42</f>
        <v>-2.0303147410358564</v>
      </c>
      <c r="C222" s="1535" t="s">
        <v>615</v>
      </c>
      <c r="D222" s="1606">
        <v>220</v>
      </c>
      <c r="E222" s="1192"/>
      <c r="F222" s="1192"/>
      <c r="G222" s="1766"/>
      <c r="H222" s="1766">
        <f t="shared" si="411"/>
        <v>0</v>
      </c>
      <c r="I222" s="1766">
        <f t="shared" si="411"/>
        <v>0</v>
      </c>
      <c r="J222" s="1717"/>
      <c r="K222" s="1192"/>
      <c r="L222" s="1609">
        <v>1131.5830000000001</v>
      </c>
      <c r="M222" s="1654"/>
      <c r="N222" s="1654"/>
      <c r="O222" s="1654"/>
      <c r="P222" s="999"/>
      <c r="Q222" s="999"/>
      <c r="R222" s="999"/>
      <c r="S222" s="999"/>
      <c r="T222" s="999"/>
      <c r="U222" s="999"/>
      <c r="V222" s="999"/>
      <c r="W222" s="999"/>
      <c r="X222" s="999"/>
      <c r="Y222" s="999"/>
      <c r="Z222" s="999"/>
      <c r="AA222" s="999"/>
      <c r="AB222" s="999"/>
      <c r="AC222" s="1189"/>
      <c r="AD222" s="1189"/>
      <c r="AE222" s="1189"/>
      <c r="AF222" s="1189"/>
      <c r="AG222" s="1189"/>
      <c r="AH222" s="1189"/>
      <c r="AI222" s="1189"/>
      <c r="AJ222" s="999"/>
      <c r="AK222" s="999"/>
      <c r="AL222" s="999"/>
      <c r="AM222" s="999"/>
      <c r="AN222" s="999"/>
      <c r="AO222" s="999"/>
      <c r="AP222" s="999"/>
    </row>
    <row r="223" spans="1:42" outlineLevel="2">
      <c r="A223" s="999"/>
      <c r="B223" s="1198">
        <f>(239.852/Rev_Month!BB42)*(SUM(Rev_Month!BB42,Rev_Month!BD42,Rev_Month!BE42))</f>
        <v>395.61246215139442</v>
      </c>
      <c r="C223" s="1535" t="s">
        <v>616</v>
      </c>
      <c r="D223" s="1606">
        <v>221</v>
      </c>
      <c r="E223" s="1192"/>
      <c r="F223" s="1192"/>
      <c r="G223" s="1766"/>
      <c r="H223" s="1766">
        <f t="shared" si="411"/>
        <v>0</v>
      </c>
      <c r="I223" s="1766">
        <f t="shared" si="411"/>
        <v>0</v>
      </c>
      <c r="J223" s="1717"/>
      <c r="K223" s="1192"/>
      <c r="L223" s="1609">
        <v>5</v>
      </c>
      <c r="M223" s="1654"/>
      <c r="N223" s="1654"/>
      <c r="O223" s="1654"/>
      <c r="P223" s="999"/>
      <c r="Q223" s="999"/>
      <c r="R223" s="999"/>
      <c r="S223" s="999"/>
      <c r="T223" s="999"/>
      <c r="U223" s="999"/>
      <c r="V223" s="999"/>
      <c r="W223" s="999"/>
      <c r="X223" s="999"/>
      <c r="Y223" s="999"/>
      <c r="Z223" s="999"/>
      <c r="AA223" s="999"/>
      <c r="AB223" s="999"/>
      <c r="AC223" s="1189"/>
      <c r="AD223" s="1189"/>
      <c r="AE223" s="1189"/>
      <c r="AF223" s="1189"/>
      <c r="AG223" s="1189"/>
      <c r="AH223" s="1189"/>
      <c r="AI223" s="1189"/>
      <c r="AJ223" s="999"/>
      <c r="AK223" s="999"/>
      <c r="AL223" s="999"/>
      <c r="AM223" s="999"/>
      <c r="AN223" s="999"/>
      <c r="AO223" s="999"/>
      <c r="AP223" s="999"/>
    </row>
    <row r="224" spans="1:42" outlineLevel="2">
      <c r="A224" s="999"/>
      <c r="B224" s="1198"/>
      <c r="C224" s="1535" t="s">
        <v>617</v>
      </c>
      <c r="D224" s="1606">
        <v>222</v>
      </c>
      <c r="E224" s="1192"/>
      <c r="F224" s="1192"/>
      <c r="G224" s="1766"/>
      <c r="H224" s="1766"/>
      <c r="I224" s="1766"/>
      <c r="J224" s="1717"/>
      <c r="K224" s="1192"/>
      <c r="L224" s="1609">
        <v>0.68799999999999994</v>
      </c>
      <c r="M224" s="1654"/>
      <c r="N224" s="1654"/>
      <c r="O224" s="1654"/>
      <c r="P224" s="999"/>
      <c r="Q224" s="999"/>
      <c r="R224" s="999"/>
      <c r="S224" s="999"/>
      <c r="T224" s="999"/>
      <c r="U224" s="999"/>
      <c r="V224" s="999"/>
      <c r="W224" s="999"/>
      <c r="X224" s="999"/>
      <c r="Y224" s="999"/>
      <c r="Z224" s="999"/>
      <c r="AA224" s="999"/>
      <c r="AB224" s="999"/>
      <c r="AC224" s="1189"/>
      <c r="AD224" s="1189"/>
      <c r="AE224" s="1189"/>
      <c r="AF224" s="1189"/>
      <c r="AG224" s="1189"/>
      <c r="AH224" s="1189"/>
      <c r="AI224" s="1189"/>
      <c r="AJ224" s="999"/>
      <c r="AK224" s="999"/>
      <c r="AL224" s="999"/>
      <c r="AM224" s="999"/>
      <c r="AN224" s="999"/>
      <c r="AO224" s="999"/>
      <c r="AP224" s="999"/>
    </row>
    <row r="225" spans="1:42" outlineLevel="2">
      <c r="A225" s="999"/>
      <c r="B225" s="1198"/>
      <c r="C225" s="1535" t="s">
        <v>618</v>
      </c>
      <c r="D225" s="1606">
        <v>223</v>
      </c>
      <c r="E225" s="1192"/>
      <c r="F225" s="1192"/>
      <c r="G225" s="1766"/>
      <c r="H225" s="1766"/>
      <c r="I225" s="1766"/>
      <c r="J225" s="1717"/>
      <c r="K225" s="1192"/>
      <c r="L225" s="1609">
        <v>53.526000000000003</v>
      </c>
      <c r="M225" s="1192"/>
      <c r="N225" s="1192"/>
      <c r="O225" s="1192"/>
      <c r="P225" s="999"/>
      <c r="Q225" s="999"/>
      <c r="R225" s="999"/>
      <c r="S225" s="999"/>
      <c r="T225" s="999"/>
      <c r="U225" s="999"/>
      <c r="V225" s="999"/>
      <c r="W225" s="999"/>
      <c r="X225" s="999"/>
      <c r="Y225" s="999"/>
      <c r="Z225" s="999"/>
      <c r="AA225" s="999"/>
      <c r="AB225" s="999"/>
      <c r="AC225" s="1189"/>
      <c r="AD225" s="1189"/>
      <c r="AE225" s="1189"/>
      <c r="AF225" s="1189"/>
      <c r="AG225" s="1189"/>
      <c r="AH225" s="1189"/>
      <c r="AI225" s="1189"/>
      <c r="AJ225" s="999"/>
      <c r="AK225" s="999"/>
      <c r="AL225" s="999"/>
      <c r="AM225" s="999"/>
      <c r="AN225" s="999"/>
      <c r="AO225" s="999"/>
      <c r="AP225" s="999"/>
    </row>
    <row r="226" spans="1:42" outlineLevel="2">
      <c r="A226" s="999"/>
      <c r="B226" s="1198"/>
      <c r="C226" s="999"/>
      <c r="D226" s="1606">
        <v>224</v>
      </c>
      <c r="E226" s="1192"/>
      <c r="F226" s="1192"/>
      <c r="G226" s="1192"/>
      <c r="H226" s="1736">
        <f t="shared" ref="H226:Q226" si="412">H1</f>
        <v>2017</v>
      </c>
      <c r="I226" s="1736">
        <f t="shared" si="412"/>
        <v>2018</v>
      </c>
      <c r="J226" s="1736">
        <f t="shared" si="412"/>
        <v>2019</v>
      </c>
      <c r="K226" s="1736">
        <f t="shared" si="412"/>
        <v>2020</v>
      </c>
      <c r="L226" s="1736">
        <f>L1</f>
        <v>2021</v>
      </c>
      <c r="M226" s="1736">
        <f t="shared" si="412"/>
        <v>2022</v>
      </c>
      <c r="N226" s="1736">
        <f>N1</f>
        <v>2023</v>
      </c>
      <c r="O226" s="1736">
        <f>O1</f>
        <v>2024</v>
      </c>
      <c r="P226" s="1773">
        <f t="shared" si="412"/>
        <v>2025</v>
      </c>
      <c r="Q226" s="1773">
        <f t="shared" si="412"/>
        <v>2026</v>
      </c>
      <c r="R226" s="1773">
        <f t="shared" ref="R226" si="413">R1</f>
        <v>2027</v>
      </c>
      <c r="S226" s="1773">
        <f t="shared" ref="S226:U226" si="414">S1</f>
        <v>2028</v>
      </c>
      <c r="T226" s="1773">
        <f t="shared" si="414"/>
        <v>2029</v>
      </c>
      <c r="U226" s="1773">
        <f t="shared" si="414"/>
        <v>2030</v>
      </c>
      <c r="V226" s="1773"/>
      <c r="W226" s="999"/>
      <c r="X226" s="999"/>
      <c r="Y226" s="999"/>
      <c r="Z226" s="999"/>
      <c r="AA226" s="999"/>
      <c r="AB226" s="999"/>
      <c r="AC226" s="1189"/>
      <c r="AD226" s="1189"/>
      <c r="AE226" s="1189"/>
      <c r="AF226" s="1189"/>
      <c r="AG226" s="1189"/>
      <c r="AH226" s="1189"/>
      <c r="AI226" s="1189"/>
      <c r="AJ226" s="999"/>
      <c r="AK226" s="999"/>
      <c r="AL226" s="999"/>
      <c r="AM226" s="999"/>
      <c r="AN226" s="999"/>
      <c r="AO226" s="999"/>
      <c r="AP226" s="999"/>
    </row>
    <row r="227" spans="1:42" outlineLevel="2">
      <c r="A227" s="999"/>
      <c r="B227" s="1198"/>
      <c r="C227" s="1000" t="s">
        <v>619</v>
      </c>
      <c r="D227" s="1606">
        <v>225</v>
      </c>
      <c r="E227" s="1192"/>
      <c r="F227" s="1192"/>
      <c r="G227" s="1736"/>
      <c r="H227" s="1736"/>
      <c r="I227" s="1736"/>
      <c r="J227" s="1736"/>
      <c r="K227" s="1736"/>
      <c r="L227" s="1774">
        <f ca="1">L218/L228</f>
        <v>3.3549623034679565</v>
      </c>
      <c r="M227" s="1775"/>
      <c r="N227" s="1775"/>
      <c r="O227" s="1775"/>
      <c r="P227" s="1776"/>
      <c r="Q227" s="1772"/>
      <c r="R227" s="1772"/>
      <c r="S227" s="1772"/>
      <c r="T227" s="1772"/>
      <c r="U227" s="1772"/>
      <c r="V227" s="1772"/>
      <c r="W227" s="999"/>
      <c r="X227" s="999"/>
      <c r="Y227" s="999"/>
      <c r="Z227" s="999"/>
      <c r="AA227" s="999"/>
      <c r="AB227" s="999"/>
      <c r="AC227" s="1189"/>
      <c r="AD227" s="1189"/>
      <c r="AE227" s="1189"/>
      <c r="AF227" s="1189"/>
      <c r="AG227" s="1189"/>
      <c r="AH227" s="1189"/>
      <c r="AI227" s="1189"/>
      <c r="AJ227" s="999"/>
      <c r="AK227" s="999"/>
      <c r="AL227" s="999"/>
      <c r="AM227" s="999"/>
      <c r="AN227" s="999"/>
      <c r="AO227" s="999"/>
      <c r="AP227" s="999"/>
    </row>
    <row r="228" spans="1:42" outlineLevel="2">
      <c r="A228" s="999"/>
      <c r="B228" s="1198"/>
      <c r="C228" s="1614" t="s">
        <v>620</v>
      </c>
      <c r="D228" s="1606">
        <v>226</v>
      </c>
      <c r="E228" s="1192"/>
      <c r="F228" s="1192"/>
      <c r="G228" s="1192"/>
      <c r="H228" s="1777" t="s">
        <v>621</v>
      </c>
      <c r="I228" s="1778">
        <v>0.5</v>
      </c>
      <c r="J228" s="1609"/>
      <c r="K228" s="1609"/>
      <c r="L228" s="1609">
        <f>2857.407163499+16.170316181+1.915</f>
        <v>2875.4924796800001</v>
      </c>
      <c r="M228" s="1609">
        <f>L228-(239.852/Rev_Month!BB42)*(SUM(Rev_Month!BB42,Rev_Month!BD42,Rev_Month!BE42))</f>
        <v>2479.8800175286055</v>
      </c>
      <c r="N228" s="1609" t="e">
        <f>M228-(239.852/Rev_Month!BC42)*(SUM(Rev_Month!BC42,Rev_Month!BE42,Rev_Month!BF42))</f>
        <v>#DIV/0!</v>
      </c>
      <c r="O228" s="1609" t="e">
        <f>N228-(239.852/Rev_Month!BD42)*(SUM(Rev_Month!BD42,Rev_Month!BF42,Rev_Month!BG42))</f>
        <v>#DIV/0!</v>
      </c>
      <c r="P228" s="1734" t="e">
        <f>O228</f>
        <v>#DIV/0!</v>
      </c>
      <c r="Q228" s="1734">
        <v>0</v>
      </c>
      <c r="R228" s="1734">
        <v>0</v>
      </c>
      <c r="S228" s="1734">
        <v>0</v>
      </c>
      <c r="T228" s="1734">
        <v>0</v>
      </c>
      <c r="U228" s="1734">
        <v>0</v>
      </c>
      <c r="V228" s="1734"/>
      <c r="W228" s="999"/>
      <c r="X228" s="999"/>
      <c r="Y228" s="999"/>
      <c r="Z228" s="999"/>
      <c r="AA228" s="999"/>
      <c r="AB228" s="999"/>
      <c r="AC228" s="1189"/>
      <c r="AD228" s="1189"/>
      <c r="AE228" s="1189"/>
      <c r="AF228" s="1189"/>
      <c r="AG228" s="1189"/>
      <c r="AH228" s="1189"/>
      <c r="AI228" s="1189"/>
      <c r="AJ228" s="999"/>
      <c r="AK228" s="999"/>
      <c r="AL228" s="999"/>
      <c r="AM228" s="999"/>
      <c r="AN228" s="999"/>
      <c r="AO228" s="999"/>
      <c r="AP228" s="999"/>
    </row>
    <row r="229" spans="1:42" outlineLevel="2">
      <c r="A229" s="999"/>
      <c r="B229" s="1198"/>
      <c r="C229" s="1614" t="s">
        <v>622</v>
      </c>
      <c r="D229" s="1606">
        <v>227</v>
      </c>
      <c r="E229" s="1192"/>
      <c r="F229" s="1192"/>
      <c r="G229" s="1192"/>
      <c r="H229" s="1192"/>
      <c r="I229" s="1192"/>
      <c r="J229" s="1609"/>
      <c r="K229" s="1609"/>
      <c r="L229" s="1609"/>
      <c r="M229" s="1609">
        <f t="shared" ref="M229:Q229" si="415">(IF((N$226-$M$226)&lt;=$D$220,$M$240/$D$220,0)+IF((N$226-$M$226)&lt;=$D$221,$M$241/$D$221,0)+IF((N$226-$M$226)&lt;=$D$222,$M$242/$D$222,0)+IF((N$226-$M$226)&lt;=$D$223,$M$243/$D$223,0)+IF((N$226-$M$226)&lt;=$D$224,$M$244/$D$224))*$I$228</f>
        <v>10.225548674047301</v>
      </c>
      <c r="N229" s="1609">
        <f t="shared" si="415"/>
        <v>10.225548674047301</v>
      </c>
      <c r="O229" s="1609">
        <f t="shared" si="415"/>
        <v>10.225548674047301</v>
      </c>
      <c r="P229" s="1779">
        <f t="shared" si="415"/>
        <v>10.225548674047301</v>
      </c>
      <c r="Q229" s="1779">
        <f t="shared" si="415"/>
        <v>10.225548674047301</v>
      </c>
      <c r="R229" s="1779">
        <f t="shared" ref="R229" si="416">(IF((S$226-$M$226)&lt;=$D$220,$M$240/$D$220,0)+IF((S$226-$M$226)&lt;=$D$221,$M$241/$D$221,0)+IF((S$226-$M$226)&lt;=$D$222,$M$242/$D$222,0)+IF((S$226-$M$226)&lt;=$D$223,$M$243/$D$223,0)+IF((S$226-$M$226)&lt;=$D$224,$M$244/$D$224))*$I$228</f>
        <v>10.225548674047301</v>
      </c>
      <c r="S229" s="1779">
        <f t="shared" ref="S229" si="417">(IF((T$226-$M$226)&lt;=$D$220,$M$240/$D$220,0)+IF((T$226-$M$226)&lt;=$D$221,$M$241/$D$221,0)+IF((T$226-$M$226)&lt;=$D$222,$M$242/$D$222,0)+IF((T$226-$M$226)&lt;=$D$223,$M$243/$D$223,0)+IF((T$226-$M$226)&lt;=$D$224,$M$244/$D$224))*$I$228</f>
        <v>10.225548674047301</v>
      </c>
      <c r="T229" s="1779">
        <f t="shared" ref="T229" si="418">(IF((U$226-$M$226)&lt;=$D$220,$M$240/$D$220,0)+IF((U$226-$M$226)&lt;=$D$221,$M$241/$D$221,0)+IF((U$226-$M$226)&lt;=$D$222,$M$242/$D$222,0)+IF((U$226-$M$226)&lt;=$D$223,$M$243/$D$223,0)+IF((U$226-$M$226)&lt;=$D$224,$M$244/$D$224))*$I$228</f>
        <v>10.225548674047301</v>
      </c>
      <c r="U229" s="1779">
        <f t="shared" ref="U229" si="419">(IF((V$226-$M$226)&lt;=$D$220,$M$240/$D$220,0)+IF((V$226-$M$226)&lt;=$D$221,$M$241/$D$221,0)+IF((V$226-$M$226)&lt;=$D$222,$M$242/$D$222,0)+IF((V$226-$M$226)&lt;=$D$223,$M$243/$D$223,0)+IF((V$226-$M$226)&lt;=$D$224,$M$244/$D$224))*$I$228</f>
        <v>10.225548674047301</v>
      </c>
      <c r="V229" s="1779"/>
      <c r="W229" s="999"/>
      <c r="X229" s="999"/>
      <c r="Y229" s="999"/>
      <c r="Z229" s="999"/>
      <c r="AA229" s="999"/>
      <c r="AB229" s="999"/>
      <c r="AC229" s="1189"/>
      <c r="AD229" s="1189"/>
      <c r="AE229" s="1189"/>
      <c r="AF229" s="1189"/>
      <c r="AG229" s="1189"/>
      <c r="AH229" s="1189"/>
      <c r="AI229" s="1189"/>
      <c r="AJ229" s="999"/>
      <c r="AK229" s="999"/>
      <c r="AL229" s="999"/>
      <c r="AM229" s="999"/>
      <c r="AN229" s="999"/>
      <c r="AO229" s="999"/>
      <c r="AP229" s="999"/>
    </row>
    <row r="230" spans="1:42" outlineLevel="2">
      <c r="A230" s="999"/>
      <c r="B230" s="1198"/>
      <c r="C230" s="1614" t="s">
        <v>623</v>
      </c>
      <c r="D230" s="1606">
        <v>228</v>
      </c>
      <c r="E230" s="1192"/>
      <c r="F230" s="1192"/>
      <c r="G230" s="1192"/>
      <c r="H230" s="1780"/>
      <c r="I230" s="1780"/>
      <c r="J230" s="1609"/>
      <c r="K230" s="1609"/>
      <c r="L230" s="1609"/>
      <c r="M230" s="1609"/>
      <c r="N230" s="1609"/>
      <c r="O230" s="1609"/>
      <c r="P230" s="1779">
        <f>(IF((Q$226-$N$226)&lt;=$D$220,$N$240/$D$220,0)+IF((Q$226-$N$226)&lt;=$D$221,$N$241/$D$221,0)+IF((Q$226-$N$226)&lt;=$D$222,$N$242/$D$222,0)+IF((Q$226-$N$226)&lt;=$D$223,$N$243/$D$223,0)+IF((Q$226-$N$226)&lt;=$D$224,$N$244/$D$224))*$I$228</f>
        <v>-0.81885973868599782</v>
      </c>
      <c r="Q230" s="1779">
        <f>(IF((R$226-$N$226)&lt;=$D$220,$N$240/$D$220,0)+IF((R$226-$N$226)&lt;=$D$221,$N$241/$D$221,0)+IF((R$226-$N$226)&lt;=$D$222,$N$242/$D$222,0)+IF((R$226-$N$226)&lt;=$D$223,$N$243/$D$223,0)+IF((R$226-$N$226)&lt;=$D$224,$N$244/$D$224))*$I$228</f>
        <v>-0.81885973868599782</v>
      </c>
      <c r="R230" s="1779">
        <f t="shared" ref="R230" si="420">(IF((S$226-$N$226)&lt;=$D$220,$N$240/$D$220,0)+IF((S$226-$N$226)&lt;=$D$221,$N$241/$D$221,0)+IF((S$226-$N$226)&lt;=$D$222,$N$242/$D$222,0)+IF((S$226-$N$226)&lt;=$D$223,$N$243/$D$223,0)+IF((S$226-$N$226)&lt;=$D$224,$N$244/$D$224))*$I$228</f>
        <v>-0.81885973868599782</v>
      </c>
      <c r="S230" s="1779">
        <f t="shared" ref="S230:U230" si="421">(IF((T$226-$N$226)&lt;=$D$220,$N$240/$D$220,0)+IF((T$226-$N$226)&lt;=$D$221,$N$241/$D$221,0)+IF((T$226-$N$226)&lt;=$D$222,$N$242/$D$222,0)+IF((T$226-$N$226)&lt;=$D$223,$N$243/$D$223,0)+IF((T$226-$N$226)&lt;=$D$224,$N$244/$D$224))*$I$228</f>
        <v>-0.81885973868599782</v>
      </c>
      <c r="T230" s="1779">
        <f t="shared" si="421"/>
        <v>-0.81885973868599782</v>
      </c>
      <c r="U230" s="1779">
        <f t="shared" si="421"/>
        <v>-0.81885973868599782</v>
      </c>
      <c r="V230" s="1779"/>
      <c r="W230" s="999"/>
      <c r="X230" s="999"/>
      <c r="Y230" s="999"/>
      <c r="Z230" s="999"/>
      <c r="AA230" s="999"/>
      <c r="AB230" s="999"/>
      <c r="AC230" s="1189"/>
      <c r="AD230" s="1189"/>
      <c r="AE230" s="1189"/>
      <c r="AF230" s="1189"/>
      <c r="AG230" s="1189"/>
      <c r="AH230" s="1189"/>
      <c r="AI230" s="1189"/>
      <c r="AJ230" s="999"/>
      <c r="AK230" s="999"/>
      <c r="AL230" s="999"/>
      <c r="AM230" s="999"/>
      <c r="AN230" s="999"/>
      <c r="AO230" s="999"/>
      <c r="AP230" s="999"/>
    </row>
    <row r="231" spans="1:42" outlineLevel="2">
      <c r="A231" s="999"/>
      <c r="B231" s="1198"/>
      <c r="C231" s="1614" t="s">
        <v>624</v>
      </c>
      <c r="D231" s="1606">
        <v>229</v>
      </c>
      <c r="E231" s="1192"/>
      <c r="F231" s="1192"/>
      <c r="G231" s="1192"/>
      <c r="H231" s="1780"/>
      <c r="I231" s="1780"/>
      <c r="J231" s="1609"/>
      <c r="K231" s="1609"/>
      <c r="L231" s="1609"/>
      <c r="M231" s="1609"/>
      <c r="N231" s="1609"/>
      <c r="O231" s="1609"/>
      <c r="P231" s="1779">
        <f>(IF((Q$226-$O$226)&lt;=$D$220,$O$240/$D$220,0)+IF((Q$226-$O$226)&lt;=$D$221,$O$241/$D$221,0)+IF((Q$226-$O$226)&lt;=$D$222,$O$242/$D$222,0)+IF((Q$226-$O$226)&lt;=$D$223,$O$243/$D$223,0)+IF((Q$226-$O$226)&lt;=$D$224,$O$244/$D$224))*$I$228</f>
        <v>-0.55988068921427625</v>
      </c>
      <c r="Q231" s="1779">
        <f>(IF((R$226-$O$226)&lt;=$D$220,$O$240/$D$220,0)+IF((R$226-$O$226)&lt;=$D$221,$O$241/$D$221,0)+IF((R$226-$O$226)&lt;=$D$222,$O$242/$D$222,0)+IF((R$226-$O$226)&lt;=$D$223,$O$243/$D$223,0)+IF((R$226-$O$226)&lt;=$D$224,$O$244/$D$224))*$I$228</f>
        <v>-0.55988068921427625</v>
      </c>
      <c r="R231" s="1779">
        <f t="shared" ref="R231" si="422">(IF((S$226-$O$226)&lt;=$D$220,$O$240/$D$220,0)+IF((S$226-$O$226)&lt;=$D$221,$O$241/$D$221,0)+IF((S$226-$O$226)&lt;=$D$222,$O$242/$D$222,0)+IF((S$226-$O$226)&lt;=$D$223,$O$243/$D$223,0)+IF((S$226-$O$226)&lt;=$D$224,$O$244/$D$224))*$I$228</f>
        <v>-0.55988068921427625</v>
      </c>
      <c r="S231" s="1779">
        <f t="shared" ref="S231:U231" si="423">(IF((T$226-$O$226)&lt;=$D$220,$O$240/$D$220,0)+IF((T$226-$O$226)&lt;=$D$221,$O$241/$D$221,0)+IF((T$226-$O$226)&lt;=$D$222,$O$242/$D$222,0)+IF((T$226-$O$226)&lt;=$D$223,$O$243/$D$223,0)+IF((T$226-$O$226)&lt;=$D$224,$O$244/$D$224))*$I$228</f>
        <v>-0.55988068921427625</v>
      </c>
      <c r="T231" s="1779">
        <f t="shared" si="423"/>
        <v>-0.55988068921427625</v>
      </c>
      <c r="U231" s="1779">
        <f t="shared" si="423"/>
        <v>-0.55988068921427625</v>
      </c>
      <c r="V231" s="1779"/>
      <c r="W231" s="999"/>
      <c r="X231" s="999"/>
      <c r="Y231" s="999"/>
      <c r="Z231" s="999"/>
      <c r="AA231" s="999"/>
      <c r="AB231" s="999"/>
      <c r="AC231" s="1189"/>
      <c r="AD231" s="1189"/>
      <c r="AE231" s="1189"/>
      <c r="AF231" s="1189"/>
      <c r="AG231" s="1189"/>
      <c r="AH231" s="1189"/>
      <c r="AI231" s="1189"/>
      <c r="AJ231" s="999"/>
      <c r="AK231" s="999"/>
      <c r="AL231" s="999"/>
      <c r="AM231" s="999"/>
      <c r="AN231" s="999"/>
      <c r="AO231" s="999"/>
      <c r="AP231" s="999"/>
    </row>
    <row r="232" spans="1:42" outlineLevel="2">
      <c r="A232" s="999"/>
      <c r="B232" s="1198"/>
      <c r="C232" s="1614" t="s">
        <v>625</v>
      </c>
      <c r="D232" s="1606">
        <v>230</v>
      </c>
      <c r="E232" s="1192"/>
      <c r="F232" s="1192"/>
      <c r="G232" s="1192"/>
      <c r="H232" s="1780"/>
      <c r="I232" s="1780"/>
      <c r="J232" s="1609"/>
      <c r="K232" s="1609"/>
      <c r="L232" s="1609"/>
      <c r="M232" s="1192"/>
      <c r="N232" s="1192"/>
      <c r="O232" s="1192"/>
      <c r="P232" s="999"/>
      <c r="Q232" s="999"/>
      <c r="R232" s="999"/>
      <c r="S232" s="999"/>
      <c r="T232" s="999"/>
      <c r="U232" s="999"/>
      <c r="V232" s="999"/>
      <c r="W232" s="999"/>
      <c r="X232" s="999"/>
      <c r="Y232" s="999"/>
      <c r="Z232" s="999"/>
      <c r="AA232" s="999"/>
      <c r="AB232" s="999"/>
      <c r="AC232" s="1189"/>
      <c r="AD232" s="1189"/>
      <c r="AE232" s="1189"/>
      <c r="AF232" s="1189"/>
      <c r="AG232" s="1189"/>
      <c r="AH232" s="1189"/>
      <c r="AI232" s="1189"/>
      <c r="AJ232" s="999"/>
      <c r="AK232" s="999"/>
      <c r="AL232" s="999"/>
      <c r="AM232" s="999"/>
      <c r="AN232" s="999"/>
      <c r="AO232" s="999"/>
      <c r="AP232" s="999"/>
    </row>
    <row r="233" spans="1:42" outlineLevel="2">
      <c r="A233" s="999"/>
      <c r="B233" s="1198"/>
      <c r="C233" s="1611" t="s">
        <v>626</v>
      </c>
      <c r="D233" s="1606">
        <v>231</v>
      </c>
      <c r="E233" s="1192"/>
      <c r="F233" s="1192"/>
      <c r="G233" s="1654"/>
      <c r="H233" s="1654">
        <f>H124</f>
        <v>689.71370863200002</v>
      </c>
      <c r="I233" s="1654">
        <f>I124</f>
        <v>1222.8686837170001</v>
      </c>
      <c r="J233" s="1654">
        <f>J124</f>
        <v>1442.8269389540001</v>
      </c>
      <c r="K233" s="1654">
        <f>K124</f>
        <v>2195.5830710350001</v>
      </c>
      <c r="L233" s="1654">
        <f>L124</f>
        <v>2920.7136084099998</v>
      </c>
      <c r="M233" s="1654">
        <f>SUM(M228:M232)</f>
        <v>2490.1055662026529</v>
      </c>
      <c r="N233" s="1654" t="e">
        <f>SUM(N228:N232)</f>
        <v>#DIV/0!</v>
      </c>
      <c r="O233" s="1654" t="e">
        <f>SUM(O228:O232)</f>
        <v>#DIV/0!</v>
      </c>
      <c r="P233" s="1768" t="e">
        <f>SUM(P228:P231)</f>
        <v>#DIV/0!</v>
      </c>
      <c r="Q233" s="1768">
        <f>SUM(Q228:Q231)</f>
        <v>8.8468082461470274</v>
      </c>
      <c r="R233" s="1768">
        <f t="shared" ref="R233" si="424">SUM(R228:R231)</f>
        <v>8.8468082461470274</v>
      </c>
      <c r="S233" s="1768">
        <f t="shared" ref="S233:U233" si="425">SUM(S228:S231)</f>
        <v>8.8468082461470274</v>
      </c>
      <c r="T233" s="1768">
        <f t="shared" si="425"/>
        <v>8.8468082461470274</v>
      </c>
      <c r="U233" s="1768">
        <f t="shared" si="425"/>
        <v>8.8468082461470274</v>
      </c>
      <c r="V233" s="1768"/>
      <c r="W233" s="999"/>
      <c r="X233" s="999"/>
      <c r="Y233" s="999"/>
      <c r="Z233" s="999"/>
      <c r="AA233" s="999"/>
      <c r="AB233" s="999"/>
      <c r="AC233" s="1189"/>
      <c r="AD233" s="1189"/>
      <c r="AE233" s="1189"/>
      <c r="AF233" s="1189"/>
      <c r="AG233" s="1189"/>
      <c r="AH233" s="1189"/>
      <c r="AI233" s="1189"/>
      <c r="AJ233" s="999"/>
      <c r="AK233" s="999"/>
      <c r="AL233" s="999"/>
      <c r="AM233" s="999"/>
      <c r="AN233" s="999"/>
      <c r="AO233" s="999"/>
      <c r="AP233" s="999"/>
    </row>
    <row r="234" spans="1:42" outlineLevel="3">
      <c r="A234" s="999"/>
      <c r="B234" s="1198"/>
      <c r="C234" s="1611"/>
      <c r="D234" s="1606">
        <v>232</v>
      </c>
      <c r="E234" s="1192"/>
      <c r="F234" s="1192"/>
      <c r="G234" s="1781"/>
      <c r="H234" s="1781"/>
      <c r="I234" s="1781"/>
      <c r="J234" s="1781"/>
      <c r="K234" s="1781"/>
      <c r="L234" s="1781"/>
      <c r="M234" s="1781"/>
      <c r="N234" s="1781"/>
      <c r="O234" s="1781"/>
      <c r="P234" s="1782"/>
      <c r="Q234" s="1782"/>
      <c r="R234" s="1782"/>
      <c r="S234" s="1782"/>
      <c r="T234" s="1782"/>
      <c r="U234" s="1782"/>
      <c r="V234" s="1782"/>
      <c r="W234" s="999"/>
      <c r="X234" s="999"/>
      <c r="Y234" s="999"/>
      <c r="Z234" s="999"/>
      <c r="AA234" s="999"/>
      <c r="AB234" s="999"/>
      <c r="AC234" s="1189"/>
      <c r="AD234" s="1189"/>
      <c r="AE234" s="1189"/>
      <c r="AF234" s="1189"/>
      <c r="AG234" s="1189"/>
      <c r="AH234" s="1189"/>
      <c r="AI234" s="1189"/>
      <c r="AJ234" s="999"/>
      <c r="AK234" s="999"/>
      <c r="AL234" s="999"/>
      <c r="AM234" s="999"/>
      <c r="AN234" s="999"/>
      <c r="AO234" s="999"/>
      <c r="AP234" s="999"/>
    </row>
    <row r="235" spans="1:42" outlineLevel="2">
      <c r="A235" s="999"/>
      <c r="B235" s="1198"/>
      <c r="C235" s="1000" t="s">
        <v>612</v>
      </c>
      <c r="D235" s="1606">
        <v>233</v>
      </c>
      <c r="E235" s="1192"/>
      <c r="F235" s="1192"/>
      <c r="G235" s="1654"/>
      <c r="H235" s="1654">
        <f ca="1">H15</f>
        <v>3463.6579949349998</v>
      </c>
      <c r="I235" s="1654">
        <f ca="1">I15</f>
        <v>3333.1476596020002</v>
      </c>
      <c r="J235" s="1654">
        <f ca="1">J15</f>
        <v>5403.7769889210003</v>
      </c>
      <c r="K235" s="1654">
        <f ca="1">K15</f>
        <v>7294.9616661359996</v>
      </c>
      <c r="L235" s="1654">
        <f ca="1">L15</f>
        <v>9647.1688732319999</v>
      </c>
      <c r="M235" s="1654">
        <f ca="1">L235-M233-M247-(B222*(Rev_Month!BB42+Rev_Month!BD42+Rev_Month!BE42))</f>
        <v>10782.967757988023</v>
      </c>
      <c r="N235" s="1654" t="e">
        <f ca="1">M235-N233-N247-(C222*(Rev_Month!BC42+Rev_Month!BE42+Rev_Month!BF42))</f>
        <v>#DIV/0!</v>
      </c>
      <c r="O235" s="1654" t="e">
        <f ca="1">N235-O233-O247-(D222*(Rev_Month!BD42+Rev_Month!BF42+Rev_Month!BG42))</f>
        <v>#DIV/0!</v>
      </c>
      <c r="P235" s="1768" t="e">
        <f ca="1">O235-P233-P247</f>
        <v>#DIV/0!</v>
      </c>
      <c r="Q235" s="1768" t="e">
        <f ca="1">P235-Q233-Q247</f>
        <v>#DIV/0!</v>
      </c>
      <c r="R235" s="1768" t="e">
        <f t="shared" ref="R235" ca="1" si="426">Q235-R233-R247</f>
        <v>#DIV/0!</v>
      </c>
      <c r="S235" s="1768" t="e">
        <f t="shared" ref="S235:U235" ca="1" si="427">R235-S233-S247</f>
        <v>#DIV/0!</v>
      </c>
      <c r="T235" s="1768" t="e">
        <f t="shared" ca="1" si="427"/>
        <v>#DIV/0!</v>
      </c>
      <c r="U235" s="1768" t="e">
        <f t="shared" ca="1" si="427"/>
        <v>#DIV/0!</v>
      </c>
      <c r="V235" s="1768"/>
      <c r="W235" s="999"/>
      <c r="X235" s="999"/>
      <c r="Y235" s="999"/>
      <c r="Z235" s="999"/>
      <c r="AA235" s="999"/>
      <c r="AB235" s="999"/>
      <c r="AC235" s="1189"/>
      <c r="AD235" s="1189"/>
      <c r="AE235" s="1189"/>
      <c r="AF235" s="1189"/>
      <c r="AG235" s="1189"/>
      <c r="AH235" s="1189"/>
      <c r="AI235" s="1189"/>
      <c r="AJ235" s="999"/>
      <c r="AK235" s="999"/>
      <c r="AL235" s="999"/>
      <c r="AM235" s="999"/>
      <c r="AN235" s="999"/>
      <c r="AO235" s="999"/>
      <c r="AP235" s="999"/>
    </row>
    <row r="236" spans="1:42" outlineLevel="1">
      <c r="A236" s="999">
        <v>6</v>
      </c>
      <c r="B236" s="1198"/>
      <c r="C236" s="999"/>
      <c r="D236" s="1606">
        <v>234</v>
      </c>
      <c r="E236" s="1192"/>
      <c r="F236" s="1192"/>
      <c r="G236" s="1192"/>
      <c r="H236" s="1192"/>
      <c r="I236" s="1192"/>
      <c r="J236" s="1192"/>
      <c r="K236" s="1192"/>
      <c r="L236" s="1192"/>
      <c r="M236" s="1192"/>
      <c r="N236" s="1192"/>
      <c r="O236" s="1192"/>
      <c r="P236" s="999"/>
      <c r="Q236" s="999"/>
      <c r="R236" s="999"/>
      <c r="S236" s="999"/>
      <c r="T236" s="999"/>
      <c r="U236" s="999"/>
      <c r="V236" s="999"/>
      <c r="W236" s="999"/>
      <c r="X236" s="999"/>
      <c r="Y236" s="999"/>
      <c r="Z236" s="999"/>
      <c r="AA236" s="999"/>
      <c r="AB236" s="999"/>
      <c r="AC236" s="1189"/>
      <c r="AD236" s="1189"/>
      <c r="AE236" s="1189"/>
      <c r="AF236" s="1189"/>
      <c r="AG236" s="1189"/>
      <c r="AH236" s="1189"/>
      <c r="AI236" s="1189"/>
      <c r="AJ236" s="999"/>
      <c r="AK236" s="999"/>
      <c r="AL236" s="999"/>
      <c r="AM236" s="999"/>
      <c r="AN236" s="999"/>
      <c r="AO236" s="999"/>
      <c r="AP236" s="999"/>
    </row>
    <row r="237" spans="1:42" outlineLevel="1">
      <c r="A237" s="999"/>
      <c r="B237" s="1198"/>
      <c r="C237" s="1223" t="s">
        <v>627</v>
      </c>
      <c r="D237" s="1606">
        <v>235</v>
      </c>
      <c r="E237" s="1233"/>
      <c r="F237" s="1233"/>
      <c r="G237" s="1233"/>
      <c r="H237" s="1237"/>
      <c r="I237" s="1237"/>
      <c r="J237" s="1237"/>
      <c r="K237" s="1237"/>
      <c r="L237" s="1237"/>
      <c r="M237" s="1237"/>
      <c r="N237" s="1237"/>
      <c r="O237" s="1237"/>
      <c r="P237" s="1227"/>
      <c r="Q237" s="1227"/>
      <c r="R237" s="1227"/>
      <c r="S237" s="1227"/>
      <c r="T237" s="1227"/>
      <c r="U237" s="1227"/>
      <c r="V237" s="1227"/>
      <c r="W237" s="999"/>
      <c r="X237" s="999"/>
      <c r="Y237" s="999"/>
      <c r="Z237" s="999"/>
      <c r="AA237" s="999"/>
      <c r="AB237" s="999"/>
      <c r="AC237" s="1189"/>
      <c r="AD237" s="1189"/>
      <c r="AE237" s="1189"/>
      <c r="AF237" s="1189"/>
      <c r="AG237" s="1189"/>
      <c r="AH237" s="1189"/>
      <c r="AI237" s="1189"/>
      <c r="AJ237" s="999"/>
      <c r="AK237" s="999"/>
      <c r="AL237" s="999"/>
      <c r="AM237" s="999"/>
      <c r="AN237" s="999"/>
      <c r="AO237" s="999"/>
      <c r="AP237" s="999"/>
    </row>
    <row r="238" spans="1:42" outlineLevel="1">
      <c r="A238" s="999"/>
      <c r="B238" s="1198"/>
      <c r="C238" s="999"/>
      <c r="D238" s="1606">
        <v>236</v>
      </c>
      <c r="E238" s="1192"/>
      <c r="F238" s="1192"/>
      <c r="G238" s="1736"/>
      <c r="H238" s="1736">
        <f t="shared" ref="H238:Q238" si="428">H1</f>
        <v>2017</v>
      </c>
      <c r="I238" s="1736">
        <f t="shared" si="428"/>
        <v>2018</v>
      </c>
      <c r="J238" s="1736">
        <f t="shared" si="428"/>
        <v>2019</v>
      </c>
      <c r="K238" s="1736">
        <f t="shared" si="428"/>
        <v>2020</v>
      </c>
      <c r="L238" s="1736">
        <f>L1</f>
        <v>2021</v>
      </c>
      <c r="M238" s="1736">
        <f t="shared" si="428"/>
        <v>2022</v>
      </c>
      <c r="N238" s="1736">
        <f>N1</f>
        <v>2023</v>
      </c>
      <c r="O238" s="1736">
        <f>O1</f>
        <v>2024</v>
      </c>
      <c r="P238" s="1773">
        <f t="shared" si="428"/>
        <v>2025</v>
      </c>
      <c r="Q238" s="1773">
        <f t="shared" si="428"/>
        <v>2026</v>
      </c>
      <c r="R238" s="1773">
        <f t="shared" ref="R238" si="429">R1</f>
        <v>2027</v>
      </c>
      <c r="S238" s="1773">
        <f t="shared" ref="S238:U238" si="430">S1</f>
        <v>2028</v>
      </c>
      <c r="T238" s="1773">
        <f t="shared" si="430"/>
        <v>2029</v>
      </c>
      <c r="U238" s="1773">
        <f t="shared" si="430"/>
        <v>2030</v>
      </c>
      <c r="V238" s="1773"/>
      <c r="W238" s="999"/>
      <c r="X238" s="999"/>
      <c r="Y238" s="999"/>
      <c r="Z238" s="999"/>
      <c r="AA238" s="999"/>
      <c r="AB238" s="999"/>
      <c r="AC238" s="1189"/>
      <c r="AD238" s="1189"/>
      <c r="AE238" s="1189"/>
      <c r="AF238" s="1189"/>
      <c r="AG238" s="1189"/>
      <c r="AH238" s="1189"/>
      <c r="AI238" s="1189"/>
      <c r="AJ238" s="999"/>
      <c r="AK238" s="999"/>
      <c r="AL238" s="999"/>
      <c r="AM238" s="999"/>
      <c r="AN238" s="999"/>
      <c r="AO238" s="999"/>
      <c r="AP238" s="999"/>
    </row>
    <row r="239" spans="1:42" outlineLevel="1">
      <c r="A239" s="999"/>
      <c r="B239" s="1198"/>
      <c r="C239" s="1000" t="s">
        <v>628</v>
      </c>
      <c r="D239" s="1606">
        <v>237</v>
      </c>
      <c r="E239" s="1192"/>
      <c r="F239" s="1192"/>
      <c r="G239" s="1192"/>
      <c r="H239" s="1192"/>
      <c r="I239" s="1192"/>
      <c r="J239" s="1192"/>
      <c r="K239" s="1192"/>
      <c r="L239" s="1192"/>
      <c r="M239" s="1192"/>
      <c r="N239" s="1192"/>
      <c r="O239" s="1192"/>
      <c r="P239" s="999"/>
      <c r="Q239" s="999"/>
      <c r="R239" s="999"/>
      <c r="S239" s="999"/>
      <c r="T239" s="999"/>
      <c r="U239" s="999"/>
      <c r="V239" s="999"/>
      <c r="W239" s="999"/>
      <c r="X239" s="999"/>
      <c r="Y239" s="999"/>
      <c r="Z239" s="999"/>
      <c r="AA239" s="999"/>
      <c r="AB239" s="999"/>
      <c r="AC239" s="1189"/>
      <c r="AD239" s="1189"/>
      <c r="AE239" s="1189"/>
      <c r="AF239" s="1189"/>
      <c r="AG239" s="1189"/>
      <c r="AH239" s="1189"/>
      <c r="AI239" s="1189"/>
      <c r="AJ239" s="999"/>
      <c r="AK239" s="999"/>
      <c r="AL239" s="999"/>
      <c r="AM239" s="999"/>
      <c r="AN239" s="999"/>
      <c r="AO239" s="999"/>
      <c r="AP239" s="999"/>
    </row>
    <row r="240" spans="1:42" outlineLevel="1">
      <c r="A240" s="999"/>
      <c r="B240" s="1198"/>
      <c r="C240" s="999" t="s">
        <v>629</v>
      </c>
      <c r="D240" s="1606">
        <v>238</v>
      </c>
      <c r="E240" s="1192"/>
      <c r="F240" s="1192"/>
      <c r="G240" s="1192"/>
      <c r="H240" s="1192"/>
      <c r="I240" s="1783">
        <v>1</v>
      </c>
      <c r="J240" s="1783"/>
      <c r="K240" s="1609">
        <f>IF((L238-$K$238)&lt;=$I$240,$K$212&lt;$I$240,0)+IF(L238-$K$238&lt;=$I$240,$K$212/$I$240,0)</f>
        <v>1</v>
      </c>
      <c r="L240" s="1609">
        <v>0.98</v>
      </c>
      <c r="M240" s="1609">
        <f>IF((N$238-M$238)&lt;=$I240,M212/$I240,0)</f>
        <v>3626</v>
      </c>
      <c r="N240" s="1609">
        <f>IF((O$238-N$238)&lt;=$I240,N212/$I240,0)</f>
        <v>-1129</v>
      </c>
      <c r="O240" s="1609">
        <f>IF((P$238-O$238)&lt;=$I240,O212/$I240,0)</f>
        <v>-1160</v>
      </c>
      <c r="P240" s="1734">
        <f t="shared" ref="P240:Q242" ca="1" si="431">IF((Q$238-P$238)&lt;=$I240,P212/$I240,0)</f>
        <v>-4090.2987176014822</v>
      </c>
      <c r="Q240" s="1734">
        <f t="shared" ca="1" si="431"/>
        <v>-4972.1055304753409</v>
      </c>
      <c r="R240" s="1734">
        <f t="shared" ref="R240:R242" ca="1" si="432">IF((S$238-R$238)&lt;=$I240,R212/$I240,0)</f>
        <v>-5705.1291541610053</v>
      </c>
      <c r="S240" s="1734">
        <f t="shared" ref="S240:S242" ca="1" si="433">IF((T$238-S$238)&lt;=$I240,S212/$I240,0)</f>
        <v>-6573.6759590184138</v>
      </c>
      <c r="T240" s="1734">
        <f t="shared" ref="T240:T242" ca="1" si="434">IF((U$238-T$238)&lt;=$I240,T212/$I240,0)</f>
        <v>-7314.8637803493903</v>
      </c>
      <c r="U240" s="1734">
        <f t="shared" ref="U240:U242" ca="1" si="435">IF((V$238-U$238)&lt;=$I240,U212/$I240,0)</f>
        <v>-7998.2064439218439</v>
      </c>
      <c r="V240" s="1734"/>
      <c r="W240" s="999"/>
      <c r="X240" s="999"/>
      <c r="Y240" s="999"/>
      <c r="Z240" s="999"/>
      <c r="AA240" s="999"/>
      <c r="AB240" s="999"/>
      <c r="AC240" s="1189"/>
      <c r="AD240" s="1189"/>
      <c r="AE240" s="1189"/>
      <c r="AF240" s="1189"/>
      <c r="AG240" s="1189"/>
      <c r="AH240" s="1189"/>
      <c r="AI240" s="1189"/>
      <c r="AJ240" s="999"/>
      <c r="AK240" s="999"/>
      <c r="AL240" s="999"/>
      <c r="AM240" s="999"/>
      <c r="AN240" s="999"/>
      <c r="AO240" s="999"/>
      <c r="AP240" s="999"/>
    </row>
    <row r="241" spans="1:42" outlineLevel="1">
      <c r="A241" s="999"/>
      <c r="B241" s="1198"/>
      <c r="C241" s="999" t="s">
        <v>630</v>
      </c>
      <c r="D241" s="1606">
        <v>239</v>
      </c>
      <c r="E241" s="1192"/>
      <c r="F241" s="1192"/>
      <c r="G241" s="1192"/>
      <c r="H241" s="1192"/>
      <c r="I241" s="1783">
        <v>1</v>
      </c>
      <c r="J241" s="1783"/>
      <c r="K241" s="1609">
        <f>IF((L238-K$238)&lt;=$I$241,K213/$I$241,0)</f>
        <v>0</v>
      </c>
      <c r="L241" s="1609">
        <v>0</v>
      </c>
      <c r="M241" s="1609">
        <f t="shared" ref="M241:O242" si="436">IF((N$238-M$238)&lt;=$I241,M213/$I241,0)</f>
        <v>127.84810978774428</v>
      </c>
      <c r="N241" s="1609">
        <f t="shared" si="436"/>
        <v>148.92057232423372</v>
      </c>
      <c r="O241" s="1609">
        <f t="shared" si="436"/>
        <v>209.46036517185414</v>
      </c>
      <c r="P241" s="1734">
        <f t="shared" ca="1" si="431"/>
        <v>248.83024060059674</v>
      </c>
      <c r="Q241" s="1734">
        <f t="shared" ca="1" si="431"/>
        <v>302.47429365384511</v>
      </c>
      <c r="R241" s="1734">
        <f t="shared" ca="1" si="432"/>
        <v>347.06723349531029</v>
      </c>
      <c r="S241" s="1734">
        <f t="shared" ca="1" si="433"/>
        <v>399.9046239517902</v>
      </c>
      <c r="T241" s="1734">
        <f t="shared" ca="1" si="434"/>
        <v>444.99422660559526</v>
      </c>
      <c r="U241" s="1734">
        <f t="shared" ca="1" si="435"/>
        <v>486.56486267128923</v>
      </c>
      <c r="V241" s="1734"/>
      <c r="W241" s="999"/>
      <c r="X241" s="999"/>
      <c r="Y241" s="999"/>
      <c r="Z241" s="999"/>
      <c r="AA241" s="999"/>
      <c r="AB241" s="999"/>
      <c r="AC241" s="1189"/>
      <c r="AD241" s="1189"/>
      <c r="AE241" s="1189"/>
      <c r="AF241" s="1189"/>
      <c r="AG241" s="1189"/>
      <c r="AH241" s="1189"/>
      <c r="AI241" s="1189"/>
      <c r="AJ241" s="999"/>
      <c r="AK241" s="999"/>
      <c r="AL241" s="999"/>
      <c r="AM241" s="999"/>
      <c r="AN241" s="999"/>
      <c r="AO241" s="999"/>
      <c r="AP241" s="999"/>
    </row>
    <row r="242" spans="1:42" outlineLevel="1">
      <c r="A242" s="999"/>
      <c r="B242" s="1198"/>
      <c r="C242" s="999" t="s">
        <v>631</v>
      </c>
      <c r="D242" s="1606">
        <v>240</v>
      </c>
      <c r="E242" s="1192"/>
      <c r="F242" s="1192"/>
      <c r="G242" s="1192"/>
      <c r="H242" s="1192"/>
      <c r="I242" s="1783">
        <v>1</v>
      </c>
      <c r="J242" s="1783"/>
      <c r="K242" s="1609">
        <f>IF((L238-K$238)&lt;=$I$242,K214/$I$242,0)</f>
        <v>0</v>
      </c>
      <c r="L242" s="1609">
        <v>0</v>
      </c>
      <c r="M242" s="1609">
        <f t="shared" si="436"/>
        <v>710.17724531993815</v>
      </c>
      <c r="N242" s="1609">
        <f t="shared" si="436"/>
        <v>628.53319051793812</v>
      </c>
      <c r="O242" s="1609">
        <f t="shared" si="436"/>
        <v>712.82799041441353</v>
      </c>
      <c r="P242" s="1734">
        <f t="shared" ca="1" si="431"/>
        <v>846.81013620944736</v>
      </c>
      <c r="Q242" s="1734">
        <f t="shared" ca="1" si="431"/>
        <v>1029.3696505321575</v>
      </c>
      <c r="R242" s="1734">
        <f t="shared" ca="1" si="432"/>
        <v>1181.1267415110756</v>
      </c>
      <c r="S242" s="1734">
        <f t="shared" ca="1" si="433"/>
        <v>1360.9410506617946</v>
      </c>
      <c r="T242" s="1734">
        <f t="shared" ca="1" si="434"/>
        <v>1514.3883666823012</v>
      </c>
      <c r="U242" s="1734">
        <f t="shared" ca="1" si="435"/>
        <v>1655.8600620202003</v>
      </c>
      <c r="V242" s="1734"/>
      <c r="W242" s="999"/>
      <c r="X242" s="999"/>
      <c r="Y242" s="999"/>
      <c r="Z242" s="999"/>
      <c r="AA242" s="999"/>
      <c r="AB242" s="999"/>
      <c r="AC242" s="1189"/>
      <c r="AD242" s="1189"/>
      <c r="AE242" s="1189"/>
      <c r="AF242" s="1189"/>
      <c r="AG242" s="1189"/>
      <c r="AH242" s="1189"/>
      <c r="AI242" s="1189"/>
      <c r="AJ242" s="999"/>
      <c r="AK242" s="999"/>
      <c r="AL242" s="999"/>
      <c r="AM242" s="999"/>
      <c r="AN242" s="999"/>
      <c r="AO242" s="999"/>
      <c r="AP242" s="999"/>
    </row>
    <row r="243" spans="1:42" outlineLevel="1">
      <c r="A243" s="999"/>
      <c r="B243" s="1198"/>
      <c r="C243" s="999" t="s">
        <v>632</v>
      </c>
      <c r="D243" s="1606">
        <v>241</v>
      </c>
      <c r="E243" s="1192"/>
      <c r="F243" s="1192"/>
      <c r="G243" s="1192"/>
      <c r="H243" s="1192"/>
      <c r="I243" s="1783">
        <v>1</v>
      </c>
      <c r="J243" s="1783"/>
      <c r="K243" s="1609">
        <f t="shared" ref="K243:P243" si="437">IF((K240-$J$238)&lt;=$I$241,K215/$I$241,0)</f>
        <v>0</v>
      </c>
      <c r="L243" s="1609">
        <v>0</v>
      </c>
      <c r="M243" s="1609">
        <f t="shared" si="437"/>
        <v>0</v>
      </c>
      <c r="N243" s="1609">
        <f>IF((N240-$J$238)&lt;=$I$241,N215/$I$241,0)</f>
        <v>0.92995563180934349</v>
      </c>
      <c r="O243" s="1609">
        <f>IF((O240-$J$238)&lt;=$I$241,O215/$I$241,0)</f>
        <v>1.0546752569279023</v>
      </c>
      <c r="P243" s="1734">
        <f t="shared" ca="1" si="437"/>
        <v>1.2529105337974</v>
      </c>
      <c r="Q243" s="1734">
        <f ca="1">IF((Q240-$J$238)&lt;=$I$241,Q215/$I$241,0)</f>
        <v>1.5230191788872216</v>
      </c>
      <c r="R243" s="1734">
        <f t="shared" ref="R243" ca="1" si="438">IF((R240-$J$238)&lt;=$I$241,R215/$I$241,0)</f>
        <v>1.7475536403156671</v>
      </c>
      <c r="S243" s="1734">
        <f t="shared" ref="S243:U243" ca="1" si="439">IF((S240-$J$238)&lt;=$I$241,S215/$I$241,0)</f>
        <v>2.0136005762568252</v>
      </c>
      <c r="T243" s="1734">
        <f t="shared" ca="1" si="439"/>
        <v>2.2406358352885847</v>
      </c>
      <c r="U243" s="1734">
        <f t="shared" ca="1" si="439"/>
        <v>2.4499523865954167</v>
      </c>
      <c r="V243" s="1734"/>
      <c r="W243" s="999"/>
      <c r="X243" s="999"/>
      <c r="Y243" s="999"/>
      <c r="Z243" s="999"/>
      <c r="AA243" s="999"/>
      <c r="AB243" s="999"/>
      <c r="AC243" s="1189"/>
      <c r="AD243" s="1189"/>
      <c r="AE243" s="1189"/>
      <c r="AF243" s="1189"/>
      <c r="AG243" s="1189"/>
      <c r="AH243" s="1189"/>
      <c r="AI243" s="1189"/>
      <c r="AJ243" s="999"/>
      <c r="AK243" s="999"/>
      <c r="AL243" s="999"/>
      <c r="AM243" s="999"/>
      <c r="AN243" s="999"/>
      <c r="AO243" s="999"/>
      <c r="AP243" s="999"/>
    </row>
    <row r="244" spans="1:42" outlineLevel="1">
      <c r="A244" s="999"/>
      <c r="B244" s="1198"/>
      <c r="C244" s="999" t="s">
        <v>608</v>
      </c>
      <c r="D244" s="1606">
        <v>242</v>
      </c>
      <c r="E244" s="1192"/>
      <c r="F244" s="1192"/>
      <c r="G244" s="1192"/>
      <c r="H244" s="1192"/>
      <c r="I244" s="1783">
        <v>1</v>
      </c>
      <c r="J244" s="1783"/>
      <c r="K244" s="1609">
        <f>IF((L238-$J$238)&lt;=$I$244,$K$216/$I$244,0)+IF((L238-K$238)&lt;=I244,$K$216/$I$244,0)</f>
        <v>0</v>
      </c>
      <c r="L244" s="1609">
        <f>IF((M238-$J$238)&lt;=$I$244,$K$216/$I$244,0)+IF((M238-L$238)&lt;=J244,$K$216/$I$244,0)</f>
        <v>0</v>
      </c>
      <c r="M244" s="1609">
        <f>IF((N238-$J$238)&lt;=$I$244,$M$216/$I$244,0)+IF((N238-$K$238)&lt;=$I$244,$M$216/$I$244,0)+IF((N238-$L$238)&lt;=$I$244,$M$216/$I$244,0)+IF((N238-$M$238)&lt;=$I$244,$M$216/$I$244,0)</f>
        <v>1.3786453322452787</v>
      </c>
      <c r="N244" s="1609">
        <f>IF((O238-$J$238)&lt;=$I$244,$M$216/$I$244,0)+IF((O238-$K$238)&lt;=$I$244,$M$216/$I$244,0)+IF((O238-$L$238)&lt;=$I$244,$M$216/$I$244,0)+IF((O238-$M$238)&lt;=$I$244,$M$216/$I$244,0)</f>
        <v>0</v>
      </c>
      <c r="O244" s="1609">
        <f>IF((P238-$J$238)&lt;=$I$244,$M$216/$I$244,0)+IF((P238-$K$238)&lt;=$I$244,$M$216/$I$244,0)+IF((P238-$L$238)&lt;=$I$244,$M$216/$I$244,0)+IF((P238-$M$238)&lt;=$I$244,$M$216/$I$244,0)</f>
        <v>0</v>
      </c>
      <c r="P244" s="1734">
        <f>IF((Q238-$J$238)&lt;=$I$244,$N$216/$I$244,0)+IF((Q238-$K$238)&lt;=$I$244,$N$216/$I$244,0)+IF((Q238-$L$238)&lt;=$I$244,$N$216/$I$244,0)+IF((Q238-$M$238)&lt;=$I$244,$N$216/$I$244,0)+IF((Q238-$N$238)&lt;=$I$244,$N$216/$I$244,0)</f>
        <v>0</v>
      </c>
      <c r="Q244" s="1734">
        <f>IF((R238-$J$238)&lt;=$I$244,$N$216/$I$244,0)+IF((R238-$K$238)&lt;=$I$244,$N$216/$I$244,0)+IF((R238-$L$238)&lt;=$I$244,$N$216/$I$244,0)+IF((R238-$M$238)&lt;=$I$244,$N$216/$I$244,0)+IF((R238-$N$238)&lt;=$I$244,$N$216/$I$244,0)</f>
        <v>0</v>
      </c>
      <c r="R244" s="1734">
        <f t="shared" ref="R244" si="440">IF((S238-$J$238)&lt;=$I$244,$N$216/$I$244,0)+IF((S238-$K$238)&lt;=$I$244,$N$216/$I$244,0)+IF((S238-$L$238)&lt;=$I$244,$N$216/$I$244,0)+IF((S238-$M$238)&lt;=$I$244,$N$216/$I$244,0)+IF((S238-$N$238)&lt;=$I$244,$N$216/$I$244,0)</f>
        <v>0</v>
      </c>
      <c r="S244" s="1734">
        <f t="shared" ref="S244:U244" si="441">IF((T238-$J$238)&lt;=$I$244,$N$216/$I$244,0)+IF((T238-$K$238)&lt;=$I$244,$N$216/$I$244,0)+IF((T238-$L$238)&lt;=$I$244,$N$216/$I$244,0)+IF((T238-$M$238)&lt;=$I$244,$N$216/$I$244,0)+IF((T238-$N$238)&lt;=$I$244,$N$216/$I$244,0)</f>
        <v>0</v>
      </c>
      <c r="T244" s="1734">
        <f t="shared" si="441"/>
        <v>0</v>
      </c>
      <c r="U244" s="1734">
        <f t="shared" si="441"/>
        <v>6.1007611478625634</v>
      </c>
      <c r="V244" s="1734"/>
      <c r="W244" s="999"/>
      <c r="X244" s="999"/>
      <c r="Y244" s="999"/>
      <c r="Z244" s="999"/>
      <c r="AA244" s="999"/>
      <c r="AB244" s="999"/>
      <c r="AC244" s="1189"/>
      <c r="AD244" s="1189"/>
      <c r="AE244" s="1189"/>
      <c r="AF244" s="1189"/>
      <c r="AG244" s="1189"/>
      <c r="AH244" s="1189"/>
      <c r="AI244" s="1189"/>
      <c r="AJ244" s="999"/>
      <c r="AK244" s="999"/>
      <c r="AL244" s="999"/>
      <c r="AM244" s="999"/>
      <c r="AN244" s="999"/>
      <c r="AO244" s="999"/>
      <c r="AP244" s="999"/>
    </row>
    <row r="245" spans="1:42" outlineLevel="1">
      <c r="A245" s="999"/>
      <c r="B245" s="1198"/>
      <c r="C245" s="1614" t="s">
        <v>633</v>
      </c>
      <c r="D245" s="1606">
        <v>243</v>
      </c>
      <c r="E245" s="1192"/>
      <c r="F245" s="1192"/>
      <c r="G245" s="1192"/>
      <c r="H245" s="1609"/>
      <c r="I245" s="1609"/>
      <c r="J245" s="1609"/>
      <c r="K245" s="1609">
        <f t="shared" ref="K245:Q245" ca="1" si="442">J252</f>
        <v>87.43043831</v>
      </c>
      <c r="L245" s="1609">
        <f t="shared" ca="1" si="442"/>
        <v>132.62036247</v>
      </c>
      <c r="M245" s="1609">
        <f t="shared" ca="1" si="442"/>
        <v>79.697939172000005</v>
      </c>
      <c r="N245" s="1609">
        <f t="shared" ca="1" si="442"/>
        <v>79.697939171999678</v>
      </c>
      <c r="O245" s="1609">
        <f t="shared" ca="1" si="442"/>
        <v>79.988135769762891</v>
      </c>
      <c r="P245" s="1634">
        <f t="shared" ca="1" si="442"/>
        <v>80.317251655334758</v>
      </c>
      <c r="Q245" s="1634">
        <f t="shared" ca="1" si="442"/>
        <v>80.708227699537929</v>
      </c>
      <c r="R245" s="1634">
        <f t="shared" ref="R245" ca="1" si="443">Q252</f>
        <v>81.18349229165733</v>
      </c>
      <c r="S245" s="1634">
        <f t="shared" ref="S245" ca="1" si="444">R252</f>
        <v>81.728823814454245</v>
      </c>
      <c r="T245" s="1634">
        <f t="shared" ref="T245" ca="1" si="445">S252</f>
        <v>82.357176411605906</v>
      </c>
      <c r="U245" s="1634">
        <f t="shared" ref="U245" ca="1" si="446">T252</f>
        <v>83.056376323930635</v>
      </c>
      <c r="V245" s="1634"/>
      <c r="W245" s="999"/>
      <c r="X245" s="999"/>
      <c r="Y245" s="999"/>
      <c r="Z245" s="999"/>
      <c r="AA245" s="999"/>
      <c r="AB245" s="999"/>
      <c r="AC245" s="1189"/>
      <c r="AD245" s="1189"/>
      <c r="AE245" s="1189"/>
      <c r="AF245" s="1189"/>
      <c r="AG245" s="1189"/>
      <c r="AH245" s="1189"/>
      <c r="AI245" s="1189"/>
      <c r="AJ245" s="999"/>
      <c r="AK245" s="999"/>
      <c r="AL245" s="999"/>
      <c r="AM245" s="999"/>
      <c r="AN245" s="999"/>
      <c r="AO245" s="999"/>
      <c r="AP245" s="999"/>
    </row>
    <row r="246" spans="1:42" outlineLevel="1">
      <c r="A246" s="999"/>
      <c r="B246" s="1198"/>
      <c r="C246" s="1612" t="s">
        <v>634</v>
      </c>
      <c r="D246" s="1606">
        <v>244</v>
      </c>
      <c r="E246" s="1192"/>
      <c r="F246" s="1192"/>
      <c r="G246" s="1192"/>
      <c r="H246" s="1192"/>
      <c r="I246" s="1192"/>
      <c r="J246" s="1609"/>
      <c r="K246" s="1609">
        <f ca="1">K252-K245</f>
        <v>45.189924160000004</v>
      </c>
      <c r="L246" s="1609">
        <f ca="1">L252-L245</f>
        <v>-52.922423297999998</v>
      </c>
      <c r="M246" s="1609">
        <f t="shared" ref="M246:Q246" si="447">M217</f>
        <v>4466.45475374752</v>
      </c>
      <c r="N246" s="1609">
        <f>N217</f>
        <v>-349.3961292964463</v>
      </c>
      <c r="O246" s="1609">
        <f>O217</f>
        <v>-235.27317801430462</v>
      </c>
      <c r="P246" s="1634">
        <f t="shared" ca="1" si="447"/>
        <v>-2991.7615436796391</v>
      </c>
      <c r="Q246" s="1634">
        <f t="shared" ca="1" si="447"/>
        <v>-3636.740283339444</v>
      </c>
      <c r="R246" s="1634">
        <f t="shared" ref="R246" ca="1" si="448">R217</f>
        <v>-4172.894740351192</v>
      </c>
      <c r="S246" s="1634">
        <f t="shared" ref="S246:U246" ca="1" si="449">S217</f>
        <v>-4808.1747306551624</v>
      </c>
      <c r="T246" s="1634">
        <f t="shared" ca="1" si="449"/>
        <v>-5350.3007154785928</v>
      </c>
      <c r="U246" s="1634">
        <f t="shared" ca="1" si="449"/>
        <v>-5850.1170964275361</v>
      </c>
      <c r="V246" s="1634"/>
      <c r="W246" s="999"/>
      <c r="X246" s="999"/>
      <c r="Y246" s="999"/>
      <c r="Z246" s="999"/>
      <c r="AA246" s="999"/>
      <c r="AB246" s="999"/>
      <c r="AC246" s="1189"/>
      <c r="AD246" s="1189"/>
      <c r="AE246" s="1189"/>
      <c r="AF246" s="1189"/>
      <c r="AG246" s="1189"/>
      <c r="AH246" s="1189"/>
      <c r="AI246" s="1189"/>
      <c r="AJ246" s="999"/>
      <c r="AK246" s="999"/>
      <c r="AL246" s="999"/>
      <c r="AM246" s="999"/>
      <c r="AN246" s="999"/>
      <c r="AO246" s="999"/>
      <c r="AP246" s="999"/>
    </row>
    <row r="247" spans="1:42" outlineLevel="1">
      <c r="A247" s="999"/>
      <c r="B247" s="1198"/>
      <c r="C247" s="1612" t="s">
        <v>635</v>
      </c>
      <c r="D247" s="1606">
        <v>245</v>
      </c>
      <c r="E247" s="1192"/>
      <c r="F247" s="1192"/>
      <c r="G247" s="1192"/>
      <c r="H247" s="1192"/>
      <c r="I247" s="1192"/>
      <c r="J247" s="1609"/>
      <c r="K247" s="1609"/>
      <c r="L247" s="1609"/>
      <c r="M247" s="1609">
        <f t="shared" ref="M247:Q247" si="450">-SUM(M240:M244,M215)</f>
        <v>-4466.45475374752</v>
      </c>
      <c r="N247" s="1609">
        <f>-SUM(N240:N244,N215)</f>
        <v>349.68632589420952</v>
      </c>
      <c r="O247" s="1609">
        <f>-SUM(O240:O244,O215)</f>
        <v>235.60229389987649</v>
      </c>
      <c r="P247" s="1634">
        <f t="shared" ca="1" si="450"/>
        <v>2992.1525197238425</v>
      </c>
      <c r="Q247" s="1634">
        <f t="shared" ca="1" si="450"/>
        <v>3637.2155479315634</v>
      </c>
      <c r="R247" s="1634">
        <f t="shared" ref="R247" ca="1" si="451">-SUM(R240:R244,R215)</f>
        <v>4173.4400718739889</v>
      </c>
      <c r="S247" s="1634">
        <f t="shared" ref="S247:U247" ca="1" si="452">-SUM(S240:S244,S215)</f>
        <v>4808.8030832523145</v>
      </c>
      <c r="T247" s="1634">
        <f t="shared" ca="1" si="452"/>
        <v>5350.9999153909175</v>
      </c>
      <c r="U247" s="1634">
        <f t="shared" ca="1" si="452"/>
        <v>5844.7808533093012</v>
      </c>
      <c r="V247" s="1634"/>
      <c r="W247" s="999"/>
      <c r="X247" s="999"/>
      <c r="Y247" s="999"/>
      <c r="Z247" s="999"/>
      <c r="AA247" s="999"/>
      <c r="AB247" s="999"/>
      <c r="AC247" s="1189"/>
      <c r="AD247" s="1189"/>
      <c r="AE247" s="1189"/>
      <c r="AF247" s="1189"/>
      <c r="AG247" s="1189"/>
      <c r="AH247" s="1189"/>
      <c r="AI247" s="1189"/>
      <c r="AJ247" s="999"/>
      <c r="AK247" s="999"/>
      <c r="AL247" s="999"/>
      <c r="AM247" s="999"/>
      <c r="AN247" s="999"/>
      <c r="AO247" s="999"/>
      <c r="AP247" s="999"/>
    </row>
    <row r="248" spans="1:42" outlineLevel="1">
      <c r="A248" s="999"/>
      <c r="B248" s="1198"/>
      <c r="C248" s="1612" t="s">
        <v>636</v>
      </c>
      <c r="D248" s="1606">
        <v>246</v>
      </c>
      <c r="E248" s="1192"/>
      <c r="F248" s="1192"/>
      <c r="G248" s="1192"/>
      <c r="H248" s="1192"/>
      <c r="I248" s="1192"/>
      <c r="J248" s="1192"/>
      <c r="K248" s="1192">
        <v>0</v>
      </c>
      <c r="L248" s="1192">
        <v>0</v>
      </c>
      <c r="M248" s="1192">
        <v>0</v>
      </c>
      <c r="N248" s="1192">
        <v>0</v>
      </c>
      <c r="O248" s="1192">
        <v>0</v>
      </c>
      <c r="P248" s="1784">
        <v>0</v>
      </c>
      <c r="Q248" s="1784">
        <v>0</v>
      </c>
      <c r="R248" s="1784">
        <v>0</v>
      </c>
      <c r="S248" s="1784">
        <v>0</v>
      </c>
      <c r="T248" s="1784">
        <v>0</v>
      </c>
      <c r="U248" s="1784">
        <v>0</v>
      </c>
      <c r="V248" s="1784"/>
      <c r="W248" s="999"/>
      <c r="X248" s="999"/>
      <c r="Y248" s="999"/>
      <c r="Z248" s="999"/>
      <c r="AA248" s="999"/>
      <c r="AB248" s="999"/>
      <c r="AC248" s="1189"/>
      <c r="AD248" s="1189"/>
      <c r="AE248" s="1189"/>
      <c r="AF248" s="1189"/>
      <c r="AG248" s="1189"/>
      <c r="AH248" s="1189"/>
      <c r="AI248" s="1189"/>
      <c r="AJ248" s="999"/>
      <c r="AK248" s="999"/>
      <c r="AL248" s="999"/>
      <c r="AM248" s="999"/>
      <c r="AN248" s="999"/>
      <c r="AO248" s="999"/>
      <c r="AP248" s="999"/>
    </row>
    <row r="249" spans="1:42" outlineLevel="1">
      <c r="A249" s="999"/>
      <c r="B249" s="1198"/>
      <c r="C249" s="1612" t="s">
        <v>637</v>
      </c>
      <c r="D249" s="1606">
        <v>247</v>
      </c>
      <c r="E249" s="1192"/>
      <c r="F249" s="1192"/>
      <c r="G249" s="1192"/>
      <c r="H249" s="1192"/>
      <c r="I249" s="1192"/>
      <c r="J249" s="1192"/>
      <c r="K249" s="1192">
        <v>0</v>
      </c>
      <c r="L249" s="1192">
        <v>0</v>
      </c>
      <c r="M249" s="1192">
        <v>0</v>
      </c>
      <c r="N249" s="1192">
        <v>0</v>
      </c>
      <c r="O249" s="1192">
        <v>0</v>
      </c>
      <c r="P249" s="1784">
        <v>0</v>
      </c>
      <c r="Q249" s="1784">
        <v>0</v>
      </c>
      <c r="R249" s="1784">
        <v>0</v>
      </c>
      <c r="S249" s="1784">
        <v>0</v>
      </c>
      <c r="T249" s="1784">
        <v>0</v>
      </c>
      <c r="U249" s="1784">
        <v>0</v>
      </c>
      <c r="V249" s="1784"/>
      <c r="W249" s="999"/>
      <c r="X249" s="999"/>
      <c r="Y249" s="999"/>
      <c r="Z249" s="999"/>
      <c r="AA249" s="999"/>
      <c r="AB249" s="999"/>
      <c r="AC249" s="1189"/>
      <c r="AD249" s="1189"/>
      <c r="AE249" s="1189"/>
      <c r="AF249" s="1189"/>
      <c r="AG249" s="1189"/>
      <c r="AH249" s="1189"/>
      <c r="AI249" s="1189"/>
      <c r="AJ249" s="999"/>
      <c r="AK249" s="999"/>
      <c r="AL249" s="999"/>
      <c r="AM249" s="999"/>
      <c r="AN249" s="999"/>
      <c r="AO249" s="999"/>
      <c r="AP249" s="999"/>
    </row>
    <row r="250" spans="1:42" outlineLevel="1">
      <c r="A250" s="999"/>
      <c r="B250" s="1221"/>
      <c r="C250" s="1612" t="s">
        <v>638</v>
      </c>
      <c r="D250" s="1606">
        <v>248</v>
      </c>
      <c r="E250" s="1192"/>
      <c r="F250" s="1192"/>
      <c r="G250" s="1192"/>
      <c r="H250" s="1192"/>
      <c r="I250" s="1192"/>
      <c r="J250" s="1192"/>
      <c r="K250" s="1192">
        <v>0</v>
      </c>
      <c r="L250" s="1192">
        <v>0</v>
      </c>
      <c r="M250" s="1192">
        <v>0</v>
      </c>
      <c r="N250" s="1192">
        <v>0</v>
      </c>
      <c r="O250" s="1192">
        <v>0</v>
      </c>
      <c r="P250" s="1784">
        <v>0</v>
      </c>
      <c r="Q250" s="1784">
        <v>0</v>
      </c>
      <c r="R250" s="1784">
        <v>0</v>
      </c>
      <c r="S250" s="1784">
        <v>0</v>
      </c>
      <c r="T250" s="1784">
        <v>0</v>
      </c>
      <c r="U250" s="1784">
        <v>0</v>
      </c>
      <c r="V250" s="1784"/>
      <c r="W250" s="999"/>
      <c r="X250" s="999"/>
      <c r="Y250" s="999"/>
      <c r="Z250" s="999"/>
      <c r="AA250" s="999"/>
      <c r="AB250" s="999"/>
      <c r="AC250" s="1189"/>
      <c r="AD250" s="1189"/>
      <c r="AE250" s="1189"/>
      <c r="AF250" s="1189"/>
      <c r="AG250" s="1189"/>
      <c r="AH250" s="1189"/>
      <c r="AI250" s="1189"/>
      <c r="AJ250" s="999"/>
      <c r="AK250" s="999"/>
      <c r="AL250" s="999"/>
      <c r="AM250" s="999"/>
      <c r="AN250" s="999"/>
      <c r="AO250" s="999"/>
      <c r="AP250" s="999"/>
    </row>
    <row r="251" spans="1:42" outlineLevel="1">
      <c r="A251" s="999"/>
      <c r="B251" s="1198"/>
      <c r="C251" s="1612" t="s">
        <v>639</v>
      </c>
      <c r="D251" s="1606">
        <v>249</v>
      </c>
      <c r="E251" s="1192"/>
      <c r="F251" s="1192"/>
      <c r="G251" s="1192"/>
      <c r="H251" s="1192"/>
      <c r="I251" s="1192"/>
      <c r="J251" s="1192"/>
      <c r="K251" s="1192">
        <v>0</v>
      </c>
      <c r="L251" s="1192">
        <v>0</v>
      </c>
      <c r="M251" s="1192">
        <v>0</v>
      </c>
      <c r="N251" s="1192">
        <v>0</v>
      </c>
      <c r="O251" s="1192">
        <v>0</v>
      </c>
      <c r="P251" s="1784">
        <v>0</v>
      </c>
      <c r="Q251" s="1784">
        <v>0</v>
      </c>
      <c r="R251" s="1784">
        <v>0</v>
      </c>
      <c r="S251" s="1784">
        <v>0</v>
      </c>
      <c r="T251" s="1784">
        <v>0</v>
      </c>
      <c r="U251" s="1784">
        <v>0</v>
      </c>
      <c r="V251" s="1784"/>
      <c r="W251" s="999"/>
      <c r="X251" s="999"/>
      <c r="Y251" s="999"/>
      <c r="Z251" s="999"/>
      <c r="AA251" s="999"/>
      <c r="AB251" s="999"/>
      <c r="AC251" s="1189"/>
      <c r="AD251" s="1189"/>
      <c r="AE251" s="1189"/>
      <c r="AF251" s="1189"/>
      <c r="AG251" s="1189"/>
      <c r="AH251" s="1189"/>
      <c r="AI251" s="1189"/>
      <c r="AJ251" s="999"/>
      <c r="AK251" s="999"/>
      <c r="AL251" s="999"/>
      <c r="AM251" s="999"/>
      <c r="AN251" s="999"/>
      <c r="AO251" s="999"/>
      <c r="AP251" s="999"/>
    </row>
    <row r="252" spans="1:42" outlineLevel="1">
      <c r="A252" s="999"/>
      <c r="B252" s="1198"/>
      <c r="C252" s="1621" t="s">
        <v>640</v>
      </c>
      <c r="D252" s="1606">
        <v>250</v>
      </c>
      <c r="E252" s="1192"/>
      <c r="F252" s="1192"/>
      <c r="G252" s="1192"/>
      <c r="H252" s="1609"/>
      <c r="I252" s="1609"/>
      <c r="J252" s="1654">
        <f ca="1">J18</f>
        <v>87.43043831</v>
      </c>
      <c r="K252" s="1654">
        <f ca="1">K18</f>
        <v>132.62036247</v>
      </c>
      <c r="L252" s="1654">
        <f ca="1">L18</f>
        <v>79.697939172000005</v>
      </c>
      <c r="M252" s="1654">
        <f t="shared" ref="M252:Q252" ca="1" si="453">SUM(M245:M251)</f>
        <v>79.697939171999678</v>
      </c>
      <c r="N252" s="1654">
        <f ca="1">SUM(N245:N251)</f>
        <v>79.988135769762891</v>
      </c>
      <c r="O252" s="1654">
        <f ca="1">SUM(O245:O251)</f>
        <v>80.317251655334758</v>
      </c>
      <c r="P252" s="1768">
        <f ca="1">SUM(P245:P251)</f>
        <v>80.708227699537929</v>
      </c>
      <c r="Q252" s="1768">
        <f t="shared" ca="1" si="453"/>
        <v>81.18349229165733</v>
      </c>
      <c r="R252" s="1768">
        <f t="shared" ref="R252" ca="1" si="454">SUM(R245:R251)</f>
        <v>81.728823814454245</v>
      </c>
      <c r="S252" s="1768">
        <f t="shared" ref="S252:U252" ca="1" si="455">SUM(S245:S251)</f>
        <v>82.357176411605906</v>
      </c>
      <c r="T252" s="1768">
        <f t="shared" ca="1" si="455"/>
        <v>83.056376323930635</v>
      </c>
      <c r="U252" s="1768">
        <f t="shared" ca="1" si="455"/>
        <v>77.720133205695674</v>
      </c>
      <c r="V252" s="1768"/>
      <c r="W252" s="999"/>
      <c r="X252" s="999"/>
      <c r="Y252" s="999"/>
      <c r="Z252" s="999"/>
      <c r="AA252" s="999"/>
      <c r="AB252" s="999"/>
      <c r="AC252" s="1189"/>
      <c r="AD252" s="1189"/>
      <c r="AE252" s="1189"/>
      <c r="AF252" s="1189"/>
      <c r="AG252" s="1189"/>
      <c r="AH252" s="1189"/>
      <c r="AI252" s="1189"/>
      <c r="AJ252" s="999"/>
      <c r="AK252" s="999"/>
      <c r="AL252" s="999"/>
      <c r="AM252" s="999"/>
      <c r="AN252" s="999"/>
      <c r="AO252" s="999"/>
      <c r="AP252" s="999"/>
    </row>
    <row r="253" spans="1:42">
      <c r="A253" s="999">
        <v>7</v>
      </c>
      <c r="B253" s="1198"/>
      <c r="C253" s="1628"/>
      <c r="D253" s="1606">
        <v>251</v>
      </c>
      <c r="E253" s="1755"/>
      <c r="F253" s="1755"/>
      <c r="G253" s="1755"/>
      <c r="H253" s="1755"/>
      <c r="I253" s="1755"/>
      <c r="J253" s="1652"/>
      <c r="K253" s="1652"/>
      <c r="L253" s="1652"/>
      <c r="M253" s="1652"/>
      <c r="N253" s="1652"/>
      <c r="O253" s="1652"/>
      <c r="P253" s="1785"/>
      <c r="Q253" s="1785"/>
      <c r="R253" s="1785"/>
      <c r="S253" s="1785"/>
      <c r="T253" s="1785"/>
      <c r="U253" s="1785"/>
      <c r="V253" s="1785"/>
      <c r="W253" s="999"/>
      <c r="X253" s="999"/>
      <c r="Y253" s="999"/>
      <c r="Z253" s="999"/>
      <c r="AA253" s="999"/>
      <c r="AB253" s="999"/>
      <c r="AC253" s="1189"/>
      <c r="AD253" s="1189"/>
      <c r="AE253" s="1189"/>
      <c r="AF253" s="1189"/>
      <c r="AG253" s="1189"/>
      <c r="AH253" s="1189"/>
      <c r="AI253" s="1189"/>
      <c r="AJ253" s="999"/>
      <c r="AK253" s="999"/>
      <c r="AL253" s="999"/>
      <c r="AM253" s="999"/>
      <c r="AN253" s="999"/>
      <c r="AO253" s="999"/>
      <c r="AP253" s="999"/>
    </row>
    <row r="254" spans="1:42">
      <c r="A254" s="999"/>
      <c r="B254" s="1198"/>
      <c r="C254" s="1223" t="s">
        <v>641</v>
      </c>
      <c r="D254" s="1606">
        <v>252</v>
      </c>
      <c r="E254" s="1233"/>
      <c r="F254" s="1233"/>
      <c r="G254" s="1237"/>
      <c r="H254" s="1237"/>
      <c r="I254" s="1237"/>
      <c r="J254" s="1238">
        <f t="shared" ref="J254:Q254" si="456">J1</f>
        <v>2019</v>
      </c>
      <c r="K254" s="1238">
        <f t="shared" si="456"/>
        <v>2020</v>
      </c>
      <c r="L254" s="1238">
        <f>L1</f>
        <v>2021</v>
      </c>
      <c r="M254" s="1238">
        <f t="shared" si="456"/>
        <v>2022</v>
      </c>
      <c r="N254" s="1238">
        <f>N1</f>
        <v>2023</v>
      </c>
      <c r="O254" s="1238">
        <f>O1</f>
        <v>2024</v>
      </c>
      <c r="P254" s="1228">
        <f t="shared" si="456"/>
        <v>2025</v>
      </c>
      <c r="Q254" s="1228">
        <f t="shared" si="456"/>
        <v>2026</v>
      </c>
      <c r="R254" s="1228">
        <f t="shared" ref="R254" si="457">R1</f>
        <v>2027</v>
      </c>
      <c r="S254" s="1228">
        <f t="shared" ref="S254:U254" si="458">S1</f>
        <v>2028</v>
      </c>
      <c r="T254" s="1228">
        <f t="shared" si="458"/>
        <v>2029</v>
      </c>
      <c r="U254" s="1228">
        <f t="shared" si="458"/>
        <v>2030</v>
      </c>
      <c r="V254" s="1228"/>
      <c r="W254" s="999"/>
      <c r="X254" s="999"/>
      <c r="Y254" s="999"/>
      <c r="Z254" s="999"/>
      <c r="AA254" s="999"/>
      <c r="AB254" s="999"/>
      <c r="AC254" s="1189"/>
      <c r="AD254" s="1189"/>
      <c r="AE254" s="1189"/>
      <c r="AF254" s="1189"/>
      <c r="AG254" s="1189"/>
      <c r="AH254" s="1189"/>
      <c r="AI254" s="1189"/>
      <c r="AJ254" s="999"/>
      <c r="AK254" s="999"/>
      <c r="AL254" s="999"/>
      <c r="AM254" s="999"/>
      <c r="AN254" s="999"/>
      <c r="AO254" s="999"/>
      <c r="AP254" s="999"/>
    </row>
    <row r="255" spans="1:42">
      <c r="A255" s="999"/>
      <c r="B255" s="1198"/>
      <c r="C255" s="1000" t="s">
        <v>642</v>
      </c>
      <c r="D255" s="1606">
        <v>253</v>
      </c>
      <c r="E255" s="1192"/>
      <c r="F255" s="1192"/>
      <c r="G255" s="1192"/>
      <c r="H255" s="1192"/>
      <c r="I255" s="1192"/>
      <c r="J255" s="1192"/>
      <c r="K255" s="1192"/>
      <c r="L255" s="1192"/>
      <c r="M255" s="1192"/>
      <c r="N255" s="1192"/>
      <c r="O255" s="1192"/>
      <c r="P255" s="999"/>
      <c r="Q255" s="999"/>
      <c r="R255" s="999"/>
      <c r="S255" s="999"/>
      <c r="T255" s="999"/>
      <c r="U255" s="999"/>
      <c r="V255" s="999"/>
      <c r="W255" s="999"/>
      <c r="X255" s="999"/>
      <c r="Y255" s="999"/>
      <c r="Z255" s="999"/>
      <c r="AA255" s="999"/>
      <c r="AB255" s="999"/>
      <c r="AC255" s="1189"/>
      <c r="AD255" s="1189"/>
      <c r="AE255" s="1189"/>
      <c r="AF255" s="1189"/>
      <c r="AG255" s="1189"/>
      <c r="AH255" s="1189"/>
      <c r="AI255" s="1189"/>
      <c r="AJ255" s="999"/>
      <c r="AK255" s="999"/>
      <c r="AL255" s="999"/>
      <c r="AM255" s="999"/>
      <c r="AN255" s="999"/>
      <c r="AO255" s="999"/>
      <c r="AP255" s="999"/>
    </row>
    <row r="256" spans="1:42">
      <c r="A256" s="999"/>
      <c r="B256" s="1198"/>
      <c r="C256" s="1614" t="s">
        <v>633</v>
      </c>
      <c r="D256" s="1606">
        <v>254</v>
      </c>
      <c r="E256" s="1192"/>
      <c r="F256" s="1192"/>
      <c r="G256" s="1609"/>
      <c r="H256" s="1655"/>
      <c r="I256" s="1655"/>
      <c r="J256" s="1609">
        <f t="shared" ref="J256:O256" ca="1" si="459">I48</f>
        <v>3989.6039100550001</v>
      </c>
      <c r="K256" s="1609">
        <f t="shared" ca="1" si="459"/>
        <v>7149.6941616020003</v>
      </c>
      <c r="L256" s="1609">
        <f t="shared" ca="1" si="459"/>
        <v>10389.683597845</v>
      </c>
      <c r="M256" s="1609">
        <f t="shared" ca="1" si="459"/>
        <v>12674.574164064999</v>
      </c>
      <c r="N256" s="1609">
        <f t="shared" ca="1" si="459"/>
        <v>8723.93422637</v>
      </c>
      <c r="O256" s="1609">
        <f t="shared" ca="1" si="459"/>
        <v>8160.3235955740001</v>
      </c>
      <c r="P256" s="1634">
        <f ca="1">O264</f>
        <v>12582.145266842001</v>
      </c>
      <c r="Q256" s="1634">
        <f ca="1">P264</f>
        <v>17053.972668913502</v>
      </c>
      <c r="R256" s="1634">
        <f t="shared" ref="R256" ca="1" si="460">Q264</f>
        <v>24175.904372046454</v>
      </c>
      <c r="S256" s="1634">
        <f t="shared" ref="S256:U256" ca="1" si="461">R264</f>
        <v>33125.281690205084</v>
      </c>
      <c r="T256" s="1634">
        <f t="shared" ca="1" si="461"/>
        <v>43846.509321128957</v>
      </c>
      <c r="U256" s="1634">
        <f t="shared" ca="1" si="461"/>
        <v>56625.80343879365</v>
      </c>
      <c r="V256" s="1634"/>
      <c r="W256" s="999"/>
      <c r="X256" s="999"/>
      <c r="Y256" s="999"/>
      <c r="Z256" s="999"/>
      <c r="AA256" s="999"/>
      <c r="AB256" s="999"/>
      <c r="AC256" s="1189"/>
      <c r="AD256" s="1189"/>
      <c r="AE256" s="1189"/>
      <c r="AF256" s="1189"/>
      <c r="AG256" s="1189"/>
      <c r="AH256" s="1189"/>
      <c r="AI256" s="1189"/>
      <c r="AJ256" s="999"/>
      <c r="AK256" s="999"/>
      <c r="AL256" s="999"/>
      <c r="AM256" s="999"/>
      <c r="AN256" s="999"/>
      <c r="AO256" s="999"/>
      <c r="AP256" s="999"/>
    </row>
    <row r="257" spans="1:42">
      <c r="A257" s="999"/>
      <c r="B257" s="1198"/>
      <c r="C257" s="1614" t="s">
        <v>643</v>
      </c>
      <c r="D257" s="1606">
        <v>255</v>
      </c>
      <c r="E257" s="1192"/>
      <c r="F257" s="1192"/>
      <c r="G257" s="1192"/>
      <c r="H257" s="1192"/>
      <c r="I257" s="1192"/>
      <c r="J257" s="1626">
        <f t="shared" ref="J257:P257" si="462">J104</f>
        <v>3834.2695470469971</v>
      </c>
      <c r="K257" s="1626">
        <f t="shared" si="462"/>
        <v>3921.474722630001</v>
      </c>
      <c r="L257" s="1626">
        <f>L104</f>
        <v>4901.0797787059992</v>
      </c>
      <c r="M257" s="1626">
        <f>M104</f>
        <v>4099.7630273050017</v>
      </c>
      <c r="N257" s="1626">
        <f>N104</f>
        <v>167.66939270399794</v>
      </c>
      <c r="O257" s="1626">
        <f>O104</f>
        <v>3721.8684416610026</v>
      </c>
      <c r="P257" s="1640">
        <f t="shared" ca="1" si="462"/>
        <v>6757.4049217238035</v>
      </c>
      <c r="Q257" s="1640">
        <f ca="1">Q104</f>
        <v>8599.8434466857871</v>
      </c>
      <c r="R257" s="1640">
        <f t="shared" ref="R257" ca="1" si="463">R104</f>
        <v>10429.300433236702</v>
      </c>
      <c r="S257" s="1640">
        <f t="shared" ref="S257:U257" ca="1" si="464">S104</f>
        <v>12203.100926755207</v>
      </c>
      <c r="T257" s="1640">
        <f t="shared" ca="1" si="464"/>
        <v>14263.432617064555</v>
      </c>
      <c r="U257" s="1640">
        <f t="shared" ca="1" si="464"/>
        <v>16500.597322089605</v>
      </c>
      <c r="V257" s="1640"/>
      <c r="W257" s="999"/>
      <c r="X257" s="999"/>
      <c r="Y257" s="999"/>
      <c r="Z257" s="999"/>
      <c r="AA257" s="999"/>
      <c r="AB257" s="999"/>
      <c r="AC257" s="1189"/>
      <c r="AD257" s="1189"/>
      <c r="AE257" s="1189"/>
      <c r="AF257" s="1189"/>
      <c r="AG257" s="1189"/>
      <c r="AH257" s="1189"/>
      <c r="AI257" s="1189"/>
      <c r="AJ257" s="999"/>
      <c r="AK257" s="999"/>
      <c r="AL257" s="999"/>
      <c r="AM257" s="999"/>
      <c r="AN257" s="999"/>
      <c r="AO257" s="999"/>
      <c r="AP257" s="999"/>
    </row>
    <row r="258" spans="1:42">
      <c r="A258" s="999"/>
      <c r="B258" s="1198"/>
      <c r="C258" s="1614" t="s">
        <v>644</v>
      </c>
      <c r="D258" s="1606">
        <v>256</v>
      </c>
      <c r="E258" s="1192"/>
      <c r="F258" s="1192"/>
      <c r="G258" s="1192"/>
      <c r="H258" s="1192"/>
      <c r="I258" s="1192"/>
      <c r="J258" s="1609">
        <f t="shared" ref="J258:K258" ca="1" si="465">-J268</f>
        <v>-485.9172032219048</v>
      </c>
      <c r="K258" s="1609">
        <f t="shared" ca="1" si="465"/>
        <v>-496.50417538999932</v>
      </c>
      <c r="L258" s="1609">
        <f>-2613.9787</f>
        <v>-2613.9787000000001</v>
      </c>
      <c r="M258" s="1609">
        <f>-731.854</f>
        <v>-731.85400000000004</v>
      </c>
      <c r="N258" s="1609">
        <f>-731.854</f>
        <v>-731.85400000000004</v>
      </c>
      <c r="O258" s="1609">
        <f>-731.854</f>
        <v>-731.85400000000004</v>
      </c>
      <c r="P258" s="1634">
        <f ca="1">-P268</f>
        <v>-1468.4567630000001</v>
      </c>
      <c r="Q258" s="1634">
        <f ca="1">-Q268</f>
        <v>-1468.4567630000001</v>
      </c>
      <c r="R258" s="1634">
        <f t="shared" ref="R258" ca="1" si="466">-R268</f>
        <v>-1468.4567630000001</v>
      </c>
      <c r="S258" s="1634">
        <f t="shared" ref="S258:U258" ca="1" si="467">-S268</f>
        <v>-1468.4567630000001</v>
      </c>
      <c r="T258" s="1634">
        <f t="shared" ca="1" si="467"/>
        <v>-1468.4567630000001</v>
      </c>
      <c r="U258" s="1634">
        <f t="shared" ca="1" si="467"/>
        <v>-1468.4567630000001</v>
      </c>
      <c r="V258" s="1634"/>
      <c r="W258" s="999"/>
      <c r="X258" s="999"/>
      <c r="Y258" s="999"/>
      <c r="Z258" s="999"/>
      <c r="AA258" s="999"/>
      <c r="AB258" s="999"/>
      <c r="AC258" s="1189"/>
      <c r="AD258" s="1189"/>
      <c r="AE258" s="1189"/>
      <c r="AF258" s="1189"/>
      <c r="AG258" s="1189"/>
      <c r="AH258" s="1189"/>
      <c r="AI258" s="1189"/>
      <c r="AJ258" s="999"/>
      <c r="AK258" s="999"/>
      <c r="AL258" s="999"/>
      <c r="AM258" s="999"/>
      <c r="AN258" s="999"/>
      <c r="AO258" s="999"/>
      <c r="AP258" s="999"/>
    </row>
    <row r="259" spans="1:42">
      <c r="A259" s="999"/>
      <c r="B259" s="1198"/>
      <c r="C259" s="1614" t="s">
        <v>645</v>
      </c>
      <c r="D259" s="1606">
        <v>257</v>
      </c>
      <c r="E259" s="1192"/>
      <c r="F259" s="1192"/>
      <c r="G259" s="1192"/>
      <c r="H259" s="1192"/>
      <c r="I259" s="1192"/>
      <c r="J259" s="1609">
        <v>0</v>
      </c>
      <c r="K259" s="1609">
        <v>0</v>
      </c>
      <c r="L259" s="1609">
        <v>0</v>
      </c>
      <c r="M259" s="1609">
        <v>-7318.5481499999996</v>
      </c>
      <c r="N259" s="1609">
        <v>-7317.5481499999996</v>
      </c>
      <c r="O259" s="1609">
        <v>-7317.5481499999996</v>
      </c>
      <c r="P259" s="1724">
        <f>P167</f>
        <v>-809.69141999999999</v>
      </c>
      <c r="Q259" s="1724">
        <v>0</v>
      </c>
      <c r="R259" s="1724">
        <v>0</v>
      </c>
      <c r="S259" s="1724">
        <v>0</v>
      </c>
      <c r="T259" s="1724">
        <v>0</v>
      </c>
      <c r="U259" s="1724">
        <v>0</v>
      </c>
      <c r="V259" s="1724"/>
      <c r="W259" s="999"/>
      <c r="X259" s="999"/>
      <c r="Y259" s="999"/>
      <c r="Z259" s="999"/>
      <c r="AA259" s="999"/>
      <c r="AB259" s="999"/>
      <c r="AC259" s="1189"/>
      <c r="AD259" s="1189"/>
      <c r="AE259" s="1189"/>
      <c r="AF259" s="1189"/>
      <c r="AG259" s="1189"/>
      <c r="AH259" s="1189"/>
      <c r="AI259" s="1189"/>
      <c r="AJ259" s="999"/>
      <c r="AK259" s="999"/>
      <c r="AL259" s="999"/>
      <c r="AM259" s="999"/>
      <c r="AN259" s="999"/>
      <c r="AO259" s="999"/>
      <c r="AP259" s="999"/>
    </row>
    <row r="260" spans="1:42">
      <c r="A260" s="999"/>
      <c r="B260" s="1198"/>
      <c r="C260" s="1614" t="s">
        <v>646</v>
      </c>
      <c r="D260" s="1606">
        <v>258</v>
      </c>
      <c r="E260" s="1192"/>
      <c r="F260" s="1609"/>
      <c r="G260" s="1609"/>
      <c r="H260" s="1609"/>
      <c r="I260" s="1609"/>
      <c r="J260" s="1609">
        <v>0</v>
      </c>
      <c r="K260" s="1609">
        <f ca="1">-SUM(K256:K259)+K264</f>
        <v>-184.98111099700327</v>
      </c>
      <c r="L260" s="1609">
        <v>0</v>
      </c>
      <c r="M260" s="1609"/>
      <c r="N260" s="1609"/>
      <c r="O260" s="1609"/>
      <c r="P260" s="1634">
        <f ca="1">-P257*P198</f>
        <v>0</v>
      </c>
      <c r="Q260" s="1634">
        <f ca="1">-Q257*Q198</f>
        <v>0</v>
      </c>
      <c r="R260" s="1634">
        <f t="shared" ref="R260" ca="1" si="468">-R257*R198</f>
        <v>0</v>
      </c>
      <c r="S260" s="1634">
        <f t="shared" ref="S260:U260" ca="1" si="469">-S257*S198</f>
        <v>0</v>
      </c>
      <c r="T260" s="1634">
        <f t="shared" ca="1" si="469"/>
        <v>0</v>
      </c>
      <c r="U260" s="1634">
        <f t="shared" ca="1" si="469"/>
        <v>0</v>
      </c>
      <c r="V260" s="1634"/>
      <c r="W260" s="999"/>
      <c r="X260" s="999"/>
      <c r="Y260" s="999"/>
      <c r="Z260" s="999"/>
      <c r="AA260" s="999"/>
      <c r="AB260" s="999"/>
      <c r="AC260" s="1189"/>
      <c r="AD260" s="1189"/>
      <c r="AE260" s="1189"/>
      <c r="AF260" s="1189"/>
      <c r="AG260" s="1189"/>
      <c r="AH260" s="1189"/>
      <c r="AI260" s="1189"/>
      <c r="AJ260" s="999"/>
      <c r="AK260" s="999"/>
      <c r="AL260" s="999"/>
      <c r="AM260" s="999"/>
      <c r="AN260" s="999"/>
      <c r="AO260" s="999"/>
      <c r="AP260" s="999"/>
    </row>
    <row r="261" spans="1:42">
      <c r="A261" s="999"/>
      <c r="B261" s="1198"/>
      <c r="C261" s="1614" t="s">
        <v>647</v>
      </c>
      <c r="D261" s="1606">
        <v>259</v>
      </c>
      <c r="E261" s="1192"/>
      <c r="F261" s="1192"/>
      <c r="G261" s="1192"/>
      <c r="H261" s="1192"/>
      <c r="I261" s="1192"/>
      <c r="J261" s="1609"/>
      <c r="K261" s="1609">
        <v>0</v>
      </c>
      <c r="L261" s="1609">
        <v>0</v>
      </c>
      <c r="M261" s="1609"/>
      <c r="N261" s="1609"/>
      <c r="O261" s="1609"/>
      <c r="P261" s="1634">
        <v>0</v>
      </c>
      <c r="Q261" s="1634">
        <v>0</v>
      </c>
      <c r="R261" s="1634">
        <v>0</v>
      </c>
      <c r="S261" s="1634">
        <v>0</v>
      </c>
      <c r="T261" s="1634">
        <v>0</v>
      </c>
      <c r="U261" s="1634">
        <v>0</v>
      </c>
      <c r="V261" s="1634"/>
      <c r="W261" s="999"/>
      <c r="X261" s="999"/>
      <c r="Y261" s="999"/>
      <c r="Z261" s="999"/>
      <c r="AA261" s="999"/>
      <c r="AB261" s="999"/>
      <c r="AC261" s="1189"/>
      <c r="AD261" s="1189"/>
      <c r="AE261" s="1189"/>
      <c r="AF261" s="1189"/>
      <c r="AG261" s="1189"/>
      <c r="AH261" s="1189"/>
      <c r="AI261" s="1189"/>
      <c r="AJ261" s="999"/>
      <c r="AK261" s="999"/>
      <c r="AL261" s="999"/>
      <c r="AM261" s="999"/>
      <c r="AN261" s="999"/>
      <c r="AO261" s="999"/>
      <c r="AP261" s="999"/>
    </row>
    <row r="262" spans="1:42">
      <c r="A262" s="999"/>
      <c r="B262" s="1198"/>
      <c r="C262" s="1614" t="s">
        <v>648</v>
      </c>
      <c r="D262" s="1606">
        <v>260</v>
      </c>
      <c r="E262" s="1192"/>
      <c r="F262" s="1192"/>
      <c r="G262" s="1192"/>
      <c r="H262" s="1192"/>
      <c r="I262" s="1192"/>
      <c r="J262" s="1609">
        <f t="shared" ref="J262:P262" ca="1" si="470">-J257*J199</f>
        <v>2.8377933000000001E-2</v>
      </c>
      <c r="K262" s="1609">
        <f t="shared" ca="1" si="470"/>
        <v>1.443756225</v>
      </c>
      <c r="L262" s="1609">
        <v>0</v>
      </c>
      <c r="M262" s="1609"/>
      <c r="N262" s="1609"/>
      <c r="O262" s="1609"/>
      <c r="P262" s="1634">
        <f t="shared" ca="1" si="470"/>
        <v>-7.4293366523034283</v>
      </c>
      <c r="Q262" s="1634">
        <f ca="1">-Q257*Q199</f>
        <v>-9.4549805528356039</v>
      </c>
      <c r="R262" s="1634">
        <f t="shared" ref="R262" ca="1" si="471">-R257*R199</f>
        <v>-11.466352078064268</v>
      </c>
      <c r="S262" s="1634">
        <f t="shared" ref="S262:U262" ca="1" si="472">-S257*S199</f>
        <v>-13.416532831330304</v>
      </c>
      <c r="T262" s="1634">
        <f t="shared" ca="1" si="472"/>
        <v>-15.681736399864235</v>
      </c>
      <c r="U262" s="1634">
        <f t="shared" ca="1" si="472"/>
        <v>-18.141356613957058</v>
      </c>
      <c r="V262" s="1634"/>
      <c r="W262" s="999"/>
      <c r="X262" s="999"/>
      <c r="Y262" s="999"/>
      <c r="Z262" s="999"/>
      <c r="AA262" s="999"/>
      <c r="AB262" s="999"/>
      <c r="AC262" s="1189"/>
      <c r="AD262" s="1189"/>
      <c r="AE262" s="1189"/>
      <c r="AF262" s="1189"/>
      <c r="AG262" s="1189"/>
      <c r="AH262" s="1189"/>
      <c r="AI262" s="1189"/>
      <c r="AJ262" s="999"/>
      <c r="AK262" s="999"/>
      <c r="AL262" s="999"/>
      <c r="AM262" s="999"/>
      <c r="AN262" s="999"/>
      <c r="AO262" s="999"/>
      <c r="AP262" s="999"/>
    </row>
    <row r="263" spans="1:42">
      <c r="A263" s="999"/>
      <c r="B263" s="1198"/>
      <c r="C263" s="1614" t="s">
        <v>649</v>
      </c>
      <c r="D263" s="1606">
        <v>261</v>
      </c>
      <c r="E263" s="1192"/>
      <c r="F263" s="1192"/>
      <c r="G263" s="1192"/>
      <c r="H263" s="1192"/>
      <c r="I263" s="1192"/>
      <c r="J263" s="1609">
        <v>0</v>
      </c>
      <c r="K263" s="1609">
        <v>0</v>
      </c>
      <c r="L263" s="1609">
        <v>0</v>
      </c>
      <c r="M263" s="1609"/>
      <c r="N263" s="1609"/>
      <c r="O263" s="1609"/>
      <c r="P263" s="1634">
        <v>0</v>
      </c>
      <c r="Q263" s="1634">
        <v>0</v>
      </c>
      <c r="R263" s="1634">
        <v>0</v>
      </c>
      <c r="S263" s="1634">
        <v>0</v>
      </c>
      <c r="T263" s="1634">
        <v>0</v>
      </c>
      <c r="U263" s="1634">
        <v>0</v>
      </c>
      <c r="V263" s="1634"/>
      <c r="W263" s="999"/>
      <c r="X263" s="999"/>
      <c r="Y263" s="999"/>
      <c r="Z263" s="999"/>
      <c r="AA263" s="999"/>
      <c r="AB263" s="999"/>
      <c r="AC263" s="1189"/>
      <c r="AD263" s="1189"/>
      <c r="AE263" s="1189"/>
      <c r="AF263" s="1189"/>
      <c r="AG263" s="1189"/>
      <c r="AH263" s="1189"/>
      <c r="AI263" s="1189"/>
      <c r="AJ263" s="999"/>
      <c r="AK263" s="999"/>
      <c r="AL263" s="999"/>
      <c r="AM263" s="999"/>
      <c r="AN263" s="999"/>
      <c r="AO263" s="999"/>
      <c r="AP263" s="999"/>
    </row>
    <row r="264" spans="1:42">
      <c r="A264" s="999"/>
      <c r="B264" s="1198"/>
      <c r="C264" s="1617" t="s">
        <v>640</v>
      </c>
      <c r="D264" s="1606">
        <v>262</v>
      </c>
      <c r="E264" s="1192"/>
      <c r="F264" s="1192"/>
      <c r="G264" s="1654"/>
      <c r="H264" s="1654"/>
      <c r="I264" s="1654"/>
      <c r="J264" s="1786">
        <f t="shared" ref="J264:O264" ca="1" si="473">J48</f>
        <v>7149.6941616020003</v>
      </c>
      <c r="K264" s="1786">
        <f t="shared" ca="1" si="473"/>
        <v>10389.683597845</v>
      </c>
      <c r="L264" s="1786">
        <f t="shared" ca="1" si="473"/>
        <v>12674.574164064999</v>
      </c>
      <c r="M264" s="1786">
        <f t="shared" ca="1" si="473"/>
        <v>8723.93422637</v>
      </c>
      <c r="N264" s="1786">
        <f t="shared" ca="1" si="473"/>
        <v>8160.3235955740001</v>
      </c>
      <c r="O264" s="1786">
        <f t="shared" ca="1" si="473"/>
        <v>12582.145266842001</v>
      </c>
      <c r="P264" s="1787">
        <f ca="1">SUM(P256:P263)</f>
        <v>17053.972668913502</v>
      </c>
      <c r="Q264" s="1787">
        <f ca="1">SUM(Q256:Q263)</f>
        <v>24175.904372046454</v>
      </c>
      <c r="R264" s="1787">
        <f t="shared" ref="R264" ca="1" si="474">SUM(R256:R263)</f>
        <v>33125.281690205084</v>
      </c>
      <c r="S264" s="1787">
        <f t="shared" ref="S264" ca="1" si="475">SUM(S256:S263)</f>
        <v>43846.509321128957</v>
      </c>
      <c r="T264" s="1787">
        <f t="shared" ref="T264" ca="1" si="476">SUM(T256:T263)</f>
        <v>56625.80343879365</v>
      </c>
      <c r="U264" s="1787">
        <f t="shared" ref="U264" ca="1" si="477">SUM(U256:U263)</f>
        <v>71639.802641269314</v>
      </c>
      <c r="V264" s="1787"/>
      <c r="W264" s="999"/>
      <c r="X264" s="999"/>
      <c r="Y264" s="999"/>
      <c r="Z264" s="999"/>
      <c r="AA264" s="999"/>
      <c r="AB264" s="999"/>
      <c r="AC264" s="1189"/>
      <c r="AD264" s="1189"/>
      <c r="AE264" s="1189"/>
      <c r="AF264" s="1189"/>
      <c r="AG264" s="1189"/>
      <c r="AH264" s="1189"/>
      <c r="AI264" s="1189"/>
      <c r="AJ264" s="999"/>
      <c r="AK264" s="999"/>
      <c r="AL264" s="999"/>
      <c r="AM264" s="999"/>
      <c r="AN264" s="999"/>
      <c r="AO264" s="999"/>
      <c r="AP264" s="999"/>
    </row>
    <row r="265" spans="1:42">
      <c r="A265" s="999"/>
      <c r="B265" s="1198"/>
      <c r="C265" s="1617"/>
      <c r="D265" s="1606">
        <v>263</v>
      </c>
      <c r="E265" s="1192"/>
      <c r="F265" s="1192"/>
      <c r="G265" s="1192"/>
      <c r="H265" s="1192"/>
      <c r="I265" s="1192"/>
      <c r="J265" s="1192"/>
      <c r="K265" s="1192"/>
      <c r="L265" s="1192"/>
      <c r="M265" s="1192"/>
      <c r="N265" s="1192"/>
      <c r="O265" s="1192"/>
      <c r="P265" s="999"/>
      <c r="Q265" s="999"/>
      <c r="R265" s="999"/>
      <c r="S265" s="999"/>
      <c r="T265" s="999"/>
      <c r="U265" s="999"/>
      <c r="V265" s="999"/>
      <c r="W265" s="999"/>
      <c r="X265" s="999"/>
      <c r="Y265" s="999"/>
      <c r="Z265" s="999"/>
      <c r="AA265" s="999"/>
      <c r="AB265" s="999"/>
      <c r="AC265" s="1189"/>
      <c r="AD265" s="1189"/>
      <c r="AE265" s="1189"/>
      <c r="AF265" s="1189"/>
      <c r="AG265" s="1189"/>
      <c r="AH265" s="1189"/>
      <c r="AI265" s="1189"/>
      <c r="AJ265" s="999"/>
      <c r="AK265" s="999"/>
      <c r="AL265" s="999"/>
      <c r="AM265" s="999"/>
      <c r="AN265" s="999"/>
      <c r="AO265" s="999"/>
      <c r="AP265" s="999"/>
    </row>
    <row r="266" spans="1:42">
      <c r="A266" s="999"/>
      <c r="B266" s="1198"/>
      <c r="C266" s="1614" t="s">
        <v>643</v>
      </c>
      <c r="D266" s="1606">
        <v>264</v>
      </c>
      <c r="E266" s="1192"/>
      <c r="F266" s="1788">
        <f t="shared" ref="F266:P266" si="478">F112</f>
        <v>1071.8935193989998</v>
      </c>
      <c r="G266" s="1788">
        <f t="shared" si="478"/>
        <v>1577.3724263390004</v>
      </c>
      <c r="H266" s="1788">
        <f t="shared" si="478"/>
        <v>2205.6796304199997</v>
      </c>
      <c r="I266" s="1788">
        <f t="shared" si="478"/>
        <v>2878.6940131550009</v>
      </c>
      <c r="J266" s="1788">
        <f t="shared" si="478"/>
        <v>3834.2695470469971</v>
      </c>
      <c r="K266" s="1788">
        <f t="shared" si="478"/>
        <v>3921.474722630001</v>
      </c>
      <c r="L266" s="1788">
        <f>L112</f>
        <v>4901.0797787059992</v>
      </c>
      <c r="M266" s="1788">
        <f>M112</f>
        <v>4099.7630273050017</v>
      </c>
      <c r="N266" s="1788">
        <f>N112</f>
        <v>167.66939270399794</v>
      </c>
      <c r="O266" s="1788">
        <f>O112</f>
        <v>3721.8684416610026</v>
      </c>
      <c r="P266" s="1789">
        <f t="shared" ca="1" si="478"/>
        <v>6757.4049217238035</v>
      </c>
      <c r="Q266" s="1789">
        <f ca="1">Q112</f>
        <v>8599.8434466857871</v>
      </c>
      <c r="R266" s="1789">
        <f t="shared" ref="R266" ca="1" si="479">R112</f>
        <v>10429.300433236702</v>
      </c>
      <c r="S266" s="1789">
        <f t="shared" ref="S266:U266" ca="1" si="480">S112</f>
        <v>12203.100926755207</v>
      </c>
      <c r="T266" s="1789">
        <f t="shared" ca="1" si="480"/>
        <v>14263.432617064555</v>
      </c>
      <c r="U266" s="1789">
        <f t="shared" ca="1" si="480"/>
        <v>16500.597322089605</v>
      </c>
      <c r="V266" s="1789"/>
      <c r="W266" s="999"/>
      <c r="X266" s="999"/>
      <c r="Y266" s="999"/>
      <c r="Z266" s="999"/>
      <c r="AA266" s="999"/>
      <c r="AB266" s="999"/>
      <c r="AC266" s="1189"/>
      <c r="AD266" s="1189"/>
      <c r="AE266" s="1189"/>
      <c r="AF266" s="1189"/>
      <c r="AG266" s="1189"/>
      <c r="AH266" s="1189"/>
      <c r="AI266" s="1189"/>
      <c r="AJ266" s="999"/>
      <c r="AK266" s="999"/>
      <c r="AL266" s="999"/>
      <c r="AM266" s="999"/>
      <c r="AN266" s="999"/>
      <c r="AO266" s="999"/>
      <c r="AP266" s="999"/>
    </row>
    <row r="267" spans="1:42">
      <c r="A267" s="999"/>
      <c r="B267" s="1198"/>
      <c r="C267" s="1645" t="s">
        <v>650</v>
      </c>
      <c r="D267" s="1606">
        <v>265</v>
      </c>
      <c r="E267" s="1196"/>
      <c r="F267" s="1712">
        <f t="shared" ref="F267:K267" si="481">F268/F266</f>
        <v>1.7112013411821282E-3</v>
      </c>
      <c r="G267" s="1712">
        <f t="shared" si="481"/>
        <v>0.13955504681345987</v>
      </c>
      <c r="H267" s="1712">
        <f t="shared" si="481"/>
        <v>0.10505556833105299</v>
      </c>
      <c r="I267" s="1712">
        <f t="shared" si="481"/>
        <v>0.1687787672492162</v>
      </c>
      <c r="J267" s="1712">
        <f ca="1">J268/J266</f>
        <v>0.12673005829653761</v>
      </c>
      <c r="K267" s="1712">
        <f t="shared" ca="1" si="481"/>
        <v>0.12661159653147291</v>
      </c>
      <c r="L267" s="1712">
        <f t="shared" ref="L267:Q267" si="482">L268/L266</f>
        <v>0.53334751075816034</v>
      </c>
      <c r="M267" s="1712">
        <f t="shared" si="482"/>
        <v>0.1785112932444507</v>
      </c>
      <c r="N267" s="1712">
        <f t="shared" si="482"/>
        <v>4.3648634267555835</v>
      </c>
      <c r="O267" s="1712">
        <f t="shared" ref="O267" si="483">O268/O266</f>
        <v>0.19663618192624424</v>
      </c>
      <c r="P267" s="1790">
        <f t="shared" ca="1" si="482"/>
        <v>0.21731075464771751</v>
      </c>
      <c r="Q267" s="1790">
        <f t="shared" ca="1" si="482"/>
        <v>0.17075389477769098</v>
      </c>
      <c r="R267" s="1790">
        <f t="shared" ref="R267" ca="1" si="484">R268/R266</f>
        <v>0.14080107984234846</v>
      </c>
      <c r="S267" s="1790">
        <f t="shared" ref="S267:U267" ca="1" si="485">S268/S266</f>
        <v>0.12033472244586781</v>
      </c>
      <c r="T267" s="1790">
        <f t="shared" ca="1" si="485"/>
        <v>0.1029525502327652</v>
      </c>
      <c r="U267" s="1790">
        <f t="shared" ca="1" si="485"/>
        <v>8.8994157868100596E-2</v>
      </c>
      <c r="V267" s="1790"/>
      <c r="W267" s="999"/>
      <c r="X267" s="999"/>
      <c r="Y267" s="999"/>
      <c r="Z267" s="999"/>
      <c r="AA267" s="999"/>
      <c r="AB267" s="999"/>
      <c r="AC267" s="1189"/>
      <c r="AD267" s="1189"/>
      <c r="AE267" s="1189"/>
      <c r="AF267" s="1189"/>
      <c r="AG267" s="1189"/>
      <c r="AH267" s="1189"/>
      <c r="AI267" s="1189"/>
      <c r="AJ267" s="999"/>
      <c r="AK267" s="999"/>
      <c r="AL267" s="999"/>
      <c r="AM267" s="999"/>
      <c r="AN267" s="999"/>
      <c r="AO267" s="999"/>
      <c r="AP267" s="999"/>
    </row>
    <row r="268" spans="1:42">
      <c r="A268" s="999"/>
      <c r="B268" s="1198"/>
      <c r="C268" s="1617" t="s">
        <v>644</v>
      </c>
      <c r="D268" s="1606">
        <v>266</v>
      </c>
      <c r="E268" s="1192"/>
      <c r="F268" s="1609">
        <f>-'FS Year'!N190</f>
        <v>1.834225628</v>
      </c>
      <c r="G268" s="1609">
        <f>-'FS Year'!O190</f>
        <v>220.1302828</v>
      </c>
      <c r="H268" s="1609">
        <f>-H171</f>
        <v>231.71892713</v>
      </c>
      <c r="I268" s="1609">
        <f>-I171</f>
        <v>485.86242682800003</v>
      </c>
      <c r="J268" s="1609">
        <f ca="1">J44*J269</f>
        <v>485.9172032219048</v>
      </c>
      <c r="K268" s="1609">
        <f ca="1">K44*K269</f>
        <v>496.50417538999932</v>
      </c>
      <c r="L268" s="1609">
        <f>-L258</f>
        <v>2613.9787000000001</v>
      </c>
      <c r="M268" s="1609">
        <f>-M258</f>
        <v>731.85400000000004</v>
      </c>
      <c r="N268" s="1609">
        <f>-N258</f>
        <v>731.85400000000004</v>
      </c>
      <c r="O268" s="1609">
        <f>-O258</f>
        <v>731.85400000000004</v>
      </c>
      <c r="P268" s="1634">
        <f ca="1">P44*P269</f>
        <v>1468.4567630000001</v>
      </c>
      <c r="Q268" s="1634">
        <f ca="1">Q44*Q269</f>
        <v>1468.4567630000001</v>
      </c>
      <c r="R268" s="1634">
        <f t="shared" ref="R268" ca="1" si="486">R44*R269</f>
        <v>1468.4567630000001</v>
      </c>
      <c r="S268" s="1634">
        <f t="shared" ref="S268" ca="1" si="487">S44*S269</f>
        <v>1468.4567630000001</v>
      </c>
      <c r="T268" s="1634">
        <f t="shared" ref="T268" ca="1" si="488">T44*T269</f>
        <v>1468.4567630000001</v>
      </c>
      <c r="U268" s="1634">
        <f t="shared" ref="U268" ca="1" si="489">U44*U269</f>
        <v>1468.4567630000001</v>
      </c>
      <c r="V268" s="1634"/>
      <c r="W268" s="999"/>
      <c r="X268" s="999"/>
      <c r="Y268" s="999"/>
      <c r="Z268" s="999"/>
      <c r="AA268" s="999"/>
      <c r="AB268" s="999"/>
      <c r="AC268" s="1189"/>
      <c r="AD268" s="1189"/>
      <c r="AE268" s="1189"/>
      <c r="AF268" s="1189"/>
      <c r="AG268" s="1189"/>
      <c r="AH268" s="1189"/>
      <c r="AI268" s="1189"/>
      <c r="AJ268" s="999"/>
      <c r="AK268" s="999"/>
      <c r="AL268" s="999"/>
      <c r="AM268" s="999"/>
      <c r="AN268" s="999"/>
      <c r="AO268" s="999"/>
      <c r="AP268" s="999"/>
    </row>
    <row r="269" spans="1:42">
      <c r="A269" s="999"/>
      <c r="B269" s="1198"/>
      <c r="C269" s="1614" t="s">
        <v>651</v>
      </c>
      <c r="D269" s="1606">
        <v>267</v>
      </c>
      <c r="E269" s="1192"/>
      <c r="F269" s="1791">
        <f t="shared" ref="F269:M269" ca="1" si="490">F268/F44</f>
        <v>1.2487156646624816E-3</v>
      </c>
      <c r="G269" s="1791">
        <f t="shared" ca="1" si="490"/>
        <v>0.14298730581856126</v>
      </c>
      <c r="H269" s="1791">
        <f t="shared" ca="1" si="490"/>
        <v>7.3100119778186104E-2</v>
      </c>
      <c r="I269" s="1791">
        <f t="shared" ca="1" si="490"/>
        <v>0.10955278780959417</v>
      </c>
      <c r="J269" s="1791">
        <f t="shared" ca="1" si="490"/>
        <v>0.10955278780959417</v>
      </c>
      <c r="K269" s="1791">
        <f t="shared" ca="1" si="490"/>
        <v>0.10955278780959417</v>
      </c>
      <c r="L269" s="1791">
        <f t="shared" ca="1" si="490"/>
        <v>0.36658325474015541</v>
      </c>
      <c r="M269" s="1791">
        <f t="shared" ca="1" si="490"/>
        <v>4.9994149790821556E-2</v>
      </c>
      <c r="N269" s="1791">
        <f ca="1">N268/N44</f>
        <v>5.0011319163287826E-2</v>
      </c>
      <c r="O269" s="1791">
        <f ca="1">O268/O44</f>
        <v>5.0050053986298082E-2</v>
      </c>
      <c r="P269" s="1215">
        <v>0.1</v>
      </c>
      <c r="Q269" s="1215">
        <f>P269</f>
        <v>0.1</v>
      </c>
      <c r="R269" s="1215">
        <f t="shared" ref="R269" si="491">Q269</f>
        <v>0.1</v>
      </c>
      <c r="S269" s="1215">
        <f t="shared" ref="S269:U269" si="492">R269</f>
        <v>0.1</v>
      </c>
      <c r="T269" s="1215">
        <f t="shared" si="492"/>
        <v>0.1</v>
      </c>
      <c r="U269" s="1215">
        <f t="shared" si="492"/>
        <v>0.1</v>
      </c>
      <c r="V269" s="1215"/>
      <c r="W269" s="999"/>
      <c r="X269" s="999"/>
      <c r="Y269" s="999"/>
      <c r="Z269" s="999"/>
      <c r="AA269" s="999"/>
      <c r="AB269" s="999"/>
      <c r="AC269" s="1189"/>
      <c r="AD269" s="1189"/>
      <c r="AE269" s="1189"/>
      <c r="AF269" s="1189"/>
      <c r="AG269" s="1189"/>
      <c r="AH269" s="1189"/>
      <c r="AI269" s="1189"/>
      <c r="AJ269" s="999"/>
      <c r="AK269" s="999"/>
      <c r="AL269" s="999"/>
      <c r="AM269" s="999"/>
      <c r="AN269" s="999"/>
      <c r="AO269" s="999"/>
      <c r="AP269" s="999"/>
    </row>
    <row r="270" spans="1:42">
      <c r="A270" s="999"/>
      <c r="B270" s="1198"/>
      <c r="C270" s="1614"/>
      <c r="D270" s="1606">
        <v>268</v>
      </c>
      <c r="E270" s="1192"/>
      <c r="F270" s="1192"/>
      <c r="G270" s="1755"/>
      <c r="H270" s="1755"/>
      <c r="I270" s="1755"/>
      <c r="J270" s="1652"/>
      <c r="K270" s="1652"/>
      <c r="L270" s="1652"/>
      <c r="M270" s="1652"/>
      <c r="N270" s="1652"/>
      <c r="O270" s="1652"/>
      <c r="P270" s="1663"/>
      <c r="Q270" s="1663"/>
      <c r="R270" s="1663"/>
      <c r="S270" s="1663"/>
      <c r="T270" s="1663"/>
      <c r="U270" s="1663"/>
      <c r="V270" s="1663"/>
      <c r="W270" s="999"/>
      <c r="X270" s="999"/>
      <c r="Y270" s="999"/>
      <c r="Z270" s="999"/>
      <c r="AA270" s="999"/>
      <c r="AB270" s="999"/>
      <c r="AC270" s="1189"/>
      <c r="AD270" s="1189"/>
      <c r="AE270" s="1189"/>
      <c r="AF270" s="1189"/>
      <c r="AG270" s="1189"/>
      <c r="AH270" s="1189"/>
      <c r="AI270" s="1189"/>
      <c r="AJ270" s="999"/>
      <c r="AK270" s="999"/>
      <c r="AL270" s="999"/>
      <c r="AM270" s="999"/>
      <c r="AN270" s="999"/>
      <c r="AO270" s="999"/>
      <c r="AP270" s="999"/>
    </row>
    <row r="271" spans="1:42">
      <c r="A271" s="999"/>
      <c r="B271" s="1198"/>
      <c r="C271" s="999" t="s">
        <v>652</v>
      </c>
      <c r="D271" s="1606">
        <v>269</v>
      </c>
      <c r="E271" s="1192"/>
      <c r="F271" s="1755" t="e">
        <f ca="1">F36/(F36+F30)</f>
        <v>#DIV/0!</v>
      </c>
      <c r="G271" s="1755" t="e">
        <f ca="1">G36/(G36+G30)</f>
        <v>#DIV/0!</v>
      </c>
      <c r="H271" s="1755">
        <f ca="1">H36/(H36+H30)</f>
        <v>1</v>
      </c>
      <c r="I271" s="1755">
        <f ca="1">I36/(I36+I30)</f>
        <v>1</v>
      </c>
      <c r="J271" s="1755">
        <f ca="1">J36/(J36+J30)</f>
        <v>1</v>
      </c>
      <c r="K271" s="1652">
        <f t="shared" ref="K271:Q271" ca="1" si="493">IFERROR(K36/(K36+K30),"")</f>
        <v>0.9998233379564091</v>
      </c>
      <c r="L271" s="1652">
        <f ca="1">IFERROR(L36/(L36+L30),"")</f>
        <v>0</v>
      </c>
      <c r="M271" s="1652">
        <f ca="1">IFERROR(M36/(M36+M30),"")</f>
        <v>1.0000959820445567</v>
      </c>
      <c r="N271" s="1652">
        <f ca="1">IFERROR(N36/(N36+N30),"")</f>
        <v>0.99986807669531208</v>
      </c>
      <c r="O271" s="1652">
        <f ca="1">IFERROR(O36/(O36+O30),"")</f>
        <v>0</v>
      </c>
      <c r="P271" s="1653" t="str">
        <f t="shared" ca="1" si="493"/>
        <v/>
      </c>
      <c r="Q271" s="1653" t="str">
        <f t="shared" ca="1" si="493"/>
        <v/>
      </c>
      <c r="R271" s="1653" t="str">
        <f t="shared" ref="R271" ca="1" si="494">IFERROR(R36/(R36+R30),"")</f>
        <v/>
      </c>
      <c r="S271" s="1653" t="str">
        <f t="shared" ref="S271:U271" ca="1" si="495">IFERROR(S36/(S36+S30),"")</f>
        <v/>
      </c>
      <c r="T271" s="1653" t="str">
        <f t="shared" ca="1" si="495"/>
        <v/>
      </c>
      <c r="U271" s="1653" t="str">
        <f t="shared" ca="1" si="495"/>
        <v/>
      </c>
      <c r="V271" s="1653"/>
      <c r="W271" s="999"/>
      <c r="X271" s="999"/>
      <c r="Y271" s="999"/>
      <c r="Z271" s="999"/>
      <c r="AA271" s="999"/>
      <c r="AB271" s="999"/>
      <c r="AC271" s="1189"/>
      <c r="AD271" s="1189"/>
      <c r="AE271" s="1189"/>
      <c r="AF271" s="1189"/>
      <c r="AG271" s="1189"/>
      <c r="AH271" s="1189"/>
      <c r="AI271" s="1189"/>
      <c r="AJ271" s="999"/>
      <c r="AK271" s="999"/>
      <c r="AL271" s="999"/>
      <c r="AM271" s="999"/>
      <c r="AN271" s="999"/>
      <c r="AO271" s="999"/>
      <c r="AP271" s="999"/>
    </row>
    <row r="272" spans="1:42">
      <c r="A272" s="999"/>
      <c r="B272" s="1198"/>
      <c r="C272" s="999" t="s">
        <v>653</v>
      </c>
      <c r="D272" s="1606">
        <v>270</v>
      </c>
      <c r="E272" s="1192"/>
      <c r="F272" s="1755" t="e">
        <f t="shared" ref="F272:K272" ca="1" si="496">F38/(F30+F36)</f>
        <v>#DIV/0!</v>
      </c>
      <c r="G272" s="1755" t="e">
        <f t="shared" ca="1" si="496"/>
        <v>#DIV/0!</v>
      </c>
      <c r="H272" s="1755">
        <f t="shared" ca="1" si="496"/>
        <v>0</v>
      </c>
      <c r="I272" s="1755">
        <f t="shared" ca="1" si="496"/>
        <v>0</v>
      </c>
      <c r="J272" s="1755">
        <f t="shared" ca="1" si="496"/>
        <v>0</v>
      </c>
      <c r="K272" s="1652">
        <f t="shared" ca="1" si="496"/>
        <v>0</v>
      </c>
      <c r="L272" s="1652">
        <f ca="1">L38/(L30+L36)</f>
        <v>0</v>
      </c>
      <c r="M272" s="1652">
        <f ca="1">M38/(M30+M36)</f>
        <v>0</v>
      </c>
      <c r="N272" s="1652">
        <f ca="1">N38/(N30+N36)</f>
        <v>0</v>
      </c>
      <c r="O272" s="1652">
        <f ca="1">O38/(O30+O36)</f>
        <v>0</v>
      </c>
      <c r="P272" s="1758">
        <f ca="1">O272</f>
        <v>0</v>
      </c>
      <c r="Q272" s="1758">
        <f ca="1">P272</f>
        <v>0</v>
      </c>
      <c r="R272" s="1758">
        <f t="shared" ref="R272" ca="1" si="497">Q272</f>
        <v>0</v>
      </c>
      <c r="S272" s="1758">
        <f t="shared" ref="S272:U272" ca="1" si="498">R272</f>
        <v>0</v>
      </c>
      <c r="T272" s="1758">
        <f t="shared" ca="1" si="498"/>
        <v>0</v>
      </c>
      <c r="U272" s="1758">
        <f t="shared" ca="1" si="498"/>
        <v>0</v>
      </c>
      <c r="V272" s="1758"/>
      <c r="W272" s="999"/>
      <c r="X272" s="999"/>
      <c r="Y272" s="999"/>
      <c r="Z272" s="999"/>
      <c r="AA272" s="999"/>
      <c r="AB272" s="999"/>
      <c r="AC272" s="1189"/>
      <c r="AD272" s="1189"/>
      <c r="AE272" s="1189"/>
      <c r="AF272" s="1189"/>
      <c r="AG272" s="1189"/>
      <c r="AH272" s="1189"/>
      <c r="AI272" s="1189"/>
      <c r="AJ272" s="999"/>
      <c r="AK272" s="999"/>
      <c r="AL272" s="999"/>
      <c r="AM272" s="999"/>
      <c r="AN272" s="999"/>
      <c r="AO272" s="999"/>
      <c r="AP272" s="999"/>
    </row>
    <row r="273" spans="1:42">
      <c r="A273" s="999"/>
      <c r="B273" s="1198"/>
      <c r="C273" s="999"/>
      <c r="D273" s="1606">
        <v>271</v>
      </c>
      <c r="E273" s="1192"/>
      <c r="F273" s="1192"/>
      <c r="G273" s="1747"/>
      <c r="H273" s="1747"/>
      <c r="I273" s="1747"/>
      <c r="J273" s="1625"/>
      <c r="K273" s="1625"/>
      <c r="L273" s="1625"/>
      <c r="M273" s="1625"/>
      <c r="N273" s="1625"/>
      <c r="O273" s="1625"/>
      <c r="P273" s="1792"/>
      <c r="Q273" s="1792"/>
      <c r="R273" s="1792"/>
      <c r="S273" s="1792"/>
      <c r="T273" s="1792"/>
      <c r="U273" s="1792"/>
      <c r="V273" s="1792"/>
      <c r="W273" s="999"/>
      <c r="X273" s="999"/>
      <c r="Y273" s="999"/>
      <c r="Z273" s="999"/>
      <c r="AA273" s="999"/>
      <c r="AB273" s="999"/>
      <c r="AC273" s="1189"/>
      <c r="AD273" s="1189"/>
      <c r="AE273" s="1189"/>
      <c r="AF273" s="1189"/>
      <c r="AG273" s="1189"/>
      <c r="AH273" s="1189"/>
      <c r="AI273" s="1189"/>
      <c r="AJ273" s="999"/>
      <c r="AK273" s="999"/>
      <c r="AL273" s="999"/>
      <c r="AM273" s="999"/>
      <c r="AN273" s="999"/>
      <c r="AO273" s="999"/>
      <c r="AP273" s="999"/>
    </row>
    <row r="274" spans="1:42">
      <c r="A274" s="999"/>
      <c r="B274" s="1198"/>
      <c r="C274" s="999" t="s">
        <v>654</v>
      </c>
      <c r="D274" s="1606">
        <v>272</v>
      </c>
      <c r="E274" s="1192"/>
      <c r="F274" s="1755"/>
      <c r="G274" s="1755">
        <f t="shared" ref="G274:O274" ca="1" si="499">G81/AVERAGE(SUM(G7:G8),SUM(F7:F8))</f>
        <v>2.6839364107577256E-3</v>
      </c>
      <c r="H274" s="1755">
        <f t="shared" ca="1" si="499"/>
        <v>1.6009307278220707E-2</v>
      </c>
      <c r="I274" s="1755">
        <f t="shared" ca="1" si="499"/>
        <v>2.3534021108126989E-2</v>
      </c>
      <c r="J274" s="1755">
        <f t="shared" ca="1" si="499"/>
        <v>6.8355506241388544E-2</v>
      </c>
      <c r="K274" s="1755">
        <f t="shared" ca="1" si="499"/>
        <v>5.2399819640938192E-2</v>
      </c>
      <c r="L274" s="1755">
        <f t="shared" ca="1" si="499"/>
        <v>5.7313101501249165E-2</v>
      </c>
      <c r="M274" s="1755">
        <f t="shared" ca="1" si="499"/>
        <v>5.0999320363888795E-2</v>
      </c>
      <c r="N274" s="1755">
        <f t="shared" ca="1" si="499"/>
        <v>9.2740399079601257E-2</v>
      </c>
      <c r="O274" s="1755">
        <f t="shared" ca="1" si="499"/>
        <v>7.3666460259398645E-2</v>
      </c>
      <c r="P274" s="1793">
        <f t="shared" ref="P274:Q275" ca="1" si="500">O274</f>
        <v>7.3666460259398645E-2</v>
      </c>
      <c r="Q274" s="1793">
        <f t="shared" ca="1" si="500"/>
        <v>7.3666460259398645E-2</v>
      </c>
      <c r="R274" s="1793">
        <f t="shared" ref="R274:R275" ca="1" si="501">Q274</f>
        <v>7.3666460259398645E-2</v>
      </c>
      <c r="S274" s="1793">
        <f t="shared" ref="S274:S275" ca="1" si="502">R274</f>
        <v>7.3666460259398645E-2</v>
      </c>
      <c r="T274" s="1793">
        <f t="shared" ref="T274:T275" ca="1" si="503">S274</f>
        <v>7.3666460259398645E-2</v>
      </c>
      <c r="U274" s="1793">
        <f t="shared" ref="U274:U275" ca="1" si="504">T274</f>
        <v>7.3666460259398645E-2</v>
      </c>
      <c r="V274" s="1793"/>
      <c r="W274" s="999"/>
      <c r="X274" s="999"/>
      <c r="Y274" s="999"/>
      <c r="Z274" s="999"/>
      <c r="AA274" s="999"/>
      <c r="AB274" s="999"/>
      <c r="AC274" s="1189"/>
      <c r="AD274" s="1189"/>
      <c r="AE274" s="1189"/>
      <c r="AF274" s="1189"/>
      <c r="AG274" s="1189"/>
      <c r="AH274" s="1189"/>
      <c r="AI274" s="1189"/>
      <c r="AJ274" s="999"/>
      <c r="AK274" s="999"/>
      <c r="AL274" s="999"/>
      <c r="AM274" s="999"/>
      <c r="AN274" s="999"/>
      <c r="AO274" s="999"/>
      <c r="AP274" s="999"/>
    </row>
    <row r="275" spans="1:42">
      <c r="A275" s="999"/>
      <c r="B275" s="1221"/>
      <c r="C275" s="999" t="s">
        <v>655</v>
      </c>
      <c r="D275" s="1606">
        <v>273</v>
      </c>
      <c r="E275" s="1192"/>
      <c r="F275" s="1755"/>
      <c r="G275" s="1747">
        <f ca="1">G87/AVERAGE(SUM(G29,G36),SUM(F29,F36))</f>
        <v>3.4974213508575387E-2</v>
      </c>
      <c r="H275" s="1747">
        <f ca="1">H87/AVERAGE(SUM(H29,H36),SUM(G29,G36))</f>
        <v>4.0233553407567915E-2</v>
      </c>
      <c r="I275" s="1747">
        <f ca="1">I87/AVERAGE(SUM(I29,I36),SUM(H29,H36))</f>
        <v>6.302926960651023E-2</v>
      </c>
      <c r="J275" s="1747">
        <f t="shared" ref="J275:O275" ca="1" si="505">-J87/AVERAGE(SUM(J29,J36),SUM(I29,I36))</f>
        <v>5.3603431700887653E-2</v>
      </c>
      <c r="K275" s="1625">
        <f t="shared" ca="1" si="505"/>
        <v>3.8440617553434614E-2</v>
      </c>
      <c r="L275" s="1625">
        <f t="shared" ca="1" si="505"/>
        <v>3.2581576829511856E-2</v>
      </c>
      <c r="M275" s="1625">
        <f t="shared" ca="1" si="505"/>
        <v>6.6064380894730199E-2</v>
      </c>
      <c r="N275" s="1625">
        <f t="shared" ca="1" si="505"/>
        <v>6.9429637701576674E-2</v>
      </c>
      <c r="O275" s="1625">
        <f t="shared" ca="1" si="505"/>
        <v>4.3394333328833648E-2</v>
      </c>
      <c r="P275" s="1758">
        <f t="shared" ca="1" si="500"/>
        <v>4.3394333328833648E-2</v>
      </c>
      <c r="Q275" s="1758">
        <f t="shared" ca="1" si="500"/>
        <v>4.3394333328833648E-2</v>
      </c>
      <c r="R275" s="1758">
        <f t="shared" ca="1" si="501"/>
        <v>4.3394333328833648E-2</v>
      </c>
      <c r="S275" s="1758">
        <f t="shared" ca="1" si="502"/>
        <v>4.3394333328833648E-2</v>
      </c>
      <c r="T275" s="1758">
        <f t="shared" ca="1" si="503"/>
        <v>4.3394333328833648E-2</v>
      </c>
      <c r="U275" s="1758">
        <f t="shared" ca="1" si="504"/>
        <v>4.3394333328833648E-2</v>
      </c>
      <c r="V275" s="1758"/>
      <c r="W275" s="999"/>
      <c r="X275" s="999"/>
      <c r="Y275" s="999"/>
      <c r="Z275" s="999"/>
      <c r="AA275" s="999"/>
      <c r="AB275" s="999"/>
      <c r="AC275" s="1189"/>
      <c r="AD275" s="1189"/>
      <c r="AE275" s="1189"/>
      <c r="AF275" s="1189"/>
      <c r="AG275" s="1189"/>
      <c r="AH275" s="1189"/>
      <c r="AI275" s="1189"/>
      <c r="AJ275" s="999"/>
      <c r="AK275" s="999"/>
      <c r="AL275" s="999"/>
      <c r="AM275" s="999"/>
      <c r="AN275" s="999"/>
      <c r="AO275" s="999"/>
      <c r="AP275" s="999"/>
    </row>
    <row r="276" spans="1:42">
      <c r="A276" s="999"/>
      <c r="B276" s="1198"/>
      <c r="C276" s="999" t="s">
        <v>656</v>
      </c>
      <c r="D276" s="1606">
        <v>274</v>
      </c>
      <c r="E276" s="1192"/>
      <c r="F276" s="1794">
        <v>21380</v>
      </c>
      <c r="G276" s="1794">
        <v>22450</v>
      </c>
      <c r="H276" s="1794">
        <v>22720</v>
      </c>
      <c r="I276" s="1794">
        <v>23245</v>
      </c>
      <c r="J276" s="1795">
        <v>23225</v>
      </c>
      <c r="K276" s="1795">
        <v>23260</v>
      </c>
      <c r="L276" s="1795">
        <v>23150</v>
      </c>
      <c r="M276" s="1795">
        <v>23151</v>
      </c>
      <c r="N276" s="1795">
        <v>23152</v>
      </c>
      <c r="O276" s="1795">
        <v>23152</v>
      </c>
      <c r="P276" s="1796">
        <f>O276*(1+P277)</f>
        <v>23042.51074806535</v>
      </c>
      <c r="Q276" s="1796">
        <f>P276*(1+Q277)</f>
        <v>22933.539287089978</v>
      </c>
      <c r="R276" s="1796">
        <f t="shared" ref="R276" si="506">Q276*(1+R277)</f>
        <v>22825.083168363413</v>
      </c>
      <c r="S276" s="1796">
        <f t="shared" ref="S276" si="507">R276*(1+S277)</f>
        <v>22717.139954755505</v>
      </c>
      <c r="T276" s="1796">
        <f t="shared" ref="T276" si="508">S276*(1+T277)</f>
        <v>22609.70722066165</v>
      </c>
      <c r="U276" s="1796">
        <f t="shared" ref="U276" si="509">T276*(1+U277)</f>
        <v>22502.78255194829</v>
      </c>
      <c r="V276" s="1796"/>
      <c r="W276" s="999"/>
      <c r="X276" s="999"/>
      <c r="Y276" s="999"/>
      <c r="Z276" s="999"/>
      <c r="AA276" s="999"/>
      <c r="AB276" s="999"/>
      <c r="AC276" s="1189"/>
      <c r="AD276" s="1189"/>
      <c r="AE276" s="1189"/>
      <c r="AF276" s="1189"/>
      <c r="AG276" s="1189"/>
      <c r="AH276" s="1189"/>
      <c r="AI276" s="1189"/>
      <c r="AJ276" s="999"/>
      <c r="AK276" s="999"/>
      <c r="AL276" s="999"/>
      <c r="AM276" s="999"/>
      <c r="AN276" s="999"/>
      <c r="AO276" s="999"/>
      <c r="AP276" s="999"/>
    </row>
    <row r="277" spans="1:42">
      <c r="A277" s="999"/>
      <c r="B277" s="1198"/>
      <c r="C277" s="1628" t="s">
        <v>657</v>
      </c>
      <c r="D277" s="1606">
        <v>275</v>
      </c>
      <c r="E277" s="1797"/>
      <c r="F277" s="1755"/>
      <c r="G277" s="1755">
        <f t="shared" ref="G277:O277" si="510">G276/F276-1</f>
        <v>5.0046772684751994E-2</v>
      </c>
      <c r="H277" s="1755">
        <f t="shared" si="510"/>
        <v>1.2026726057906556E-2</v>
      </c>
      <c r="I277" s="1755">
        <f t="shared" si="510"/>
        <v>2.3107394366197243E-2</v>
      </c>
      <c r="J277" s="1756">
        <f t="shared" si="510"/>
        <v>-8.6040008604004736E-4</v>
      </c>
      <c r="K277" s="1756">
        <f t="shared" si="510"/>
        <v>1.5069967707213028E-3</v>
      </c>
      <c r="L277" s="1756">
        <f t="shared" si="510"/>
        <v>-4.7291487532243881E-3</v>
      </c>
      <c r="M277" s="1756">
        <f t="shared" si="510"/>
        <v>4.3196544276424831E-5</v>
      </c>
      <c r="N277" s="1756">
        <f t="shared" si="510"/>
        <v>4.3194678415625631E-5</v>
      </c>
      <c r="O277" s="1756">
        <f t="shared" si="510"/>
        <v>0</v>
      </c>
      <c r="P277" s="1798">
        <f>$L$277</f>
        <v>-4.7291487532243881E-3</v>
      </c>
      <c r="Q277" s="1798">
        <f>$L$277</f>
        <v>-4.7291487532243881E-3</v>
      </c>
      <c r="R277" s="1798">
        <f t="shared" ref="R277:U277" si="511">$L$277</f>
        <v>-4.7291487532243881E-3</v>
      </c>
      <c r="S277" s="1798">
        <f t="shared" si="511"/>
        <v>-4.7291487532243881E-3</v>
      </c>
      <c r="T277" s="1798">
        <f t="shared" si="511"/>
        <v>-4.7291487532243881E-3</v>
      </c>
      <c r="U277" s="1798">
        <f t="shared" si="511"/>
        <v>-4.7291487532243881E-3</v>
      </c>
      <c r="V277" s="1798"/>
      <c r="W277" s="999"/>
      <c r="X277" s="999"/>
      <c r="Y277" s="999"/>
      <c r="Z277" s="999"/>
      <c r="AA277" s="999"/>
      <c r="AB277" s="999"/>
      <c r="AC277" s="1189"/>
      <c r="AD277" s="1189"/>
      <c r="AE277" s="1189"/>
      <c r="AF277" s="1189"/>
      <c r="AG277" s="1189"/>
      <c r="AH277" s="1189"/>
      <c r="AI277" s="1189"/>
      <c r="AJ277" s="999"/>
      <c r="AK277" s="999"/>
      <c r="AL277" s="999"/>
      <c r="AM277" s="999"/>
      <c r="AN277" s="999"/>
      <c r="AO277" s="999"/>
      <c r="AP277" s="999"/>
    </row>
    <row r="278" spans="1:42">
      <c r="A278" s="999">
        <v>8</v>
      </c>
      <c r="B278" s="1198"/>
      <c r="C278" s="1614"/>
      <c r="D278" s="1606">
        <v>276</v>
      </c>
      <c r="E278" s="1192"/>
      <c r="F278" s="1192"/>
      <c r="G278" s="1755"/>
      <c r="H278" s="1755"/>
      <c r="I278" s="1755"/>
      <c r="J278" s="1652"/>
      <c r="K278" s="1652"/>
      <c r="L278" s="1652"/>
      <c r="M278" s="1652"/>
      <c r="N278" s="1652"/>
      <c r="O278" s="1652"/>
      <c r="P278" s="1663"/>
      <c r="Q278" s="1663"/>
      <c r="R278" s="1663"/>
      <c r="S278" s="1663"/>
      <c r="T278" s="1663"/>
      <c r="U278" s="1663"/>
      <c r="V278" s="1663"/>
      <c r="W278" s="999"/>
      <c r="X278" s="999"/>
      <c r="Y278" s="999"/>
      <c r="Z278" s="999"/>
      <c r="AA278" s="999"/>
      <c r="AB278" s="999"/>
      <c r="AC278" s="1189"/>
      <c r="AD278" s="1189"/>
      <c r="AE278" s="1189"/>
      <c r="AF278" s="1189"/>
      <c r="AG278" s="1189"/>
      <c r="AH278" s="1189"/>
      <c r="AI278" s="1189"/>
      <c r="AJ278" s="999"/>
      <c r="AK278" s="999"/>
      <c r="AL278" s="999"/>
      <c r="AM278" s="999"/>
      <c r="AN278" s="999"/>
      <c r="AO278" s="999"/>
      <c r="AP278" s="999"/>
    </row>
    <row r="279" spans="1:42">
      <c r="A279" s="999"/>
      <c r="B279" s="1198"/>
      <c r="C279" s="1222" t="s">
        <v>658</v>
      </c>
      <c r="D279" s="1606">
        <v>277</v>
      </c>
      <c r="E279" s="1233"/>
      <c r="F279" s="1238">
        <f>G279-1</f>
        <v>2015</v>
      </c>
      <c r="G279" s="1238">
        <f>H279-1</f>
        <v>2016</v>
      </c>
      <c r="H279" s="1238">
        <f>H1</f>
        <v>2017</v>
      </c>
      <c r="I279" s="1238">
        <f>YEAR(Hist_Year)</f>
        <v>2018</v>
      </c>
      <c r="J279" s="1238">
        <f t="shared" ref="J279:O279" si="512">I279+1</f>
        <v>2019</v>
      </c>
      <c r="K279" s="1238">
        <f t="shared" si="512"/>
        <v>2020</v>
      </c>
      <c r="L279" s="1238">
        <f t="shared" si="512"/>
        <v>2021</v>
      </c>
      <c r="M279" s="1238">
        <f t="shared" si="512"/>
        <v>2022</v>
      </c>
      <c r="N279" s="1238">
        <f t="shared" si="512"/>
        <v>2023</v>
      </c>
      <c r="O279" s="1238">
        <f t="shared" si="512"/>
        <v>2024</v>
      </c>
      <c r="P279" s="1799">
        <f>O279+1</f>
        <v>2025</v>
      </c>
      <c r="Q279" s="1799">
        <f>P279+1</f>
        <v>2026</v>
      </c>
      <c r="R279" s="1799">
        <f t="shared" ref="R279" si="513">Q279+1</f>
        <v>2027</v>
      </c>
      <c r="S279" s="1799">
        <f t="shared" ref="S279:U279" si="514">R279+1</f>
        <v>2028</v>
      </c>
      <c r="T279" s="1799">
        <f t="shared" si="514"/>
        <v>2029</v>
      </c>
      <c r="U279" s="1799">
        <f t="shared" si="514"/>
        <v>2030</v>
      </c>
      <c r="V279" s="1799"/>
      <c r="W279" s="999"/>
      <c r="X279" s="999"/>
      <c r="Y279" s="999"/>
      <c r="Z279" s="999"/>
      <c r="AA279" s="999"/>
      <c r="AB279" s="999"/>
      <c r="AC279" s="1189"/>
      <c r="AD279" s="1189"/>
      <c r="AE279" s="1189"/>
      <c r="AF279" s="1189"/>
      <c r="AG279" s="1189"/>
      <c r="AH279" s="1189"/>
      <c r="AI279" s="1189"/>
      <c r="AJ279" s="999"/>
      <c r="AK279" s="999"/>
      <c r="AL279" s="999"/>
      <c r="AM279" s="999"/>
      <c r="AN279" s="999"/>
      <c r="AO279" s="999"/>
      <c r="AP279" s="999"/>
    </row>
    <row r="280" spans="1:42">
      <c r="A280" s="999"/>
      <c r="B280" s="1198"/>
      <c r="C280" s="1000" t="s">
        <v>659</v>
      </c>
      <c r="D280" s="1606">
        <v>278</v>
      </c>
      <c r="E280" s="1192"/>
      <c r="F280" s="1736"/>
      <c r="G280" s="1736"/>
      <c r="H280" s="1736"/>
      <c r="I280" s="1736"/>
      <c r="J280" s="1736"/>
      <c r="K280" s="1736"/>
      <c r="L280" s="1736"/>
      <c r="M280" s="1736"/>
      <c r="N280" s="1736"/>
      <c r="O280" s="1736"/>
      <c r="P280" s="1773"/>
      <c r="Q280" s="1773"/>
      <c r="R280" s="1773"/>
      <c r="S280" s="1773"/>
      <c r="T280" s="1773"/>
      <c r="U280" s="1773"/>
      <c r="V280" s="1773"/>
      <c r="W280" s="999"/>
      <c r="X280" s="999"/>
      <c r="Y280" s="999"/>
      <c r="Z280" s="999"/>
      <c r="AA280" s="999"/>
      <c r="AB280" s="999"/>
      <c r="AC280" s="1189"/>
      <c r="AD280" s="1189"/>
      <c r="AE280" s="1189"/>
      <c r="AF280" s="1189"/>
      <c r="AG280" s="1189"/>
      <c r="AH280" s="1189"/>
      <c r="AI280" s="1189"/>
      <c r="AJ280" s="999"/>
      <c r="AK280" s="999"/>
      <c r="AL280" s="999"/>
      <c r="AM280" s="999"/>
      <c r="AN280" s="999"/>
      <c r="AO280" s="999"/>
      <c r="AP280" s="999"/>
    </row>
    <row r="281" spans="1:42">
      <c r="A281" s="999"/>
      <c r="B281" s="1198"/>
      <c r="C281" s="1614" t="s">
        <v>660</v>
      </c>
      <c r="D281" s="1606">
        <v>279</v>
      </c>
      <c r="E281" s="1192"/>
      <c r="F281" s="1800"/>
      <c r="G281" s="1655">
        <f t="shared" ref="G281:Q281" ca="1" si="515">F7</f>
        <v>343.87296870500001</v>
      </c>
      <c r="H281" s="1655">
        <f t="shared" ca="1" si="515"/>
        <v>996.98346201200002</v>
      </c>
      <c r="I281" s="1655">
        <f t="shared" ca="1" si="515"/>
        <v>3410.9833513929998</v>
      </c>
      <c r="J281" s="1655">
        <f t="shared" ca="1" si="515"/>
        <v>3749.5502582119998</v>
      </c>
      <c r="K281" s="1655">
        <f t="shared" ca="1" si="515"/>
        <v>3115.2368164680001</v>
      </c>
      <c r="L281" s="1655">
        <f t="shared" ca="1" si="515"/>
        <v>7347.8573979250004</v>
      </c>
      <c r="M281" s="1655">
        <f t="shared" ca="1" si="515"/>
        <v>4142.015762555</v>
      </c>
      <c r="N281" s="1655">
        <f t="shared" ca="1" si="515"/>
        <v>5061.0205474220002</v>
      </c>
      <c r="O281" s="1655">
        <f t="shared" ca="1" si="515"/>
        <v>5365.7048571719997</v>
      </c>
      <c r="P281" s="1801">
        <f t="shared" ca="1" si="515"/>
        <v>5697.3315407299997</v>
      </c>
      <c r="Q281" s="1801">
        <f t="shared" ca="1" si="515"/>
        <v>6775.623920371434</v>
      </c>
      <c r="R281" s="1801">
        <f t="shared" ref="R281" ca="1" si="516">Q7</f>
        <v>10143.696816406977</v>
      </c>
      <c r="S281" s="1801">
        <f t="shared" ref="S281" ca="1" si="517">R7</f>
        <v>15951.405562774024</v>
      </c>
      <c r="T281" s="1801">
        <f t="shared" ref="T281" ca="1" si="518">S7</f>
        <v>24942.144580748478</v>
      </c>
      <c r="U281" s="1801">
        <f t="shared" ref="U281" ca="1" si="519">T7</f>
        <v>36366.763114727059</v>
      </c>
      <c r="V281" s="1801"/>
      <c r="W281" s="999"/>
      <c r="X281" s="999"/>
      <c r="Y281" s="999"/>
      <c r="Z281" s="999"/>
      <c r="AA281" s="999"/>
      <c r="AB281" s="999"/>
      <c r="AC281" s="1189"/>
      <c r="AD281" s="1189"/>
      <c r="AE281" s="1189"/>
      <c r="AF281" s="1189"/>
      <c r="AG281" s="1189"/>
      <c r="AH281" s="1189"/>
      <c r="AI281" s="1189"/>
      <c r="AJ281" s="999"/>
      <c r="AK281" s="999"/>
      <c r="AL281" s="999"/>
      <c r="AM281" s="999"/>
      <c r="AN281" s="999"/>
      <c r="AO281" s="999"/>
      <c r="AP281" s="999"/>
    </row>
    <row r="282" spans="1:42">
      <c r="A282" s="999"/>
      <c r="B282" s="1198"/>
      <c r="C282" s="1614" t="s">
        <v>661</v>
      </c>
      <c r="D282" s="1606">
        <v>280</v>
      </c>
      <c r="E282" s="1192"/>
      <c r="F282" s="1800"/>
      <c r="G282" s="1211">
        <f t="shared" ref="G282:L282" ca="1" si="520">G283/G291</f>
        <v>-1.2155481155234071</v>
      </c>
      <c r="H282" s="1211">
        <f t="shared" ca="1" si="520"/>
        <v>-17.196605445653713</v>
      </c>
      <c r="I282" s="1211">
        <f t="shared" ca="1" si="520"/>
        <v>-2.0230578796921277</v>
      </c>
      <c r="J282" s="1211">
        <f t="shared" ca="1" si="520"/>
        <v>-1.59726510250549</v>
      </c>
      <c r="K282" s="1200">
        <f t="shared" ca="1" si="520"/>
        <v>1.9309255329898303</v>
      </c>
      <c r="L282" s="1200">
        <f t="shared" ca="1" si="520"/>
        <v>-1.8816693614697377</v>
      </c>
      <c r="M282" s="1200">
        <f ca="1">M283/M291</f>
        <v>-11.698324181139693</v>
      </c>
      <c r="N282" s="1200">
        <f ca="1">N283/N291</f>
        <v>7.5194569503016115</v>
      </c>
      <c r="O282" s="1200">
        <f ca="1">O283/O291</f>
        <v>4.302829538309509</v>
      </c>
      <c r="P282" s="1802">
        <f ca="1">O282+50%</f>
        <v>4.802829538309509</v>
      </c>
      <c r="Q282" s="1802">
        <f ca="1">P282+50%</f>
        <v>5.302829538309509</v>
      </c>
      <c r="R282" s="1802">
        <f t="shared" ref="R282" ca="1" si="521">Q282+50%</f>
        <v>5.802829538309509</v>
      </c>
      <c r="S282" s="1802">
        <f t="shared" ref="S282:U282" ca="1" si="522">R282+50%</f>
        <v>6.302829538309509</v>
      </c>
      <c r="T282" s="1802">
        <f t="shared" ca="1" si="522"/>
        <v>6.802829538309509</v>
      </c>
      <c r="U282" s="1802">
        <f t="shared" ca="1" si="522"/>
        <v>7.302829538309509</v>
      </c>
      <c r="V282" s="1802"/>
      <c r="W282" s="999"/>
      <c r="X282" s="999"/>
      <c r="Y282" s="999"/>
      <c r="Z282" s="999"/>
      <c r="AA282" s="999"/>
      <c r="AB282" s="999"/>
      <c r="AC282" s="1189"/>
      <c r="AD282" s="1189"/>
      <c r="AE282" s="1189"/>
      <c r="AF282" s="1189"/>
      <c r="AG282" s="1189"/>
      <c r="AH282" s="1189"/>
      <c r="AI282" s="1189"/>
      <c r="AJ282" s="999"/>
      <c r="AK282" s="999"/>
      <c r="AL282" s="999"/>
      <c r="AM282" s="999"/>
      <c r="AN282" s="999"/>
      <c r="AO282" s="999"/>
      <c r="AP282" s="999"/>
    </row>
    <row r="283" spans="1:42">
      <c r="A283" s="999"/>
      <c r="B283" s="1198"/>
      <c r="C283" s="1614" t="s">
        <v>662</v>
      </c>
      <c r="D283" s="1606">
        <v>281</v>
      </c>
      <c r="E283" s="1192"/>
      <c r="F283" s="1803"/>
      <c r="G283" s="1804">
        <f t="shared" ref="G283:M283" ca="1" si="523">G281-G285</f>
        <v>3079.9187427810002</v>
      </c>
      <c r="H283" s="1804">
        <f t="shared" ca="1" si="523"/>
        <v>4225.4832285999946</v>
      </c>
      <c r="I283" s="1804">
        <f t="shared" ca="1" si="523"/>
        <v>3982.3918454699979</v>
      </c>
      <c r="J283" s="1627">
        <f t="shared" ca="1" si="523"/>
        <v>10309.770639207007</v>
      </c>
      <c r="K283" s="1627">
        <f t="shared" ca="1" si="523"/>
        <v>9945.6921645500042</v>
      </c>
      <c r="L283" s="1627">
        <f t="shared" ca="1" si="523"/>
        <v>13166.373565909013</v>
      </c>
      <c r="M283" s="1627">
        <f t="shared" ca="1" si="523"/>
        <v>-8897.2531807320029</v>
      </c>
      <c r="N283" s="1627">
        <f ca="1">N281-N285</f>
        <v>13807.739315699991</v>
      </c>
      <c r="O283" s="1627">
        <f ca="1">O281-O285</f>
        <v>13870.932311186003</v>
      </c>
      <c r="P283" s="1734">
        <f ca="1">P78*$K$284</f>
        <v>10642.375848997986</v>
      </c>
      <c r="Q283" s="1734">
        <f ca="1">Q78*$K$284</f>
        <v>13865.256364802271</v>
      </c>
      <c r="R283" s="1734">
        <f t="shared" ref="R283" ca="1" si="524">R78*$K$284</f>
        <v>16749.076015240509</v>
      </c>
      <c r="S283" s="1734">
        <f t="shared" ref="S283:U283" ca="1" si="525">S78*$K$284</f>
        <v>19618.436922732624</v>
      </c>
      <c r="T283" s="1734">
        <f t="shared" ca="1" si="525"/>
        <v>22336.770483826873</v>
      </c>
      <c r="U283" s="1734">
        <f t="shared" ca="1" si="525"/>
        <v>25136.42467496738</v>
      </c>
      <c r="V283" s="1734"/>
      <c r="W283" s="999"/>
      <c r="X283" s="999"/>
      <c r="Y283" s="999"/>
      <c r="Z283" s="999"/>
      <c r="AA283" s="999"/>
      <c r="AB283" s="999"/>
      <c r="AC283" s="1189"/>
      <c r="AD283" s="1189"/>
      <c r="AE283" s="1189"/>
      <c r="AF283" s="1189"/>
      <c r="AG283" s="1189"/>
      <c r="AH283" s="1189"/>
      <c r="AI283" s="1189"/>
      <c r="AJ283" s="999"/>
      <c r="AK283" s="999"/>
      <c r="AL283" s="999"/>
      <c r="AM283" s="999"/>
      <c r="AN283" s="999"/>
      <c r="AO283" s="999"/>
      <c r="AP283" s="999"/>
    </row>
    <row r="284" spans="1:42">
      <c r="A284" s="999"/>
      <c r="B284" s="1198"/>
      <c r="C284" s="1614"/>
      <c r="D284" s="1606">
        <v>282</v>
      </c>
      <c r="E284" s="1192"/>
      <c r="F284" s="1803"/>
      <c r="G284" s="1192"/>
      <c r="H284" s="1192"/>
      <c r="I284" s="1655"/>
      <c r="J284" s="1609"/>
      <c r="K284" s="1609">
        <v>1.5</v>
      </c>
      <c r="L284" s="1609">
        <v>3</v>
      </c>
      <c r="M284" s="1609">
        <v>4</v>
      </c>
      <c r="N284" s="1609">
        <v>5</v>
      </c>
      <c r="O284" s="1609">
        <v>5</v>
      </c>
      <c r="P284" s="1734"/>
      <c r="Q284" s="1734"/>
      <c r="R284" s="1734"/>
      <c r="S284" s="1734"/>
      <c r="T284" s="1734"/>
      <c r="U284" s="1734"/>
      <c r="V284" s="1734"/>
      <c r="W284" s="999"/>
      <c r="X284" s="999"/>
      <c r="Y284" s="999"/>
      <c r="Z284" s="999"/>
      <c r="AA284" s="999"/>
      <c r="AB284" s="999"/>
      <c r="AC284" s="1189"/>
      <c r="AD284" s="1189"/>
      <c r="AE284" s="1189"/>
      <c r="AF284" s="1189"/>
      <c r="AG284" s="1189"/>
      <c r="AH284" s="1189"/>
      <c r="AI284" s="1189"/>
      <c r="AJ284" s="999"/>
      <c r="AK284" s="999"/>
      <c r="AL284" s="999"/>
      <c r="AM284" s="999"/>
      <c r="AN284" s="999"/>
      <c r="AO284" s="999"/>
      <c r="AP284" s="999"/>
    </row>
    <row r="285" spans="1:42">
      <c r="A285" s="999"/>
      <c r="B285" s="1198"/>
      <c r="C285" s="1614" t="s">
        <v>663</v>
      </c>
      <c r="D285" s="1606">
        <v>283</v>
      </c>
      <c r="E285" s="1192"/>
      <c r="F285" s="1800"/>
      <c r="G285" s="1609">
        <f t="shared" ref="G285:M285" ca="1" si="526">G287-G286</f>
        <v>-2736.0457740760003</v>
      </c>
      <c r="H285" s="1609">
        <f t="shared" ca="1" si="526"/>
        <v>-3228.4997665879946</v>
      </c>
      <c r="I285" s="1609">
        <f t="shared" ca="1" si="526"/>
        <v>-571.40849407699807</v>
      </c>
      <c r="J285" s="1609">
        <f t="shared" ca="1" si="526"/>
        <v>-6560.2203809950061</v>
      </c>
      <c r="K285" s="1609">
        <f t="shared" ca="1" si="526"/>
        <v>-6830.4553480820032</v>
      </c>
      <c r="L285" s="1609">
        <f t="shared" ca="1" si="526"/>
        <v>-5818.516167984013</v>
      </c>
      <c r="M285" s="1609">
        <f t="shared" ca="1" si="526"/>
        <v>13039.268943287003</v>
      </c>
      <c r="N285" s="1609">
        <f ca="1">N287-N286</f>
        <v>-8746.7187682779913</v>
      </c>
      <c r="O285" s="1609">
        <f ca="1">O287-O286</f>
        <v>-8505.2274540140024</v>
      </c>
      <c r="P285" s="1734">
        <f ca="1">P281-P283</f>
        <v>-4945.0443082679867</v>
      </c>
      <c r="Q285" s="1734">
        <f ca="1">Q281-Q283</f>
        <v>-7089.6324444308375</v>
      </c>
      <c r="R285" s="1734">
        <f t="shared" ref="R285" ca="1" si="527">R281-R283</f>
        <v>-6605.3791988335324</v>
      </c>
      <c r="S285" s="1734">
        <f t="shared" ref="S285:U285" ca="1" si="528">S281-S283</f>
        <v>-3667.0313599586007</v>
      </c>
      <c r="T285" s="1734">
        <f t="shared" ca="1" si="528"/>
        <v>2605.3740969216051</v>
      </c>
      <c r="U285" s="1734">
        <f t="shared" ca="1" si="528"/>
        <v>11230.338439759678</v>
      </c>
      <c r="V285" s="1734"/>
      <c r="W285" s="999"/>
      <c r="X285" s="999"/>
      <c r="Y285" s="999"/>
      <c r="Z285" s="999"/>
      <c r="AA285" s="999"/>
      <c r="AB285" s="999"/>
      <c r="AC285" s="1189"/>
      <c r="AD285" s="1189"/>
      <c r="AE285" s="1189"/>
      <c r="AF285" s="1189"/>
      <c r="AG285" s="1189"/>
      <c r="AH285" s="1189"/>
      <c r="AI285" s="1189"/>
      <c r="AJ285" s="999"/>
      <c r="AK285" s="999"/>
      <c r="AL285" s="999"/>
      <c r="AM285" s="999"/>
      <c r="AN285" s="999"/>
      <c r="AO285" s="999"/>
      <c r="AP285" s="999"/>
    </row>
    <row r="286" spans="1:42">
      <c r="A286" s="999"/>
      <c r="B286" s="1198"/>
      <c r="C286" s="1614" t="s">
        <v>664</v>
      </c>
      <c r="D286" s="1606">
        <v>284</v>
      </c>
      <c r="E286" s="1192"/>
      <c r="F286" s="1800"/>
      <c r="G286" s="1210">
        <f t="shared" ref="G286:N286" si="529">G151+G162+G166+G167+G168+G171+G170+G172+G169</f>
        <v>0</v>
      </c>
      <c r="H286" s="1210">
        <f t="shared" si="529"/>
        <v>2413.9855228189954</v>
      </c>
      <c r="I286" s="1210">
        <f t="shared" si="529"/>
        <v>338.45984751399737</v>
      </c>
      <c r="J286" s="1210">
        <f t="shared" si="529"/>
        <v>-634.34060210799362</v>
      </c>
      <c r="K286" s="1210">
        <f t="shared" si="529"/>
        <v>4236.290646350004</v>
      </c>
      <c r="L286" s="1210">
        <f t="shared" si="529"/>
        <v>-3203.7777888779892</v>
      </c>
      <c r="M286" s="1210">
        <f t="shared" si="529"/>
        <v>920.06670404299803</v>
      </c>
      <c r="N286" s="1210">
        <f t="shared" si="529"/>
        <v>306.31558195299294</v>
      </c>
      <c r="O286" s="1210">
        <f t="shared" ref="O286" si="530">O151+O162+O166+O167+O168+O171+O170+O172+O169</f>
        <v>333.52255001600133</v>
      </c>
      <c r="P286" s="1209">
        <f ca="1">P151+P162+P166+P167+P168+P171+P170+P172+P169</f>
        <v>874.66950598529911</v>
      </c>
      <c r="Q286" s="1209">
        <f ca="1">Q151+Q162+Q166+Q167+Q168+Q171+Q170+Q172+Q169</f>
        <v>3330.3762000497318</v>
      </c>
      <c r="R286" s="1209">
        <f t="shared" ref="R286" ca="1" si="531">R151+R162+R166+R167+R168+R171+R170+R172+R169</f>
        <v>5799.5462836734441</v>
      </c>
      <c r="S286" s="1209">
        <f t="shared" ref="S286:U286" ca="1" si="532">S151+S162+S166+S167+S168+S171+S170+S172+S169</f>
        <v>9044.4086574069388</v>
      </c>
      <c r="T286" s="1209">
        <f t="shared" ca="1" si="532"/>
        <v>11566.230445864443</v>
      </c>
      <c r="U286" s="1209">
        <f t="shared" ca="1" si="532"/>
        <v>14091.184543450801</v>
      </c>
      <c r="V286" s="1209"/>
      <c r="W286" s="999"/>
      <c r="X286" s="999"/>
      <c r="Y286" s="999"/>
      <c r="Z286" s="999"/>
      <c r="AA286" s="999"/>
      <c r="AB286" s="999"/>
      <c r="AC286" s="1189"/>
      <c r="AD286" s="1189"/>
      <c r="AE286" s="1189"/>
      <c r="AF286" s="1189"/>
      <c r="AG286" s="1189"/>
      <c r="AH286" s="1189"/>
      <c r="AI286" s="1189"/>
      <c r="AJ286" s="999"/>
      <c r="AK286" s="999"/>
      <c r="AL286" s="999"/>
      <c r="AM286" s="999"/>
      <c r="AN286" s="999"/>
      <c r="AO286" s="999"/>
      <c r="AP286" s="999"/>
    </row>
    <row r="287" spans="1:42">
      <c r="A287" s="999"/>
      <c r="B287" s="1198"/>
      <c r="C287" s="1617" t="s">
        <v>665</v>
      </c>
      <c r="D287" s="1606">
        <v>285</v>
      </c>
      <c r="E287" s="1204"/>
      <c r="F287" s="1736"/>
      <c r="G287" s="1805">
        <f t="shared" ref="G287:M287" ca="1" si="533">-G294</f>
        <v>-2736.0457740760003</v>
      </c>
      <c r="H287" s="1805">
        <f t="shared" ca="1" si="533"/>
        <v>-814.51424376899922</v>
      </c>
      <c r="I287" s="1805">
        <f t="shared" ca="1" si="533"/>
        <v>-232.94864656300069</v>
      </c>
      <c r="J287" s="1607">
        <f t="shared" ca="1" si="533"/>
        <v>-7194.5609831029997</v>
      </c>
      <c r="K287" s="1607">
        <f t="shared" ca="1" si="533"/>
        <v>-2594.1647017319992</v>
      </c>
      <c r="L287" s="1607">
        <f t="shared" ca="1" si="533"/>
        <v>-9022.2939568620022</v>
      </c>
      <c r="M287" s="1607">
        <f t="shared" ca="1" si="533"/>
        <v>13959.335647330001</v>
      </c>
      <c r="N287" s="1607">
        <f ca="1">-N294</f>
        <v>-8440.4031863249984</v>
      </c>
      <c r="O287" s="1607">
        <f ca="1">-O294</f>
        <v>-8171.7049039980011</v>
      </c>
      <c r="P287" s="1608">
        <f ca="1">P285+P286</f>
        <v>-4070.3748022826876</v>
      </c>
      <c r="Q287" s="1608">
        <f ca="1">Q285+Q286</f>
        <v>-3759.2562443811057</v>
      </c>
      <c r="R287" s="1608">
        <f t="shared" ref="R287" ca="1" si="534">R285+R286</f>
        <v>-805.83291516008831</v>
      </c>
      <c r="S287" s="1608">
        <f t="shared" ref="S287" ca="1" si="535">S285+S286</f>
        <v>5377.3772974483381</v>
      </c>
      <c r="T287" s="1608">
        <f t="shared" ref="T287" ca="1" si="536">T285+T286</f>
        <v>14171.604542786048</v>
      </c>
      <c r="U287" s="1608">
        <f t="shared" ref="U287" ca="1" si="537">U285+U286</f>
        <v>25321.522983210481</v>
      </c>
      <c r="V287" s="1608"/>
      <c r="W287" s="999"/>
      <c r="X287" s="999"/>
      <c r="Y287" s="999"/>
      <c r="Z287" s="999"/>
      <c r="AA287" s="999"/>
      <c r="AB287" s="999"/>
      <c r="AC287" s="1189"/>
      <c r="AD287" s="1189"/>
      <c r="AE287" s="1189"/>
      <c r="AF287" s="1189"/>
      <c r="AG287" s="1189"/>
      <c r="AH287" s="1189"/>
      <c r="AI287" s="1189"/>
      <c r="AJ287" s="999"/>
      <c r="AK287" s="999"/>
      <c r="AL287" s="999"/>
      <c r="AM287" s="999"/>
      <c r="AN287" s="999"/>
      <c r="AO287" s="999"/>
      <c r="AP287" s="999"/>
    </row>
    <row r="288" spans="1:42">
      <c r="A288" s="999"/>
      <c r="B288" s="1198"/>
      <c r="C288" s="1617"/>
      <c r="D288" s="1606">
        <v>286</v>
      </c>
      <c r="E288" s="1204"/>
      <c r="F288" s="1736"/>
      <c r="G288" s="1806"/>
      <c r="H288" s="1806"/>
      <c r="I288" s="1806"/>
      <c r="J288" s="1607"/>
      <c r="K288" s="1607"/>
      <c r="L288" s="1607">
        <f ca="1">L285/L134</f>
        <v>0.83155194919125264</v>
      </c>
      <c r="M288" s="1607">
        <f ca="1">M285/M134</f>
        <v>17.144346922033801</v>
      </c>
      <c r="N288" s="1607">
        <f ca="1">N285/N134</f>
        <v>-4.7633123519124911</v>
      </c>
      <c r="O288" s="1607">
        <f ca="1">O285/O134</f>
        <v>-2.6383622310419392</v>
      </c>
      <c r="P288" s="1608"/>
      <c r="Q288" s="1608"/>
      <c r="R288" s="1608"/>
      <c r="S288" s="1608"/>
      <c r="T288" s="1608"/>
      <c r="U288" s="1608"/>
      <c r="V288" s="1608"/>
      <c r="W288" s="999"/>
      <c r="X288" s="999"/>
      <c r="Y288" s="999"/>
      <c r="Z288" s="999"/>
      <c r="AA288" s="999"/>
      <c r="AB288" s="999"/>
      <c r="AC288" s="1189"/>
      <c r="AD288" s="1189"/>
      <c r="AE288" s="1189"/>
      <c r="AF288" s="1189"/>
      <c r="AG288" s="1189"/>
      <c r="AH288" s="1189"/>
      <c r="AI288" s="1189"/>
      <c r="AJ288" s="999"/>
      <c r="AK288" s="999"/>
      <c r="AL288" s="999"/>
      <c r="AM288" s="999"/>
      <c r="AN288" s="999"/>
      <c r="AO288" s="999"/>
      <c r="AP288" s="999"/>
    </row>
    <row r="289" spans="1:42">
      <c r="A289" s="999"/>
      <c r="B289" s="1198"/>
      <c r="C289" s="1617"/>
      <c r="D289" s="1606">
        <v>287</v>
      </c>
      <c r="E289" s="1204"/>
      <c r="F289" s="1736"/>
      <c r="G289" s="1806"/>
      <c r="H289" s="1806"/>
      <c r="I289" s="1806"/>
      <c r="J289" s="1607"/>
      <c r="K289" s="1607"/>
      <c r="L289" s="1607"/>
      <c r="M289" s="1607"/>
      <c r="N289" s="1607"/>
      <c r="O289" s="1607"/>
      <c r="P289" s="1608"/>
      <c r="Q289" s="1608"/>
      <c r="R289" s="1608"/>
      <c r="S289" s="1608"/>
      <c r="T289" s="1608"/>
      <c r="U289" s="1608"/>
      <c r="V289" s="1608"/>
      <c r="W289" s="999"/>
      <c r="X289" s="999"/>
      <c r="Y289" s="999"/>
      <c r="Z289" s="999"/>
      <c r="AA289" s="999"/>
      <c r="AB289" s="999"/>
      <c r="AC289" s="1189"/>
      <c r="AD289" s="1189"/>
      <c r="AE289" s="1189"/>
      <c r="AF289" s="1189"/>
      <c r="AG289" s="1189"/>
      <c r="AH289" s="1189"/>
      <c r="AI289" s="1189"/>
      <c r="AJ289" s="999"/>
      <c r="AK289" s="999"/>
      <c r="AL289" s="999"/>
      <c r="AM289" s="999"/>
      <c r="AN289" s="999"/>
      <c r="AO289" s="999"/>
      <c r="AP289" s="999"/>
    </row>
    <row r="290" spans="1:42">
      <c r="A290" s="999"/>
      <c r="B290" s="1198"/>
      <c r="C290" s="1617" t="s">
        <v>666</v>
      </c>
      <c r="D290" s="1606">
        <v>288</v>
      </c>
      <c r="E290" s="1204"/>
      <c r="F290" s="1736"/>
      <c r="G290" s="1807">
        <f t="shared" ref="G290:Q290" si="538">G64</f>
        <v>45612.676802016002</v>
      </c>
      <c r="H290" s="1807">
        <f t="shared" si="538"/>
        <v>67698.540686709006</v>
      </c>
      <c r="I290" s="1807">
        <f t="shared" si="538"/>
        <v>87738.378978635999</v>
      </c>
      <c r="J290" s="1627">
        <f t="shared" si="538"/>
        <v>103485.046672447</v>
      </c>
      <c r="K290" s="1627">
        <f t="shared" si="538"/>
        <v>109801.253690656</v>
      </c>
      <c r="L290" s="1627">
        <f>L64</f>
        <v>124141.525689948</v>
      </c>
      <c r="M290" s="1627">
        <f>M64</f>
        <v>134722.24888755701</v>
      </c>
      <c r="N290" s="1627">
        <f>N64</f>
        <v>119234.18482508601</v>
      </c>
      <c r="O290" s="1627">
        <f>O64</f>
        <v>135225.101298992</v>
      </c>
      <c r="P290" s="1218">
        <f t="shared" ca="1" si="538"/>
        <v>160641.82101401992</v>
      </c>
      <c r="Q290" s="1218">
        <f t="shared" ca="1" si="538"/>
        <v>195273.77872240244</v>
      </c>
      <c r="R290" s="1218">
        <f t="shared" ref="R290" ca="1" si="539">R64</f>
        <v>224062.4462220248</v>
      </c>
      <c r="S290" s="1218">
        <f t="shared" ref="S290:U290" ca="1" si="540">S64</f>
        <v>258173.6322260678</v>
      </c>
      <c r="T290" s="1218">
        <f t="shared" ca="1" si="540"/>
        <v>287282.9392846587</v>
      </c>
      <c r="U290" s="1218">
        <f t="shared" ca="1" si="540"/>
        <v>314120.44369001419</v>
      </c>
      <c r="V290" s="1218"/>
      <c r="W290" s="999"/>
      <c r="X290" s="999"/>
      <c r="Y290" s="999"/>
      <c r="Z290" s="999"/>
      <c r="AA290" s="999"/>
      <c r="AB290" s="999"/>
      <c r="AC290" s="1189"/>
      <c r="AD290" s="1189"/>
      <c r="AE290" s="1189"/>
      <c r="AF290" s="1189"/>
      <c r="AG290" s="1189"/>
      <c r="AH290" s="1189"/>
      <c r="AI290" s="1189"/>
      <c r="AJ290" s="999"/>
      <c r="AK290" s="999"/>
      <c r="AL290" s="999"/>
      <c r="AM290" s="999"/>
      <c r="AN290" s="999"/>
      <c r="AO290" s="999"/>
      <c r="AP290" s="999"/>
    </row>
    <row r="291" spans="1:42">
      <c r="A291" s="999"/>
      <c r="B291" s="1198"/>
      <c r="C291" s="999" t="s">
        <v>667</v>
      </c>
      <c r="D291" s="1606">
        <v>289</v>
      </c>
      <c r="E291" s="1192"/>
      <c r="F291" s="1736"/>
      <c r="G291" s="1807">
        <f>G134</f>
        <v>-2533.7695015509998</v>
      </c>
      <c r="H291" s="1807">
        <f t="shared" ref="H291:P291" si="541">H134</f>
        <v>-245.71612356599991</v>
      </c>
      <c r="I291" s="1807">
        <f t="shared" si="541"/>
        <v>-1968.5011909180002</v>
      </c>
      <c r="J291" s="1808">
        <f t="shared" si="541"/>
        <v>-6454.639635608999</v>
      </c>
      <c r="K291" s="1808">
        <f t="shared" si="541"/>
        <v>5150.7383348699996</v>
      </c>
      <c r="L291" s="1808">
        <f>L134</f>
        <v>-6997.1769937440004</v>
      </c>
      <c r="M291" s="1808">
        <f>M134</f>
        <v>760.55792632900011</v>
      </c>
      <c r="N291" s="1808">
        <f>N134</f>
        <v>1836.2681516709995</v>
      </c>
      <c r="O291" s="1808">
        <f>O134</f>
        <v>3223.6769287949996</v>
      </c>
      <c r="P291" s="1809">
        <f t="shared" ca="1" si="541"/>
        <v>-1654.9338967163935</v>
      </c>
      <c r="Q291" s="1809">
        <f ca="1">Q134</f>
        <v>-3989.4709515164704</v>
      </c>
      <c r="R291" s="1809">
        <f t="shared" ref="R291" ca="1" si="542">R134</f>
        <v>-3295.9501283455738</v>
      </c>
      <c r="S291" s="1809">
        <f t="shared" ref="S291:U291" ca="1" si="543">S134</f>
        <v>-3848.8816873635369</v>
      </c>
      <c r="T291" s="1809">
        <f t="shared" ca="1" si="543"/>
        <v>-3316.946618334603</v>
      </c>
      <c r="U291" s="1809">
        <f t="shared" ca="1" si="543"/>
        <v>-3107.7952393175037</v>
      </c>
      <c r="V291" s="1809"/>
      <c r="W291" s="999"/>
      <c r="X291" s="999"/>
      <c r="Y291" s="999"/>
      <c r="Z291" s="999"/>
      <c r="AA291" s="999"/>
      <c r="AB291" s="999"/>
      <c r="AC291" s="1189"/>
      <c r="AD291" s="1189"/>
      <c r="AE291" s="1189"/>
      <c r="AF291" s="1189"/>
      <c r="AG291" s="1189"/>
      <c r="AH291" s="1189"/>
      <c r="AI291" s="1189"/>
      <c r="AJ291" s="999"/>
      <c r="AK291" s="999"/>
      <c r="AL291" s="999"/>
      <c r="AM291" s="999"/>
      <c r="AN291" s="999"/>
      <c r="AO291" s="999"/>
      <c r="AP291" s="999"/>
    </row>
    <row r="292" spans="1:42">
      <c r="A292" s="999"/>
      <c r="B292" s="1198"/>
      <c r="C292" s="1000" t="s">
        <v>668</v>
      </c>
      <c r="D292" s="1606">
        <v>290</v>
      </c>
      <c r="E292" s="1192"/>
      <c r="F292" s="1736"/>
      <c r="G292" s="1806"/>
      <c r="H292" s="1806"/>
      <c r="I292" s="1806"/>
      <c r="J292" s="1806"/>
      <c r="K292" s="1806"/>
      <c r="L292" s="1806"/>
      <c r="M292" s="1806"/>
      <c r="N292" s="1806"/>
      <c r="O292" s="1806"/>
      <c r="P292" s="1810"/>
      <c r="Q292" s="1810"/>
      <c r="R292" s="1810"/>
      <c r="S292" s="1810"/>
      <c r="T292" s="1810"/>
      <c r="U292" s="1810"/>
      <c r="V292" s="1810"/>
      <c r="W292" s="999"/>
      <c r="X292" s="999"/>
      <c r="Y292" s="999"/>
      <c r="Z292" s="999"/>
      <c r="AA292" s="999"/>
      <c r="AB292" s="999"/>
      <c r="AC292" s="1189"/>
      <c r="AD292" s="1189"/>
      <c r="AE292" s="1189"/>
      <c r="AF292" s="1189"/>
      <c r="AG292" s="1189"/>
      <c r="AH292" s="1189"/>
      <c r="AI292" s="1189"/>
      <c r="AJ292" s="999"/>
      <c r="AK292" s="999"/>
      <c r="AL292" s="999"/>
      <c r="AM292" s="999"/>
      <c r="AN292" s="999"/>
      <c r="AO292" s="999"/>
      <c r="AP292" s="999"/>
    </row>
    <row r="293" spans="1:42">
      <c r="A293" s="999"/>
      <c r="B293" s="1198"/>
      <c r="C293" s="1614" t="s">
        <v>633</v>
      </c>
      <c r="D293" s="1606">
        <v>291</v>
      </c>
      <c r="E293" s="1192"/>
      <c r="F293" s="1654">
        <f t="shared" ref="F293:O293" ca="1" si="544">E29</f>
        <v>618.69030527300004</v>
      </c>
      <c r="G293" s="1654">
        <f t="shared" ca="1" si="544"/>
        <v>2052.9459726810001</v>
      </c>
      <c r="H293" s="1654">
        <f t="shared" ca="1" si="544"/>
        <v>4788.9917467570003</v>
      </c>
      <c r="I293" s="1654">
        <f t="shared" ca="1" si="544"/>
        <v>5603.5059905259996</v>
      </c>
      <c r="J293" s="1654">
        <f t="shared" ca="1" si="544"/>
        <v>5836.4546370890002</v>
      </c>
      <c r="K293" s="1654">
        <f t="shared" ca="1" si="544"/>
        <v>13031.015620192</v>
      </c>
      <c r="L293" s="1654">
        <f t="shared" ca="1" si="544"/>
        <v>15625.180321923999</v>
      </c>
      <c r="M293" s="1654">
        <f t="shared" ca="1" si="544"/>
        <v>24647.474278786001</v>
      </c>
      <c r="N293" s="1654">
        <f t="shared" ca="1" si="544"/>
        <v>10688.138631456</v>
      </c>
      <c r="O293" s="1654">
        <f t="shared" ca="1" si="544"/>
        <v>19128.541817780999</v>
      </c>
      <c r="P293" s="1716">
        <f ca="1">O295</f>
        <v>27300.246721779</v>
      </c>
      <c r="Q293" s="1716">
        <f ca="1">P295</f>
        <v>27503.765461893134</v>
      </c>
      <c r="R293" s="1716">
        <f t="shared" ref="R293" ca="1" si="545">Q295</f>
        <v>27541.358024336943</v>
      </c>
      <c r="S293" s="1716">
        <f t="shared" ref="S293:U293" ca="1" si="546">R295</f>
        <v>27549.416353488545</v>
      </c>
      <c r="T293" s="1716">
        <f t="shared" ca="1" si="546"/>
        <v>27495.642580514061</v>
      </c>
      <c r="U293" s="1716">
        <f t="shared" ca="1" si="546"/>
        <v>27353.926535086201</v>
      </c>
      <c r="V293" s="1716"/>
      <c r="W293" s="999"/>
      <c r="X293" s="999"/>
      <c r="Y293" s="999"/>
      <c r="Z293" s="999"/>
      <c r="AA293" s="999"/>
      <c r="AB293" s="999"/>
      <c r="AC293" s="1189"/>
      <c r="AD293" s="1189"/>
      <c r="AE293" s="1189"/>
      <c r="AF293" s="1189"/>
      <c r="AG293" s="1189"/>
      <c r="AH293" s="1189"/>
      <c r="AI293" s="1189"/>
      <c r="AJ293" s="999"/>
      <c r="AK293" s="999"/>
      <c r="AL293" s="999"/>
      <c r="AM293" s="999"/>
      <c r="AN293" s="999"/>
      <c r="AO293" s="999"/>
      <c r="AP293" s="999"/>
    </row>
    <row r="294" spans="1:42">
      <c r="A294" s="999"/>
      <c r="B294" s="1221"/>
      <c r="C294" s="1614" t="s">
        <v>634</v>
      </c>
      <c r="D294" s="1606">
        <v>292</v>
      </c>
      <c r="E294" s="1192"/>
      <c r="F294" s="1609">
        <f t="shared" ref="F294:K294" ca="1" si="547">F295-F293</f>
        <v>1434.2556674080001</v>
      </c>
      <c r="G294" s="1609">
        <f t="shared" ca="1" si="547"/>
        <v>2736.0457740760003</v>
      </c>
      <c r="H294" s="1609">
        <f t="shared" ca="1" si="547"/>
        <v>814.51424376899922</v>
      </c>
      <c r="I294" s="1609">
        <f t="shared" ca="1" si="547"/>
        <v>232.94864656300069</v>
      </c>
      <c r="J294" s="1609">
        <f t="shared" ca="1" si="547"/>
        <v>7194.5609831029997</v>
      </c>
      <c r="K294" s="1609">
        <f t="shared" ca="1" si="547"/>
        <v>2594.1647017319992</v>
      </c>
      <c r="L294" s="1609">
        <f ca="1">L295-L293</f>
        <v>9022.2939568620022</v>
      </c>
      <c r="M294" s="1609">
        <f ca="1">M295-M293</f>
        <v>-13959.335647330001</v>
      </c>
      <c r="N294" s="1609">
        <f ca="1">N295-N293</f>
        <v>8440.4031863249984</v>
      </c>
      <c r="O294" s="1609">
        <f ca="1">O295-O293</f>
        <v>8171.7049039980011</v>
      </c>
      <c r="P294" s="1734">
        <f ca="1">-MIN(P287,P293)*0.05</f>
        <v>203.5187401141344</v>
      </c>
      <c r="Q294" s="1734">
        <f ca="1">-MIN(Q287,Q293)*0.01</f>
        <v>37.592562443811055</v>
      </c>
      <c r="R294" s="1734">
        <f t="shared" ref="R294" ca="1" si="548">-MIN(R287,R293)*0.01</f>
        <v>8.0583291516008835</v>
      </c>
      <c r="S294" s="1734">
        <f t="shared" ref="S294" ca="1" si="549">-MIN(S287,S293)*0.01</f>
        <v>-53.773772974483386</v>
      </c>
      <c r="T294" s="1734">
        <f t="shared" ref="T294" ca="1" si="550">-MIN(T287,T293)*0.01</f>
        <v>-141.71604542786048</v>
      </c>
      <c r="U294" s="1734">
        <f t="shared" ref="U294" ca="1" si="551">-MIN(U287,U293)*0.01</f>
        <v>-253.21522983210482</v>
      </c>
      <c r="V294" s="1734"/>
      <c r="W294" s="999"/>
      <c r="X294" s="999"/>
      <c r="Y294" s="999"/>
      <c r="Z294" s="999"/>
      <c r="AA294" s="999"/>
      <c r="AB294" s="999"/>
      <c r="AC294" s="1189"/>
      <c r="AD294" s="1189"/>
      <c r="AE294" s="1189"/>
      <c r="AF294" s="1189"/>
      <c r="AG294" s="1189"/>
      <c r="AH294" s="1189"/>
      <c r="AI294" s="1189"/>
      <c r="AJ294" s="999"/>
      <c r="AK294" s="999"/>
      <c r="AL294" s="999"/>
      <c r="AM294" s="999"/>
      <c r="AN294" s="999"/>
      <c r="AO294" s="999"/>
      <c r="AP294" s="999"/>
    </row>
    <row r="295" spans="1:42">
      <c r="A295" s="999"/>
      <c r="B295" s="1198"/>
      <c r="C295" s="1617" t="s">
        <v>640</v>
      </c>
      <c r="D295" s="1606">
        <v>293</v>
      </c>
      <c r="E295" s="1204"/>
      <c r="F295" s="1654">
        <f ca="1">G293</f>
        <v>2052.9459726810001</v>
      </c>
      <c r="G295" s="1654">
        <f ca="1">H293</f>
        <v>4788.9917467570003</v>
      </c>
      <c r="H295" s="1654">
        <f ca="1">I293</f>
        <v>5603.5059905259996</v>
      </c>
      <c r="I295" s="1654">
        <f ca="1">J293</f>
        <v>5836.4546370890002</v>
      </c>
      <c r="J295" s="1654">
        <f ca="1">K293</f>
        <v>13031.015620192</v>
      </c>
      <c r="K295" s="1654">
        <f ca="1">K29</f>
        <v>15625.180321923999</v>
      </c>
      <c r="L295" s="1654">
        <f ca="1">L29</f>
        <v>24647.474278786001</v>
      </c>
      <c r="M295" s="1654">
        <f ca="1">M29</f>
        <v>10688.138631456</v>
      </c>
      <c r="N295" s="1654">
        <f ca="1">N29</f>
        <v>19128.541817780999</v>
      </c>
      <c r="O295" s="1654">
        <f ca="1">O29</f>
        <v>27300.246721779</v>
      </c>
      <c r="P295" s="1716">
        <f ca="1">SUM(P293:P294)</f>
        <v>27503.765461893134</v>
      </c>
      <c r="Q295" s="1716">
        <f ca="1">SUM(Q293:Q294)</f>
        <v>27541.358024336943</v>
      </c>
      <c r="R295" s="1716">
        <f t="shared" ref="R295" ca="1" si="552">SUM(R293:R294)</f>
        <v>27549.416353488545</v>
      </c>
      <c r="S295" s="1716">
        <f t="shared" ref="S295" ca="1" si="553">SUM(S293:S294)</f>
        <v>27495.642580514061</v>
      </c>
      <c r="T295" s="1716">
        <f t="shared" ref="T295" ca="1" si="554">SUM(T293:T294)</f>
        <v>27353.926535086201</v>
      </c>
      <c r="U295" s="1716">
        <f t="shared" ref="U295" ca="1" si="555">SUM(U293:U294)</f>
        <v>27100.711305254095</v>
      </c>
      <c r="V295" s="1716"/>
      <c r="W295" s="999"/>
      <c r="X295" s="999"/>
      <c r="Y295" s="999"/>
      <c r="Z295" s="999"/>
      <c r="AA295" s="999"/>
      <c r="AB295" s="999"/>
      <c r="AC295" s="1189"/>
      <c r="AD295" s="1189"/>
      <c r="AE295" s="1189"/>
      <c r="AF295" s="1189"/>
      <c r="AG295" s="1189"/>
      <c r="AH295" s="1189"/>
      <c r="AI295" s="1189"/>
      <c r="AJ295" s="999"/>
      <c r="AK295" s="999"/>
      <c r="AL295" s="999"/>
      <c r="AM295" s="999"/>
      <c r="AN295" s="999"/>
      <c r="AO295" s="999"/>
      <c r="AP295" s="999"/>
    </row>
    <row r="296" spans="1:42">
      <c r="A296" s="999">
        <v>9</v>
      </c>
      <c r="B296" s="1198"/>
      <c r="C296" s="999"/>
      <c r="D296" s="1606">
        <v>294</v>
      </c>
      <c r="E296" s="1192"/>
      <c r="F296" s="1192"/>
      <c r="G296" s="1192"/>
      <c r="H296" s="1192"/>
      <c r="I296" s="1192"/>
      <c r="J296" s="1192"/>
      <c r="K296" s="1192"/>
      <c r="L296" s="1192"/>
      <c r="M296" s="1192"/>
      <c r="N296" s="1192"/>
      <c r="O296" s="1192"/>
      <c r="P296" s="999"/>
      <c r="Q296" s="999"/>
      <c r="R296" s="999"/>
      <c r="S296" s="999"/>
      <c r="T296" s="999"/>
      <c r="U296" s="999"/>
      <c r="V296" s="999"/>
      <c r="W296" s="999"/>
      <c r="X296" s="999"/>
      <c r="Y296" s="999"/>
      <c r="Z296" s="999"/>
      <c r="AA296" s="999"/>
      <c r="AB296" s="999"/>
      <c r="AC296" s="1189"/>
      <c r="AD296" s="1189"/>
      <c r="AE296" s="1189"/>
      <c r="AF296" s="1189"/>
      <c r="AG296" s="1189"/>
      <c r="AH296" s="1189"/>
      <c r="AI296" s="1189"/>
      <c r="AJ296" s="999"/>
      <c r="AK296" s="999"/>
      <c r="AL296" s="999"/>
      <c r="AM296" s="999"/>
      <c r="AN296" s="999"/>
      <c r="AO296" s="999"/>
      <c r="AP296" s="999"/>
    </row>
    <row r="297" spans="1:42">
      <c r="A297" s="1000"/>
      <c r="B297" s="1198"/>
      <c r="C297" s="1222" t="str">
        <f>"Ratio - "&amp;Company_Name</f>
        <v>Ratio - Phu Nhuan Jewelry</v>
      </c>
      <c r="D297" s="1606">
        <v>295</v>
      </c>
      <c r="E297" s="1233"/>
      <c r="F297" s="1239">
        <f t="shared" ref="F297:Q297" si="556">F1</f>
        <v>2015</v>
      </c>
      <c r="G297" s="1239">
        <f t="shared" si="556"/>
        <v>2016</v>
      </c>
      <c r="H297" s="1239">
        <f t="shared" si="556"/>
        <v>2017</v>
      </c>
      <c r="I297" s="1239">
        <f t="shared" si="556"/>
        <v>2018</v>
      </c>
      <c r="J297" s="1239">
        <f t="shared" si="556"/>
        <v>2019</v>
      </c>
      <c r="K297" s="1239">
        <f t="shared" si="556"/>
        <v>2020</v>
      </c>
      <c r="L297" s="1239">
        <f>L1</f>
        <v>2021</v>
      </c>
      <c r="M297" s="1239">
        <f t="shared" si="556"/>
        <v>2022</v>
      </c>
      <c r="N297" s="1239">
        <f>N1</f>
        <v>2023</v>
      </c>
      <c r="O297" s="1239">
        <f>O1</f>
        <v>2024</v>
      </c>
      <c r="P297" s="1229">
        <f t="shared" si="556"/>
        <v>2025</v>
      </c>
      <c r="Q297" s="1229">
        <f t="shared" si="556"/>
        <v>2026</v>
      </c>
      <c r="R297" s="1229">
        <f t="shared" ref="R297" si="557">R1</f>
        <v>2027</v>
      </c>
      <c r="S297" s="1229">
        <f t="shared" ref="S297:U297" si="558">S1</f>
        <v>2028</v>
      </c>
      <c r="T297" s="1229">
        <f t="shared" si="558"/>
        <v>2029</v>
      </c>
      <c r="U297" s="1229">
        <f t="shared" si="558"/>
        <v>2030</v>
      </c>
      <c r="V297" s="1229"/>
      <c r="W297" s="999"/>
      <c r="X297" s="999"/>
      <c r="Y297" s="999"/>
      <c r="Z297" s="999"/>
      <c r="AA297" s="999"/>
      <c r="AB297" s="999"/>
      <c r="AC297" s="1189"/>
      <c r="AD297" s="1189"/>
      <c r="AE297" s="1189"/>
      <c r="AF297" s="1189"/>
      <c r="AG297" s="1189"/>
      <c r="AH297" s="1189"/>
      <c r="AI297" s="1189"/>
      <c r="AJ297" s="999"/>
      <c r="AK297" s="999"/>
      <c r="AL297" s="999"/>
      <c r="AM297" s="999"/>
      <c r="AN297" s="999"/>
      <c r="AO297" s="999"/>
      <c r="AP297" s="999"/>
    </row>
    <row r="298" spans="1:42" s="5" customFormat="1">
      <c r="A298" s="999"/>
      <c r="B298" s="1019" t="s">
        <v>361</v>
      </c>
      <c r="C298" s="1811" t="s">
        <v>361</v>
      </c>
      <c r="D298" s="1606">
        <v>296</v>
      </c>
      <c r="E298" s="1812"/>
      <c r="F298" s="1813"/>
      <c r="G298" s="1813"/>
      <c r="H298" s="1814"/>
      <c r="I298" s="1814"/>
      <c r="J298" s="1814"/>
      <c r="K298" s="1814"/>
      <c r="L298" s="1814"/>
      <c r="M298" s="1814"/>
      <c r="N298" s="1814"/>
      <c r="O298" s="1814"/>
      <c r="P298" s="1815"/>
      <c r="Q298" s="1815"/>
      <c r="R298" s="1815"/>
      <c r="S298" s="1815"/>
      <c r="T298" s="1815"/>
      <c r="U298" s="1815"/>
      <c r="V298" s="1815"/>
      <c r="W298" s="1000"/>
      <c r="X298" s="1000"/>
      <c r="Y298" s="1000"/>
      <c r="Z298" s="1000"/>
      <c r="AA298" s="1000"/>
      <c r="AB298" s="1000"/>
      <c r="AC298" s="1206"/>
      <c r="AD298" s="1206"/>
      <c r="AE298" s="1206"/>
      <c r="AF298" s="1206"/>
      <c r="AG298" s="1206"/>
      <c r="AH298" s="1206"/>
      <c r="AI298" s="1206"/>
      <c r="AJ298" s="1000"/>
      <c r="AK298" s="1000"/>
      <c r="AL298" s="1000"/>
      <c r="AM298" s="1000"/>
      <c r="AN298" s="1000"/>
      <c r="AO298" s="1000"/>
      <c r="AP298" s="1000"/>
    </row>
    <row r="299" spans="1:42">
      <c r="A299" s="999"/>
      <c r="B299" s="1001" t="s">
        <v>363</v>
      </c>
      <c r="C299" s="1816" t="s">
        <v>363</v>
      </c>
      <c r="D299" s="1606">
        <v>297</v>
      </c>
      <c r="E299" s="1817"/>
      <c r="F299" s="1818">
        <f t="shared" ref="F299:Q299" ca="1" si="559">F5/F26</f>
        <v>1.2915436405571044</v>
      </c>
      <c r="G299" s="1818">
        <f t="shared" ca="1" si="559"/>
        <v>1.1158217420346821</v>
      </c>
      <c r="H299" s="1818">
        <f t="shared" ca="1" si="559"/>
        <v>1.2003998675125622</v>
      </c>
      <c r="I299" s="1818">
        <f t="shared" ca="1" si="559"/>
        <v>1.3035545938160629</v>
      </c>
      <c r="J299" s="1818">
        <f t="shared" ca="1" si="559"/>
        <v>1.2309769189530197</v>
      </c>
      <c r="K299" s="1818">
        <f t="shared" ca="1" si="559"/>
        <v>1.2683224377538875</v>
      </c>
      <c r="L299" s="1818">
        <f ca="1">L5/L26</f>
        <v>1.219802879523527</v>
      </c>
      <c r="M299" s="1818">
        <f ca="1">M5/M26</f>
        <v>1.7165573326125994</v>
      </c>
      <c r="N299" s="1818">
        <f ca="1">N5/N26</f>
        <v>1.6886790539931402</v>
      </c>
      <c r="O299" s="1818">
        <f ca="1">O5/O26</f>
        <v>1.5624387985617412</v>
      </c>
      <c r="P299" s="1819">
        <f t="shared" ca="1" si="559"/>
        <v>1.6425289388256328</v>
      </c>
      <c r="Q299" s="1819">
        <f t="shared" ca="1" si="559"/>
        <v>1.7447644598534915</v>
      </c>
      <c r="R299" s="1819">
        <f t="shared" ref="R299" ca="1" si="560">R5/R26</f>
        <v>1.8771250730463178</v>
      </c>
      <c r="S299" s="1819">
        <f t="shared" ref="S299:U299" ca="1" si="561">S5/S26</f>
        <v>2.078809215062984</v>
      </c>
      <c r="T299" s="1819">
        <f t="shared" ca="1" si="561"/>
        <v>2.2271277423078932</v>
      </c>
      <c r="U299" s="1819">
        <f t="shared" ca="1" si="561"/>
        <v>2.38197759127699</v>
      </c>
      <c r="V299" s="1819"/>
      <c r="W299" s="999"/>
      <c r="X299" s="999"/>
      <c r="Y299" s="999"/>
      <c r="Z299" s="999"/>
      <c r="AA299" s="999"/>
      <c r="AB299" s="999"/>
      <c r="AC299" s="1189"/>
      <c r="AD299" s="1189"/>
      <c r="AE299" s="1189"/>
      <c r="AF299" s="1189"/>
      <c r="AG299" s="1189"/>
      <c r="AH299" s="1189"/>
      <c r="AI299" s="1189"/>
      <c r="AJ299" s="999"/>
      <c r="AK299" s="999"/>
      <c r="AL299" s="999"/>
      <c r="AM299" s="999"/>
      <c r="AN299" s="999"/>
      <c r="AO299" s="999"/>
      <c r="AP299" s="999"/>
    </row>
    <row r="300" spans="1:42">
      <c r="A300" s="999"/>
      <c r="B300" s="1001" t="s">
        <v>366</v>
      </c>
      <c r="C300" s="1816" t="s">
        <v>366</v>
      </c>
      <c r="D300" s="1606">
        <v>298</v>
      </c>
      <c r="E300" s="1817"/>
      <c r="F300" s="1820">
        <f t="shared" ref="F300:Q300" ca="1" si="562">(F7+F8+F9)/F26</f>
        <v>0.20496716827737377</v>
      </c>
      <c r="G300" s="1820">
        <f t="shared" ca="1" si="562"/>
        <v>0.21861863203447948</v>
      </c>
      <c r="H300" s="1820">
        <f t="shared" ca="1" si="562"/>
        <v>0.39308285175068808</v>
      </c>
      <c r="I300" s="1820">
        <f t="shared" ca="1" si="562"/>
        <v>0.29800175192062378</v>
      </c>
      <c r="J300" s="1820">
        <f t="shared" ca="1" si="562"/>
        <v>0.28363752103024614</v>
      </c>
      <c r="K300" s="1820">
        <f t="shared" ca="1" si="562"/>
        <v>0.57780336385509012</v>
      </c>
      <c r="L300" s="1820">
        <f ca="1">(L7+L8+L9)/L26</f>
        <v>0.50573295496490511</v>
      </c>
      <c r="M300" s="1820">
        <f ca="1">(M7+M8+M9)/M26</f>
        <v>0.69968843472115327</v>
      </c>
      <c r="N300" s="1820">
        <f ca="1">(N7+N8+N9)/N26</f>
        <v>0.95772902703663232</v>
      </c>
      <c r="O300" s="1820">
        <f ca="1">(O7+O8+O9)/O26</f>
        <v>1.0211013837550449</v>
      </c>
      <c r="P300" s="1821">
        <f t="shared" ca="1" si="562"/>
        <v>1.0841941900705117</v>
      </c>
      <c r="Q300" s="1821">
        <f t="shared" ca="1" si="562"/>
        <v>1.1179218764641103</v>
      </c>
      <c r="R300" s="1821">
        <f t="shared" ref="R300" ca="1" si="563">(R7+R8+R9)/R26</f>
        <v>1.2008939315272378</v>
      </c>
      <c r="S300" s="1821">
        <f t="shared" ref="S300:U300" ca="1" si="564">(S7+S8+S9)/S26</f>
        <v>1.3318651243393345</v>
      </c>
      <c r="T300" s="1821">
        <f t="shared" ca="1" si="564"/>
        <v>1.4688644667752653</v>
      </c>
      <c r="U300" s="1821">
        <f t="shared" ca="1" si="564"/>
        <v>1.611735461367287</v>
      </c>
      <c r="V300" s="1821"/>
      <c r="W300" s="999"/>
      <c r="X300" s="999"/>
      <c r="Y300" s="999"/>
      <c r="Z300" s="999"/>
      <c r="AA300" s="999"/>
      <c r="AB300" s="999"/>
      <c r="AC300" s="1189"/>
      <c r="AD300" s="1189"/>
      <c r="AE300" s="1189"/>
      <c r="AF300" s="1189"/>
      <c r="AG300" s="1189"/>
      <c r="AH300" s="1189"/>
      <c r="AI300" s="1189"/>
      <c r="AJ300" s="999"/>
      <c r="AK300" s="999"/>
      <c r="AL300" s="999"/>
      <c r="AM300" s="999"/>
      <c r="AN300" s="999"/>
      <c r="AO300" s="999"/>
      <c r="AP300" s="999"/>
    </row>
    <row r="301" spans="1:42">
      <c r="A301" s="999"/>
      <c r="B301" s="1198"/>
      <c r="C301" s="1816"/>
      <c r="D301" s="1606">
        <v>299</v>
      </c>
      <c r="E301" s="1817"/>
      <c r="F301" s="1822"/>
      <c r="G301" s="1822"/>
      <c r="H301" s="1822"/>
      <c r="I301" s="1822"/>
      <c r="J301" s="1822"/>
      <c r="K301" s="1822"/>
      <c r="L301" s="1822"/>
      <c r="M301" s="1822"/>
      <c r="N301" s="1822"/>
      <c r="O301" s="1822"/>
      <c r="P301" s="1823"/>
      <c r="Q301" s="1823"/>
      <c r="R301" s="1823"/>
      <c r="S301" s="1823"/>
      <c r="T301" s="1823"/>
      <c r="U301" s="1823"/>
      <c r="V301" s="1823"/>
      <c r="W301" s="999"/>
      <c r="X301" s="999"/>
      <c r="Y301" s="999"/>
      <c r="Z301" s="999"/>
      <c r="AA301" s="999"/>
      <c r="AB301" s="999"/>
      <c r="AC301" s="1189"/>
      <c r="AD301" s="1189"/>
      <c r="AE301" s="1189"/>
      <c r="AF301" s="1189"/>
      <c r="AG301" s="1189"/>
      <c r="AH301" s="1189"/>
      <c r="AI301" s="1189"/>
      <c r="AJ301" s="999"/>
      <c r="AK301" s="999"/>
      <c r="AL301" s="999"/>
      <c r="AM301" s="999"/>
      <c r="AN301" s="999"/>
      <c r="AO301" s="999"/>
      <c r="AP301" s="999"/>
    </row>
    <row r="302" spans="1:42">
      <c r="A302" s="999"/>
      <c r="B302" s="1019" t="s">
        <v>371</v>
      </c>
      <c r="C302" s="1816" t="s">
        <v>371</v>
      </c>
      <c r="D302" s="1606">
        <v>300</v>
      </c>
      <c r="E302" s="1817"/>
      <c r="F302" s="1822"/>
      <c r="G302" s="1822"/>
      <c r="H302" s="1822"/>
      <c r="I302" s="1822"/>
      <c r="J302" s="1822"/>
      <c r="K302" s="1822"/>
      <c r="L302" s="1822"/>
      <c r="M302" s="1822"/>
      <c r="N302" s="1822"/>
      <c r="O302" s="1822"/>
      <c r="P302" s="1823"/>
      <c r="Q302" s="1823"/>
      <c r="R302" s="1823"/>
      <c r="S302" s="1823"/>
      <c r="T302" s="1823"/>
      <c r="U302" s="1823"/>
      <c r="V302" s="1823"/>
      <c r="W302" s="999"/>
      <c r="X302" s="999"/>
      <c r="Y302" s="999"/>
      <c r="Z302" s="999"/>
      <c r="AA302" s="999"/>
      <c r="AB302" s="999"/>
      <c r="AC302" s="1189"/>
      <c r="AD302" s="1189"/>
      <c r="AE302" s="1189"/>
      <c r="AF302" s="1189"/>
      <c r="AG302" s="1189"/>
      <c r="AH302" s="1189"/>
      <c r="AI302" s="1189"/>
      <c r="AJ302" s="999"/>
      <c r="AK302" s="999"/>
      <c r="AL302" s="999"/>
      <c r="AM302" s="999"/>
      <c r="AN302" s="999"/>
      <c r="AO302" s="999"/>
      <c r="AP302" s="999"/>
    </row>
    <row r="303" spans="1:42">
      <c r="A303" s="999"/>
      <c r="B303" s="1001" t="s">
        <v>374</v>
      </c>
      <c r="C303" s="1816" t="s">
        <v>374</v>
      </c>
      <c r="D303" s="1606">
        <v>301</v>
      </c>
      <c r="E303" s="1817"/>
      <c r="F303" s="1824">
        <f t="shared" ref="F303:Q303" ca="1" si="565">(F$29+F$36)/F3</f>
        <v>0.28255066799597139</v>
      </c>
      <c r="G303" s="1824">
        <f t="shared" ca="1" si="565"/>
        <v>0.32239847050244486</v>
      </c>
      <c r="H303" s="1824">
        <f t="shared" ca="1" si="565"/>
        <v>0.29810012193137886</v>
      </c>
      <c r="I303" s="1824">
        <f t="shared" ca="1" si="565"/>
        <v>0.25049742697489868</v>
      </c>
      <c r="J303" s="1824">
        <f t="shared" ca="1" si="565"/>
        <v>0.3393382532083844</v>
      </c>
      <c r="K303" s="1824">
        <f t="shared" ca="1" si="565"/>
        <v>0.36392649903456648</v>
      </c>
      <c r="L303" s="1824">
        <f ca="1">(L$29+L$36)/L3</f>
        <v>0.3914074070797543</v>
      </c>
      <c r="M303" s="1824">
        <f ca="1">(M$29+M$36)/M3</f>
        <v>0.29711871414954066</v>
      </c>
      <c r="N303" s="1824">
        <f ca="1">(N$29+N$36)/N3</f>
        <v>0.41781198183894624</v>
      </c>
      <c r="O303" s="1824">
        <f ca="1">(O$29+O$36)/O3</f>
        <v>0.38878878331327738</v>
      </c>
      <c r="P303" s="1825">
        <f t="shared" ca="1" si="565"/>
        <v>0.35692528169272736</v>
      </c>
      <c r="Q303" s="1825">
        <f t="shared" ca="1" si="565"/>
        <v>0.3131643226118091</v>
      </c>
      <c r="R303" s="1825">
        <f t="shared" ref="R303" ca="1" si="566">(R$29+R$36)/R3</f>
        <v>0.27526024031205121</v>
      </c>
      <c r="S303" s="1825">
        <f t="shared" ref="S303:U303" ca="1" si="567">(S$29+S$36)/S3</f>
        <v>0.24049944777860849</v>
      </c>
      <c r="T303" s="1825">
        <f t="shared" ca="1" si="567"/>
        <v>0.20838313453331769</v>
      </c>
      <c r="U303" s="1825">
        <f t="shared" ca="1" si="567"/>
        <v>0.17948368619966201</v>
      </c>
      <c r="V303" s="1825"/>
      <c r="W303" s="999"/>
      <c r="X303" s="999"/>
      <c r="Y303" s="999"/>
      <c r="Z303" s="999"/>
      <c r="AA303" s="999"/>
      <c r="AB303" s="999"/>
      <c r="AC303" s="1189"/>
      <c r="AD303" s="1189"/>
      <c r="AE303" s="1189"/>
      <c r="AF303" s="1189"/>
      <c r="AG303" s="1189"/>
      <c r="AH303" s="1189"/>
      <c r="AI303" s="1189"/>
      <c r="AJ303" s="999"/>
      <c r="AK303" s="999"/>
      <c r="AL303" s="999"/>
      <c r="AM303" s="999"/>
      <c r="AN303" s="999"/>
      <c r="AO303" s="999"/>
      <c r="AP303" s="999"/>
    </row>
    <row r="304" spans="1:42">
      <c r="A304" s="999"/>
      <c r="B304" s="1001" t="s">
        <v>377</v>
      </c>
      <c r="C304" s="1816" t="s">
        <v>377</v>
      </c>
      <c r="D304" s="1606">
        <v>302</v>
      </c>
      <c r="E304" s="1817"/>
      <c r="F304" s="1824">
        <f t="shared" ref="F304:Q304" ca="1" si="568">(F$29+F$36)/F43</f>
        <v>0.82716246826559392</v>
      </c>
      <c r="G304" s="1824">
        <f t="shared" ca="1" si="568"/>
        <v>1.2474445775064289</v>
      </c>
      <c r="H304" s="1824">
        <f t="shared" ca="1" si="568"/>
        <v>1.1519264510810061</v>
      </c>
      <c r="I304" s="1824">
        <f t="shared" ca="1" si="568"/>
        <v>0.78475992023794072</v>
      </c>
      <c r="J304" s="1824">
        <f t="shared" ca="1" si="568"/>
        <v>1.1662309150879306</v>
      </c>
      <c r="K304" s="1824">
        <f t="shared" ca="1" si="568"/>
        <v>1.0820431848683318</v>
      </c>
      <c r="L304" s="1824">
        <f ca="1">(L$29+L$36)/L43</f>
        <v>1.209499300330964</v>
      </c>
      <c r="M304" s="1824">
        <f ca="1">(M$29+M$36)/M43</f>
        <v>0.69317171736249239</v>
      </c>
      <c r="N304" s="1824">
        <f ca="1">(N$29+N$36)/N43</f>
        <v>1.075097048193113</v>
      </c>
      <c r="O304" s="1824">
        <f ca="1">(O$29+O$36)/O43</f>
        <v>0.97079359712933</v>
      </c>
      <c r="P304" s="1825">
        <f t="shared" ca="1" si="568"/>
        <v>0.84392186517414269</v>
      </c>
      <c r="Q304" s="1825">
        <f t="shared" ca="1" si="568"/>
        <v>0.69200414005089272</v>
      </c>
      <c r="R304" s="1825">
        <f t="shared" ref="R304" ca="1" si="569">(R$29+R$36)/R43</f>
        <v>0.56366254263816373</v>
      </c>
      <c r="S304" s="1825">
        <f t="shared" ref="S304:U304" ca="1" si="570">(S$29+S$36)/S43</f>
        <v>0.46022874409309616</v>
      </c>
      <c r="T304" s="1825">
        <f t="shared" ca="1" si="570"/>
        <v>0.3761933372330693</v>
      </c>
      <c r="U304" s="1825">
        <f t="shared" ca="1" si="570"/>
        <v>0.3080915729083808</v>
      </c>
      <c r="V304" s="1825"/>
      <c r="W304" s="999"/>
      <c r="X304" s="999"/>
      <c r="Y304" s="999"/>
      <c r="Z304" s="999"/>
      <c r="AA304" s="999"/>
      <c r="AB304" s="999"/>
      <c r="AC304" s="1189"/>
      <c r="AD304" s="1189"/>
      <c r="AE304" s="1189"/>
      <c r="AF304" s="1189"/>
      <c r="AG304" s="1189"/>
      <c r="AH304" s="1189"/>
      <c r="AI304" s="1189"/>
      <c r="AJ304" s="999"/>
      <c r="AK304" s="999"/>
      <c r="AL304" s="999"/>
      <c r="AM304" s="999"/>
      <c r="AN304" s="999"/>
      <c r="AO304" s="999"/>
      <c r="AP304" s="999"/>
    </row>
    <row r="305" spans="1:42">
      <c r="A305" s="999"/>
      <c r="B305" s="1198"/>
      <c r="C305" s="1816"/>
      <c r="D305" s="1606">
        <v>303</v>
      </c>
      <c r="E305" s="1817"/>
      <c r="F305" s="1822"/>
      <c r="G305" s="1822"/>
      <c r="H305" s="1822"/>
      <c r="I305" s="1822"/>
      <c r="J305" s="1822"/>
      <c r="K305" s="1822"/>
      <c r="L305" s="1822"/>
      <c r="M305" s="1822"/>
      <c r="N305" s="1822"/>
      <c r="O305" s="1822"/>
      <c r="P305" s="1823"/>
      <c r="Q305" s="1823"/>
      <c r="R305" s="1823"/>
      <c r="S305" s="1823"/>
      <c r="T305" s="1823"/>
      <c r="U305" s="1823"/>
      <c r="V305" s="1823"/>
      <c r="W305" s="999"/>
      <c r="X305" s="999"/>
      <c r="Y305" s="999"/>
      <c r="Z305" s="999"/>
      <c r="AA305" s="999"/>
      <c r="AB305" s="999"/>
      <c r="AC305" s="1189"/>
      <c r="AD305" s="1189"/>
      <c r="AE305" s="1189"/>
      <c r="AF305" s="1189"/>
      <c r="AG305" s="1189"/>
      <c r="AH305" s="1189"/>
      <c r="AI305" s="1189"/>
      <c r="AJ305" s="999"/>
      <c r="AK305" s="999"/>
      <c r="AL305" s="999"/>
      <c r="AM305" s="999"/>
      <c r="AN305" s="999"/>
      <c r="AO305" s="999"/>
      <c r="AP305" s="999"/>
    </row>
    <row r="306" spans="1:42">
      <c r="A306" s="999"/>
      <c r="B306" s="1019" t="s">
        <v>669</v>
      </c>
      <c r="C306" s="1816" t="s">
        <v>669</v>
      </c>
      <c r="D306" s="1606">
        <v>304</v>
      </c>
      <c r="E306" s="1817"/>
      <c r="F306" s="1822"/>
      <c r="G306" s="1822"/>
      <c r="H306" s="1822"/>
      <c r="I306" s="1822"/>
      <c r="J306" s="1822"/>
      <c r="K306" s="1822"/>
      <c r="L306" s="1822"/>
      <c r="M306" s="1822"/>
      <c r="N306" s="1822"/>
      <c r="O306" s="1822"/>
      <c r="P306" s="1823"/>
      <c r="Q306" s="1823"/>
      <c r="R306" s="1823"/>
      <c r="S306" s="1823"/>
      <c r="T306" s="1823"/>
      <c r="U306" s="1823"/>
      <c r="V306" s="1823"/>
      <c r="W306" s="999"/>
      <c r="X306" s="999"/>
      <c r="Y306" s="999"/>
      <c r="Z306" s="999"/>
      <c r="AA306" s="999"/>
      <c r="AB306" s="999"/>
      <c r="AC306" s="1189"/>
      <c r="AD306" s="1189"/>
      <c r="AE306" s="1189"/>
      <c r="AF306" s="1189"/>
      <c r="AG306" s="1189"/>
      <c r="AH306" s="1189"/>
      <c r="AI306" s="1189"/>
      <c r="AJ306" s="999"/>
      <c r="AK306" s="999"/>
      <c r="AL306" s="999"/>
      <c r="AM306" s="999"/>
      <c r="AN306" s="999"/>
      <c r="AO306" s="999"/>
      <c r="AP306" s="999"/>
    </row>
    <row r="307" spans="1:42">
      <c r="A307" s="999"/>
      <c r="B307" s="1001" t="s">
        <v>390</v>
      </c>
      <c r="C307" s="1816" t="s">
        <v>390</v>
      </c>
      <c r="D307" s="1606">
        <v>305</v>
      </c>
      <c r="E307" s="1817"/>
      <c r="F307" s="1824">
        <f t="shared" ref="F307:Q307" si="571">F72</f>
        <v>0.15532698506594389</v>
      </c>
      <c r="G307" s="1824">
        <f t="shared" si="571"/>
        <v>0.16170292332654898</v>
      </c>
      <c r="H307" s="1824">
        <f t="shared" si="571"/>
        <v>0.16795013796945615</v>
      </c>
      <c r="I307" s="1824">
        <f t="shared" si="571"/>
        <v>0.17675432329432134</v>
      </c>
      <c r="J307" s="1824">
        <f t="shared" si="571"/>
        <v>0.19073103499694744</v>
      </c>
      <c r="K307" s="1824">
        <f t="shared" si="571"/>
        <v>0.22068517432791743</v>
      </c>
      <c r="L307" s="1824">
        <f>L72</f>
        <v>0.22472802217974888</v>
      </c>
      <c r="M307" s="1824">
        <f ca="1">M72</f>
        <v>0.23074296911232317</v>
      </c>
      <c r="N307" s="1824">
        <f>N72</f>
        <v>0.19040119582403459</v>
      </c>
      <c r="O307" s="1824">
        <f>O72</f>
        <v>0.20469684451770898</v>
      </c>
      <c r="P307" s="1825">
        <f t="shared" ca="1" si="571"/>
        <v>0.19635636031741605</v>
      </c>
      <c r="Q307" s="1825">
        <f t="shared" ca="1" si="571"/>
        <v>0.20061970470619181</v>
      </c>
      <c r="R307" s="1825">
        <f t="shared" ref="R307" ca="1" si="572">R72</f>
        <v>0.20469619888577628</v>
      </c>
      <c r="S307" s="1825">
        <f t="shared" ref="S307:U307" ca="1" si="573">S72</f>
        <v>0.20755550729663999</v>
      </c>
      <c r="T307" s="1825">
        <f t="shared" ca="1" si="573"/>
        <v>0.20970572248189295</v>
      </c>
      <c r="U307" s="1825">
        <f t="shared" ca="1" si="573"/>
        <v>0.21128519292495929</v>
      </c>
      <c r="V307" s="1825"/>
      <c r="W307" s="999"/>
      <c r="X307" s="999"/>
      <c r="Y307" s="999"/>
      <c r="Z307" s="999"/>
      <c r="AA307" s="999"/>
      <c r="AB307" s="999"/>
      <c r="AC307" s="1189"/>
      <c r="AD307" s="1189"/>
      <c r="AE307" s="1189"/>
      <c r="AF307" s="1189"/>
      <c r="AG307" s="1189"/>
      <c r="AH307" s="1189"/>
      <c r="AI307" s="1189"/>
      <c r="AJ307" s="999"/>
      <c r="AK307" s="999"/>
      <c r="AL307" s="999"/>
      <c r="AM307" s="999"/>
      <c r="AN307" s="999"/>
      <c r="AO307" s="999"/>
      <c r="AP307" s="999"/>
    </row>
    <row r="308" spans="1:42">
      <c r="A308" s="999"/>
      <c r="B308" s="1001" t="s">
        <v>393</v>
      </c>
      <c r="C308" s="1816" t="s">
        <v>393</v>
      </c>
      <c r="D308" s="1606">
        <v>306</v>
      </c>
      <c r="E308" s="1817"/>
      <c r="F308" s="1824">
        <f t="shared" ref="F308:P308" si="574">F106</f>
        <v>4.2446634035031329E-2</v>
      </c>
      <c r="G308" s="1824">
        <f t="shared" si="574"/>
        <v>3.5356525321724078E-2</v>
      </c>
      <c r="H308" s="1824">
        <f t="shared" si="574"/>
        <v>3.3248208331010831E-2</v>
      </c>
      <c r="I308" s="1824">
        <f t="shared" si="574"/>
        <v>3.327378266735892E-2</v>
      </c>
      <c r="J308" s="1824">
        <f t="shared" si="574"/>
        <v>3.7526771892929377E-2</v>
      </c>
      <c r="K308" s="1824">
        <f t="shared" si="574"/>
        <v>3.612730097996926E-2</v>
      </c>
      <c r="L308" s="1824">
        <f>L106</f>
        <v>3.9859753326010966E-2</v>
      </c>
      <c r="M308" s="1824">
        <f ca="1">M106</f>
        <v>3.0731754757487999E-2</v>
      </c>
      <c r="N308" s="1824">
        <f>N106</f>
        <v>1.4175658825020796E-3</v>
      </c>
      <c r="O308" s="1824">
        <f>O106</f>
        <v>2.7704604008050183E-2</v>
      </c>
      <c r="P308" s="1825">
        <f t="shared" ca="1" si="574"/>
        <v>4.2341824697263795E-2</v>
      </c>
      <c r="Q308" s="1825">
        <f ca="1">Q106</f>
        <v>4.4329706873501427E-2</v>
      </c>
      <c r="R308" s="1825">
        <f t="shared" ref="R308" ca="1" si="575">R106</f>
        <v>4.6852670489491828E-2</v>
      </c>
      <c r="S308" s="1825">
        <f t="shared" ref="S308:U308" ca="1" si="576">S106</f>
        <v>4.7578041727476685E-2</v>
      </c>
      <c r="T308" s="1825">
        <f t="shared" ca="1" si="576"/>
        <v>4.9976111721205398E-2</v>
      </c>
      <c r="U308" s="1825">
        <f t="shared" ca="1" si="576"/>
        <v>5.2875161676606081E-2</v>
      </c>
      <c r="V308" s="1825"/>
      <c r="W308" s="999"/>
      <c r="X308" s="999"/>
      <c r="Y308" s="999"/>
      <c r="Z308" s="999"/>
      <c r="AA308" s="999"/>
      <c r="AB308" s="999"/>
      <c r="AC308" s="1189"/>
      <c r="AD308" s="1189"/>
      <c r="AE308" s="1189"/>
      <c r="AF308" s="1189"/>
      <c r="AG308" s="1189"/>
      <c r="AH308" s="1189"/>
      <c r="AI308" s="1189"/>
      <c r="AJ308" s="999"/>
      <c r="AK308" s="999"/>
      <c r="AL308" s="999"/>
      <c r="AM308" s="999"/>
      <c r="AN308" s="999"/>
      <c r="AO308" s="999"/>
      <c r="AP308" s="999"/>
    </row>
    <row r="309" spans="1:42" s="1251" customFormat="1">
      <c r="A309" s="1826"/>
      <c r="B309" s="1250" t="s">
        <v>398</v>
      </c>
      <c r="C309" s="1827" t="s">
        <v>398</v>
      </c>
      <c r="D309" s="1828">
        <v>307</v>
      </c>
      <c r="E309" s="1829"/>
      <c r="F309" s="1830">
        <f t="shared" ref="F309:Q309" ca="1" si="577">F104/F43</f>
        <v>0.4318818424949078</v>
      </c>
      <c r="G309" s="1830">
        <f t="shared" ca="1" si="577"/>
        <v>0.41087660701800494</v>
      </c>
      <c r="H309" s="1830">
        <f t="shared" ca="1" si="577"/>
        <v>0.37345535314717387</v>
      </c>
      <c r="I309" s="1830">
        <f t="shared" ca="1" si="577"/>
        <v>0.32068539528706491</v>
      </c>
      <c r="J309" s="1830">
        <f t="shared" ca="1" si="577"/>
        <v>0.31594683586506883</v>
      </c>
      <c r="K309" s="1830">
        <f t="shared" ca="1" si="577"/>
        <v>0.25329758970295913</v>
      </c>
      <c r="L309" s="1830">
        <f ca="1">L104/L43</f>
        <v>0.24050547720068927</v>
      </c>
      <c r="M309" s="1830">
        <f ca="1">M104/M43</f>
        <v>0.17130467201351224</v>
      </c>
      <c r="N309" s="1830">
        <f ca="1">N104/N43</f>
        <v>7.1777639345075826E-3</v>
      </c>
      <c r="O309" s="1830">
        <f ca="1">O104/O43</f>
        <v>0.1323492087578749</v>
      </c>
      <c r="P309" s="1833">
        <f t="shared" ca="1" si="577"/>
        <v>0.20734330988894184</v>
      </c>
      <c r="Q309" s="1833">
        <f t="shared" ca="1" si="577"/>
        <v>0.21607965967536477</v>
      </c>
      <c r="R309" s="1833">
        <f t="shared" ref="R309" ca="1" si="578">R104/R43</f>
        <v>0.21338404867481348</v>
      </c>
      <c r="S309" s="1833">
        <f t="shared" ref="S309:U309" ca="1" si="579">S104/S43</f>
        <v>0.20425846739592166</v>
      </c>
      <c r="T309" s="1833">
        <f t="shared" ca="1" si="579"/>
        <v>0.19616226978346005</v>
      </c>
      <c r="U309" s="1833">
        <f t="shared" ca="1" si="579"/>
        <v>0.18758529713959246</v>
      </c>
      <c r="V309" s="1831"/>
      <c r="W309" s="1826"/>
      <c r="X309" s="1826"/>
      <c r="Y309" s="1826"/>
      <c r="Z309" s="1826"/>
      <c r="AA309" s="1826"/>
      <c r="AB309" s="1826"/>
      <c r="AC309" s="1832"/>
      <c r="AD309" s="1832"/>
      <c r="AE309" s="1832"/>
      <c r="AF309" s="1832"/>
      <c r="AG309" s="1832"/>
      <c r="AH309" s="1832"/>
      <c r="AI309" s="1832"/>
      <c r="AJ309" s="1826"/>
      <c r="AK309" s="1826"/>
      <c r="AL309" s="1826"/>
      <c r="AM309" s="1826"/>
      <c r="AN309" s="1826"/>
      <c r="AO309" s="1826"/>
      <c r="AP309" s="1826"/>
    </row>
    <row r="310" spans="1:42" s="1251" customFormat="1">
      <c r="A310" s="1826"/>
      <c r="B310" s="1250" t="s">
        <v>400</v>
      </c>
      <c r="C310" s="1827" t="s">
        <v>400</v>
      </c>
      <c r="D310" s="1828">
        <v>308</v>
      </c>
      <c r="E310" s="1829"/>
      <c r="F310" s="1830">
        <f t="shared" ref="F310:Q310" ca="1" si="580">F104/F23</f>
        <v>0.14755992752898306</v>
      </c>
      <c r="G310" s="1830">
        <f t="shared" ca="1" si="580"/>
        <v>0.10620643911511432</v>
      </c>
      <c r="H310" s="1830">
        <f t="shared" ca="1" si="580"/>
        <v>9.6656023640399491E-2</v>
      </c>
      <c r="I310" s="1830">
        <f t="shared" ca="1" si="580"/>
        <v>0.10239327750666599</v>
      </c>
      <c r="J310" s="1830">
        <f t="shared" ca="1" si="580"/>
        <v>9.1948227601360524E-2</v>
      </c>
      <c r="K310" s="1830">
        <f t="shared" ca="1" si="580"/>
        <v>8.5192260645039875E-2</v>
      </c>
      <c r="L310" s="1830">
        <f ca="1">L104/L23</f>
        <v>7.7830243633743107E-2</v>
      </c>
      <c r="M310" s="1830">
        <f ca="1">M104/M23</f>
        <v>7.3427438831649081E-2</v>
      </c>
      <c r="N310" s="1830">
        <f ca="1">N104/N23</f>
        <v>2.789528712980039E-3</v>
      </c>
      <c r="O310" s="1830">
        <f ca="1">O104/O23</f>
        <v>5.3003942339139819E-2</v>
      </c>
      <c r="P310" s="1833">
        <f t="shared" ca="1" si="580"/>
        <v>8.7693034560660341E-2</v>
      </c>
      <c r="Q310" s="1833">
        <f t="shared" ca="1" si="580"/>
        <v>9.7786178342009977E-2</v>
      </c>
      <c r="R310" s="1833">
        <f t="shared" ref="R310" ca="1" si="581">R104/R23</f>
        <v>0.10420444871514647</v>
      </c>
      <c r="S310" s="1833">
        <f t="shared" ref="S310:U310" ca="1" si="582">S104/S23</f>
        <v>0.10673833228219042</v>
      </c>
      <c r="T310" s="1833">
        <f t="shared" ca="1" si="582"/>
        <v>0.10865931054308535</v>
      </c>
      <c r="U310" s="1833">
        <f t="shared" ca="1" si="582"/>
        <v>0.10928082287237761</v>
      </c>
      <c r="V310" s="1833"/>
      <c r="W310" s="1826"/>
      <c r="X310" s="1826"/>
      <c r="Y310" s="1826"/>
      <c r="Z310" s="1826"/>
      <c r="AA310" s="1826"/>
      <c r="AB310" s="1826"/>
      <c r="AC310" s="1832"/>
      <c r="AD310" s="1832"/>
      <c r="AE310" s="1832"/>
      <c r="AF310" s="1832"/>
      <c r="AG310" s="1832"/>
      <c r="AH310" s="1832"/>
      <c r="AI310" s="1832"/>
      <c r="AJ310" s="1826"/>
      <c r="AK310" s="1826"/>
      <c r="AL310" s="1826"/>
      <c r="AM310" s="1826"/>
      <c r="AN310" s="1826"/>
      <c r="AO310" s="1826"/>
      <c r="AP310" s="1826"/>
    </row>
    <row r="311" spans="1:42">
      <c r="A311" s="999"/>
      <c r="B311" s="1198"/>
      <c r="C311" s="1834"/>
      <c r="D311" s="1606">
        <v>309</v>
      </c>
      <c r="E311" s="1817"/>
      <c r="F311" s="1822"/>
      <c r="G311" s="1822"/>
      <c r="H311" s="1822"/>
      <c r="I311" s="1822"/>
      <c r="J311" s="1822"/>
      <c r="K311" s="1822"/>
      <c r="L311" s="1822"/>
      <c r="M311" s="1822"/>
      <c r="N311" s="1822"/>
      <c r="O311" s="1822"/>
      <c r="P311" s="1823"/>
      <c r="Q311" s="1823"/>
      <c r="R311" s="1823"/>
      <c r="S311" s="1823"/>
      <c r="T311" s="1823"/>
      <c r="U311" s="1823"/>
      <c r="V311" s="1823"/>
      <c r="W311" s="999"/>
      <c r="X311" s="999"/>
      <c r="Y311" s="999"/>
      <c r="Z311" s="999"/>
      <c r="AA311" s="999"/>
      <c r="AB311" s="999"/>
      <c r="AC311" s="1189"/>
      <c r="AD311" s="1189"/>
      <c r="AE311" s="1189"/>
      <c r="AF311" s="1189"/>
      <c r="AG311" s="1189"/>
      <c r="AH311" s="1189"/>
      <c r="AI311" s="1189"/>
      <c r="AJ311" s="999"/>
      <c r="AK311" s="999"/>
      <c r="AL311" s="999"/>
      <c r="AM311" s="999"/>
      <c r="AN311" s="999"/>
      <c r="AO311" s="999"/>
      <c r="AP311" s="999"/>
    </row>
    <row r="312" spans="1:42">
      <c r="A312" s="999"/>
      <c r="B312" s="1019" t="s">
        <v>407</v>
      </c>
      <c r="C312" s="1816" t="s">
        <v>407</v>
      </c>
      <c r="D312" s="1606">
        <v>310</v>
      </c>
      <c r="E312" s="1817"/>
      <c r="F312" s="1835"/>
      <c r="G312" s="1835"/>
      <c r="H312" s="1835"/>
      <c r="I312" s="1835"/>
      <c r="J312" s="1835"/>
      <c r="K312" s="1835"/>
      <c r="L312" s="1835"/>
      <c r="M312" s="1835"/>
      <c r="N312" s="1835"/>
      <c r="O312" s="1835"/>
      <c r="P312" s="1836"/>
      <c r="Q312" s="1836"/>
      <c r="R312" s="1836"/>
      <c r="S312" s="1836"/>
      <c r="T312" s="1836"/>
      <c r="U312" s="1836"/>
      <c r="V312" s="1836"/>
      <c r="W312" s="999"/>
      <c r="X312" s="999"/>
      <c r="Y312" s="999"/>
      <c r="Z312" s="999"/>
      <c r="AA312" s="999"/>
      <c r="AB312" s="999"/>
      <c r="AC312" s="1189"/>
      <c r="AD312" s="1189"/>
      <c r="AE312" s="1189"/>
      <c r="AF312" s="1189"/>
      <c r="AG312" s="1189"/>
      <c r="AH312" s="1189"/>
      <c r="AI312" s="1189"/>
      <c r="AJ312" s="999"/>
      <c r="AK312" s="999"/>
      <c r="AL312" s="999"/>
      <c r="AM312" s="999"/>
      <c r="AN312" s="999"/>
      <c r="AO312" s="999"/>
      <c r="AP312" s="999"/>
    </row>
    <row r="313" spans="1:42" s="1251" customFormat="1">
      <c r="A313" s="1826"/>
      <c r="B313" s="1250" t="s">
        <v>409</v>
      </c>
      <c r="C313" s="1827" t="s">
        <v>409</v>
      </c>
      <c r="D313" s="1828">
        <v>311</v>
      </c>
      <c r="E313" s="1829"/>
      <c r="F313" s="1837">
        <f ca="1">Valuation!F57</f>
        <v>2823.6715401703586</v>
      </c>
      <c r="G313" s="1837">
        <f ca="1">Valuation!G57</f>
        <v>6310.1375145129241</v>
      </c>
      <c r="H313" s="1837">
        <f ca="1">Valuation!H57</f>
        <v>13328.935550817889</v>
      </c>
      <c r="I313" s="1837">
        <f ca="1">Valuation!I60</f>
        <v>10637.611357505248</v>
      </c>
      <c r="J313" s="1837">
        <f ca="1">Valuation!J60</f>
        <v>15.993563263498011</v>
      </c>
      <c r="K313" s="1837">
        <f ca="1">Valuation!K60</f>
        <v>32.999556928218858</v>
      </c>
      <c r="L313" s="1837">
        <f ca="1">Valuation!L60</f>
        <v>26.486322139296686</v>
      </c>
      <c r="M313" s="1837">
        <f ca="1">Valuation!M60</f>
        <v>31.663190527022302</v>
      </c>
      <c r="N313" s="1837">
        <f ca="1">Valuation!N60</f>
        <v>774.21153470966658</v>
      </c>
      <c r="O313" s="1837">
        <f ca="1">Valuation!O60</f>
        <v>34.878067262169921</v>
      </c>
      <c r="P313" s="1838">
        <f ca="1">Valuation!P60</f>
        <v>19.210270710858225</v>
      </c>
      <c r="Q313" s="1838">
        <f ca="1">Valuation!Q60</f>
        <v>15.09464429834788</v>
      </c>
      <c r="R313" s="1838">
        <f ca="1">Valuation!R60</f>
        <v>12.446815458063604</v>
      </c>
      <c r="S313" s="1838">
        <f ca="1">Valuation!S60</f>
        <v>10.637589464214715</v>
      </c>
      <c r="T313" s="1838">
        <f ca="1">Valuation!T60</f>
        <v>9.1010054405764436</v>
      </c>
      <c r="U313" s="1838">
        <f ca="1">Valuation!U60</f>
        <v>7.8670835555400913</v>
      </c>
      <c r="V313" s="1838"/>
      <c r="W313" s="1826"/>
      <c r="X313" s="1826"/>
      <c r="Y313" s="1826"/>
      <c r="Z313" s="1826"/>
      <c r="AA313" s="1826"/>
      <c r="AB313" s="1826"/>
      <c r="AC313" s="1832"/>
      <c r="AD313" s="1832"/>
      <c r="AE313" s="1832"/>
      <c r="AF313" s="1832"/>
      <c r="AG313" s="1832"/>
      <c r="AH313" s="1832"/>
      <c r="AI313" s="1832"/>
      <c r="AJ313" s="1826"/>
      <c r="AK313" s="1826"/>
      <c r="AL313" s="1826"/>
      <c r="AM313" s="1826"/>
      <c r="AN313" s="1826"/>
      <c r="AO313" s="1826"/>
      <c r="AP313" s="1826"/>
    </row>
    <row r="314" spans="1:42" s="1251" customFormat="1">
      <c r="A314" s="1826"/>
      <c r="B314" s="1250" t="s">
        <v>412</v>
      </c>
      <c r="C314" s="1827" t="s">
        <v>412</v>
      </c>
      <c r="D314" s="1828">
        <v>312</v>
      </c>
      <c r="E314" s="1829"/>
      <c r="F314" s="1837">
        <f ca="1">Valuation!F63</f>
        <v>1.1635525736885726</v>
      </c>
      <c r="G314" s="1837">
        <f>Valuation!G66</f>
        <v>0</v>
      </c>
      <c r="H314" s="1837">
        <f>Valuation!H66</f>
        <v>0</v>
      </c>
      <c r="I314" s="1837">
        <f>Valuation!I66</f>
        <v>0</v>
      </c>
      <c r="J314" s="1837">
        <f ca="1">Valuation!J66</f>
        <v>3.2308922637077551</v>
      </c>
      <c r="K314" s="1837">
        <f ca="1">Valuation!K66</f>
        <v>2.5878158810960374</v>
      </c>
      <c r="L314" s="1837">
        <f ca="1">Valuation!L66</f>
        <v>3.0932490342140522</v>
      </c>
      <c r="M314" s="1837">
        <f ca="1">Valuation!M66</f>
        <v>5.4071445763994994</v>
      </c>
      <c r="N314" s="1837">
        <f ca="1">Valuation!N66</f>
        <v>5.5397849793622145</v>
      </c>
      <c r="O314" s="1837">
        <f ca="1">Valuation!O66</f>
        <v>4.6001155093360282</v>
      </c>
      <c r="P314" s="1838">
        <f ca="1">Valuation!P66</f>
        <v>3.9831211130519413</v>
      </c>
      <c r="Q314" s="1838">
        <f ca="1">Valuation!Q66</f>
        <v>3.261645602907695</v>
      </c>
      <c r="R314" s="1838">
        <f ca="1">Valuation!R66</f>
        <v>2.6559518755498641</v>
      </c>
      <c r="S314" s="1838">
        <f ca="1">Valuation!S66</f>
        <v>2.172817720747501</v>
      </c>
      <c r="T314" s="1838">
        <f ca="1">Valuation!T66</f>
        <v>1.7852738845350942</v>
      </c>
      <c r="U314" s="1838">
        <f ca="1">Valuation!U66</f>
        <v>1.4757492063879898</v>
      </c>
      <c r="V314" s="1838"/>
      <c r="W314" s="1826"/>
      <c r="X314" s="1826"/>
      <c r="Y314" s="1826"/>
      <c r="Z314" s="1826"/>
      <c r="AA314" s="1826"/>
      <c r="AB314" s="1826"/>
      <c r="AC314" s="1832"/>
      <c r="AD314" s="1832"/>
      <c r="AE314" s="1832"/>
      <c r="AF314" s="1832"/>
      <c r="AG314" s="1832"/>
      <c r="AH314" s="1832"/>
      <c r="AI314" s="1832"/>
      <c r="AJ314" s="1826"/>
      <c r="AK314" s="1826"/>
      <c r="AL314" s="1826"/>
      <c r="AM314" s="1826"/>
      <c r="AN314" s="1826"/>
      <c r="AO314" s="1826"/>
      <c r="AP314" s="1826"/>
    </row>
    <row r="315" spans="1:42">
      <c r="A315" s="999"/>
      <c r="B315" s="1198"/>
      <c r="C315" s="1839"/>
      <c r="D315" s="1606">
        <v>313</v>
      </c>
      <c r="E315" s="1192"/>
      <c r="F315" s="1192"/>
      <c r="G315" s="1192"/>
      <c r="H315" s="1192"/>
      <c r="I315" s="1192"/>
      <c r="J315" s="1192"/>
      <c r="K315" s="1192"/>
      <c r="L315" s="1192"/>
      <c r="M315" s="1192"/>
      <c r="N315" s="1192"/>
      <c r="O315" s="1192"/>
      <c r="P315" s="1198"/>
      <c r="Q315" s="1198"/>
      <c r="R315" s="1198"/>
      <c r="S315" s="1198"/>
      <c r="T315" s="1198"/>
      <c r="U315" s="1198"/>
      <c r="V315" s="1198"/>
      <c r="W315" s="999"/>
      <c r="X315" s="999"/>
      <c r="Y315" s="999"/>
      <c r="Z315" s="999"/>
      <c r="AA315" s="999"/>
      <c r="AB315" s="999"/>
      <c r="AC315" s="1189"/>
      <c r="AD315" s="1189"/>
      <c r="AE315" s="1189"/>
      <c r="AF315" s="1189"/>
      <c r="AG315" s="1189"/>
      <c r="AH315" s="1189"/>
      <c r="AI315" s="1189"/>
      <c r="AJ315" s="999"/>
      <c r="AK315" s="999"/>
      <c r="AL315" s="999"/>
      <c r="AM315" s="999"/>
      <c r="AN315" s="999"/>
      <c r="AO315" s="999"/>
      <c r="AP315" s="999"/>
    </row>
    <row r="316" spans="1:42">
      <c r="A316" s="999"/>
      <c r="B316" s="1019" t="s">
        <v>670</v>
      </c>
      <c r="C316" s="1839" t="s">
        <v>670</v>
      </c>
      <c r="D316" s="1606">
        <v>314</v>
      </c>
      <c r="E316" s="1192"/>
      <c r="F316" s="1192"/>
      <c r="G316" s="1192"/>
      <c r="H316" s="1192"/>
      <c r="I316" s="1192"/>
      <c r="J316" s="1192"/>
      <c r="K316" s="1192"/>
      <c r="L316" s="1192"/>
      <c r="M316" s="1192"/>
      <c r="N316" s="1192"/>
      <c r="O316" s="1192"/>
      <c r="P316" s="1198"/>
      <c r="Q316" s="1198"/>
      <c r="R316" s="1198"/>
      <c r="S316" s="1198"/>
      <c r="T316" s="1198"/>
      <c r="U316" s="1198"/>
      <c r="V316" s="1198"/>
      <c r="W316" s="999"/>
      <c r="X316" s="999"/>
      <c r="Y316" s="999"/>
      <c r="Z316" s="999"/>
      <c r="AA316" s="999"/>
      <c r="AB316" s="999"/>
      <c r="AC316" s="1189"/>
      <c r="AD316" s="1189"/>
      <c r="AE316" s="1189"/>
      <c r="AF316" s="1189"/>
      <c r="AG316" s="1189"/>
      <c r="AH316" s="1189"/>
      <c r="AI316" s="1189"/>
      <c r="AJ316" s="999"/>
      <c r="AK316" s="999"/>
      <c r="AL316" s="999"/>
      <c r="AM316" s="999"/>
      <c r="AN316" s="999"/>
      <c r="AO316" s="999"/>
      <c r="AP316" s="999"/>
    </row>
    <row r="317" spans="1:42">
      <c r="A317" s="999"/>
      <c r="B317" s="1001" t="s">
        <v>420</v>
      </c>
      <c r="C317" s="1839" t="s">
        <v>420</v>
      </c>
      <c r="D317" s="1606">
        <v>315</v>
      </c>
      <c r="E317" s="1192"/>
      <c r="F317" s="1755" t="e">
        <f t="shared" ref="F317:Q317" si="583">F68</f>
        <v>#VALUE!</v>
      </c>
      <c r="G317" s="1755">
        <f t="shared" si="583"/>
        <v>0.76667343423738443</v>
      </c>
      <c r="H317" s="1755">
        <f t="shared" si="583"/>
        <v>0.4869950352833583</v>
      </c>
      <c r="I317" s="1755">
        <f t="shared" si="583"/>
        <v>0.30413841367201333</v>
      </c>
      <c r="J317" s="1755">
        <f t="shared" si="583"/>
        <v>0.18098276656014756</v>
      </c>
      <c r="K317" s="1755">
        <f t="shared" si="583"/>
        <v>6.2361857946711119E-2</v>
      </c>
      <c r="L317" s="1755">
        <f>L68</f>
        <v>0.132773974413678</v>
      </c>
      <c r="M317" s="1755">
        <f ca="1">M68</f>
        <v>8.4961257845499016E-2</v>
      </c>
      <c r="N317" s="1755">
        <f ca="1">N68</f>
        <v>-0.11337669339155632</v>
      </c>
      <c r="O317" s="1755">
        <f>O68</f>
        <v>0.13579128440367993</v>
      </c>
      <c r="P317" s="1793">
        <f t="shared" ca="1" si="583"/>
        <v>0.1879585925310554</v>
      </c>
      <c r="Q317" s="1793">
        <f t="shared" ca="1" si="583"/>
        <v>0.2155849422633227</v>
      </c>
      <c r="R317" s="1793">
        <f t="shared" ref="R317" ca="1" si="584">R68</f>
        <v>0.14742720547517951</v>
      </c>
      <c r="S317" s="1793">
        <f t="shared" ref="S317:U317" ca="1" si="585">S68</f>
        <v>0.15223963934697937</v>
      </c>
      <c r="T317" s="1793">
        <f t="shared" ca="1" si="585"/>
        <v>0.11275089097054458</v>
      </c>
      <c r="U317" s="1793">
        <f t="shared" ca="1" si="585"/>
        <v>9.341837170067091E-2</v>
      </c>
      <c r="V317" s="1793"/>
      <c r="W317" s="999"/>
      <c r="X317" s="999"/>
      <c r="Y317" s="999"/>
      <c r="Z317" s="999"/>
      <c r="AA317" s="999"/>
      <c r="AB317" s="999"/>
      <c r="AC317" s="1189"/>
      <c r="AD317" s="1189"/>
      <c r="AE317" s="1189"/>
      <c r="AF317" s="1189"/>
      <c r="AG317" s="1189"/>
      <c r="AH317" s="1189"/>
      <c r="AI317" s="1189"/>
      <c r="AJ317" s="999"/>
      <c r="AK317" s="999"/>
      <c r="AL317" s="999"/>
      <c r="AM317" s="999"/>
      <c r="AN317" s="999"/>
      <c r="AO317" s="999"/>
      <c r="AP317" s="999"/>
    </row>
    <row r="318" spans="1:42">
      <c r="A318" s="999"/>
      <c r="B318" s="1001" t="s">
        <v>432</v>
      </c>
      <c r="C318" s="1839" t="s">
        <v>432</v>
      </c>
      <c r="D318" s="1606">
        <v>316</v>
      </c>
      <c r="E318" s="1192"/>
      <c r="F318" s="1755" t="e">
        <f t="shared" ref="F318:Q318" si="586">F79</f>
        <v>#VALUE!</v>
      </c>
      <c r="G318" s="1755">
        <f t="shared" si="586"/>
        <v>0.50650656159179652</v>
      </c>
      <c r="H318" s="1755">
        <f t="shared" si="586"/>
        <v>0.39544806137849164</v>
      </c>
      <c r="I318" s="1755">
        <f t="shared" si="586"/>
        <v>0.39275476165587686</v>
      </c>
      <c r="J318" s="1755">
        <f t="shared" si="586"/>
        <v>0.28572099792286898</v>
      </c>
      <c r="K318" s="1755">
        <f t="shared" si="586"/>
        <v>4.8130543494043998E-2</v>
      </c>
      <c r="L318" s="1755">
        <f>L79</f>
        <v>0.1300359177306436</v>
      </c>
      <c r="M318" s="1755">
        <f>M79</f>
        <v>0.12716931108852214</v>
      </c>
      <c r="N318" s="1755">
        <f>N79</f>
        <v>-0.93873819198687625</v>
      </c>
      <c r="O318" s="1755">
        <f>O79</f>
        <v>9.0325820681853006</v>
      </c>
      <c r="P318" s="1793">
        <f t="shared" ca="1" si="586"/>
        <v>0.73741520890027323</v>
      </c>
      <c r="Q318" s="1793">
        <f t="shared" ca="1" si="586"/>
        <v>0.30283468292540427</v>
      </c>
      <c r="R318" s="1793">
        <f t="shared" ref="R318" ca="1" si="587">R79</f>
        <v>0.20798891665349761</v>
      </c>
      <c r="S318" s="1793">
        <f t="shared" ref="S318:U318" ca="1" si="588">S79</f>
        <v>0.17131457907774705</v>
      </c>
      <c r="T318" s="1793">
        <f t="shared" ca="1" si="588"/>
        <v>0.13856014991410515</v>
      </c>
      <c r="U318" s="1793">
        <f t="shared" ca="1" si="588"/>
        <v>0.12533836049251712</v>
      </c>
      <c r="V318" s="1793"/>
      <c r="W318" s="999"/>
      <c r="X318" s="999"/>
      <c r="Y318" s="999"/>
      <c r="Z318" s="999"/>
      <c r="AA318" s="999"/>
      <c r="AB318" s="999"/>
      <c r="AC318" s="1189"/>
      <c r="AD318" s="1189"/>
      <c r="AE318" s="1189"/>
      <c r="AF318" s="1189"/>
      <c r="AG318" s="1189"/>
      <c r="AH318" s="1189"/>
      <c r="AI318" s="1189"/>
      <c r="AJ318" s="999"/>
      <c r="AK318" s="999"/>
      <c r="AL318" s="999"/>
      <c r="AM318" s="999"/>
      <c r="AN318" s="999"/>
      <c r="AO318" s="999"/>
      <c r="AP318" s="999"/>
    </row>
    <row r="319" spans="1:42">
      <c r="A319" s="999"/>
      <c r="B319" s="1001" t="s">
        <v>435</v>
      </c>
      <c r="C319" s="1839" t="s">
        <v>435</v>
      </c>
      <c r="D319" s="1606">
        <v>317</v>
      </c>
      <c r="E319" s="1192"/>
      <c r="F319" s="1755" t="e">
        <f t="shared" ref="F319:Q319" si="589">F97</f>
        <v>#VALUE!</v>
      </c>
      <c r="G319" s="1755">
        <f t="shared" si="589"/>
        <v>0.44749428643621414</v>
      </c>
      <c r="H319" s="1755">
        <f t="shared" si="589"/>
        <v>0.40051461413333689</v>
      </c>
      <c r="I319" s="1755">
        <f t="shared" si="589"/>
        <v>0.34777430378667851</v>
      </c>
      <c r="J319" s="1755">
        <f t="shared" si="589"/>
        <v>0.33465980548455621</v>
      </c>
      <c r="K319" s="1755">
        <f t="shared" si="589"/>
        <v>7.123753896023155E-2</v>
      </c>
      <c r="L319" s="1755">
        <f>L97</f>
        <v>0.19587387031600945</v>
      </c>
      <c r="M319" s="1755">
        <f>M97</f>
        <v>-6.4481332165390759E-2</v>
      </c>
      <c r="N319" s="1755">
        <f>N97</f>
        <v>-0.88612088866066396</v>
      </c>
      <c r="O319" s="1755">
        <f>O97</f>
        <v>5.9969789977517953</v>
      </c>
      <c r="P319" s="1793">
        <f t="shared" ca="1" si="589"/>
        <v>0.79845826844098888</v>
      </c>
      <c r="Q319" s="1793">
        <f t="shared" ca="1" si="589"/>
        <v>0.2530709380329248</v>
      </c>
      <c r="R319" s="1793">
        <f t="shared" ref="R319" ca="1" si="590">R97</f>
        <v>0.20450694172307804</v>
      </c>
      <c r="S319" s="1793">
        <f t="shared" ref="S319:U319" ca="1" si="591">S97</f>
        <v>0.16555227824516372</v>
      </c>
      <c r="T319" s="1793">
        <f t="shared" ca="1" si="591"/>
        <v>0.15911436529158163</v>
      </c>
      <c r="U319" s="1793">
        <f t="shared" ca="1" si="591"/>
        <v>0.14898561958034673</v>
      </c>
      <c r="V319" s="1793"/>
      <c r="W319" s="999"/>
      <c r="X319" s="999"/>
      <c r="Y319" s="999"/>
      <c r="Z319" s="999"/>
      <c r="AA319" s="999"/>
      <c r="AB319" s="999"/>
      <c r="AC319" s="1189"/>
      <c r="AD319" s="1189"/>
      <c r="AE319" s="1189"/>
      <c r="AF319" s="1189"/>
      <c r="AG319" s="1189"/>
      <c r="AH319" s="1189"/>
      <c r="AI319" s="1189"/>
      <c r="AJ319" s="999"/>
      <c r="AK319" s="999"/>
      <c r="AL319" s="999"/>
      <c r="AM319" s="999"/>
      <c r="AN319" s="999"/>
      <c r="AO319" s="999"/>
      <c r="AP319" s="999"/>
    </row>
    <row r="320" spans="1:42">
      <c r="A320" s="999"/>
      <c r="B320" s="1001" t="s">
        <v>375</v>
      </c>
      <c r="C320" s="1839" t="s">
        <v>375</v>
      </c>
      <c r="D320" s="1606">
        <v>318</v>
      </c>
      <c r="E320" s="1192"/>
      <c r="F320" s="1755" t="e">
        <f t="shared" ref="F320:P320" ca="1" si="592">F108</f>
        <v>#VALUE!</v>
      </c>
      <c r="G320" s="1755">
        <f t="shared" ca="1" si="592"/>
        <v>0.47157567220241958</v>
      </c>
      <c r="H320" s="1755">
        <f t="shared" ca="1" si="592"/>
        <v>0.39832521070453075</v>
      </c>
      <c r="I320" s="1755">
        <f t="shared" ca="1" si="592"/>
        <v>0.30512789502746029</v>
      </c>
      <c r="J320" s="1755">
        <f t="shared" ca="1" si="592"/>
        <v>827.50771218077705</v>
      </c>
      <c r="K320" s="1755">
        <f t="shared" ca="1" si="592"/>
        <v>-0.50181466686630283</v>
      </c>
      <c r="L320" s="1755">
        <f ca="1">L108</f>
        <v>0.2459093699256476</v>
      </c>
      <c r="M320" s="1755">
        <f ca="1">M108</f>
        <v>-0.16349800198775044</v>
      </c>
      <c r="N320" s="1755">
        <f ca="1">N108</f>
        <v>-0.9591026623765091</v>
      </c>
      <c r="O320" s="1755">
        <f ca="1">O108</f>
        <v>21.197661610378447</v>
      </c>
      <c r="P320" s="1793">
        <f t="shared" ca="1" si="592"/>
        <v>0.81559478193380075</v>
      </c>
      <c r="Q320" s="1793">
        <f ca="1">Q108</f>
        <v>0.27265474635667997</v>
      </c>
      <c r="R320" s="1793">
        <f t="shared" ref="R320" ca="1" si="593">R108</f>
        <v>0.21273142911176501</v>
      </c>
      <c r="S320" s="1793">
        <f t="shared" ref="S320:U320" ca="1" si="594">S108</f>
        <v>0.17007856901558371</v>
      </c>
      <c r="T320" s="1793">
        <f t="shared" ca="1" si="594"/>
        <v>0.16883673278421263</v>
      </c>
      <c r="U320" s="1793">
        <f t="shared" ca="1" si="594"/>
        <v>0.15684616495110326</v>
      </c>
      <c r="V320" s="1793"/>
      <c r="W320" s="999"/>
      <c r="X320" s="999"/>
      <c r="Y320" s="999"/>
      <c r="Z320" s="999"/>
      <c r="AA320" s="999"/>
      <c r="AB320" s="999"/>
      <c r="AC320" s="1189"/>
      <c r="AD320" s="1189"/>
      <c r="AE320" s="1189"/>
      <c r="AF320" s="1189"/>
      <c r="AG320" s="1189"/>
      <c r="AH320" s="1189"/>
      <c r="AI320" s="1189"/>
      <c r="AJ320" s="999"/>
      <c r="AK320" s="999"/>
      <c r="AL320" s="999"/>
      <c r="AM320" s="999"/>
      <c r="AN320" s="999"/>
      <c r="AO320" s="999"/>
      <c r="AP320" s="999"/>
    </row>
    <row r="321" spans="1:42">
      <c r="A321" s="999"/>
      <c r="B321" s="1198" t="s">
        <v>438</v>
      </c>
      <c r="C321" s="1839" t="s">
        <v>438</v>
      </c>
      <c r="D321" s="1606">
        <v>319</v>
      </c>
      <c r="E321" s="1192"/>
      <c r="F321" s="1840">
        <f ca="1">Valuation!F27</f>
        <v>146.88897400000002</v>
      </c>
      <c r="G321" s="1840">
        <f ca="1">Valuation!G27</f>
        <v>153.95092700000001</v>
      </c>
      <c r="H321" s="1840">
        <f ca="1">Valuation!H27</f>
        <v>316.98843700000003</v>
      </c>
      <c r="I321" s="1840">
        <f ca="1">Valuation!I27</f>
        <v>443.49617799999999</v>
      </c>
      <c r="J321" s="1840">
        <f ca="1">Valuation!J27</f>
        <v>443.54617799999994</v>
      </c>
      <c r="K321" s="1840">
        <f ca="1">Valuation!K27</f>
        <v>453.20998700000001</v>
      </c>
      <c r="L321" s="1840">
        <f ca="1">Valuation!L27</f>
        <v>713.06549500000006</v>
      </c>
      <c r="M321" s="1840">
        <f ca="1">Valuation!M27</f>
        <v>1463.8792799999999</v>
      </c>
      <c r="N321" s="1840">
        <f ca="1">Valuation!N27</f>
        <v>1463.8792799999999</v>
      </c>
      <c r="O321" s="1840">
        <f ca="1">Valuation!O27</f>
        <v>1463.376716</v>
      </c>
      <c r="P321" s="1841">
        <f ca="1">Valuation!P27</f>
        <v>1468.4567630000001</v>
      </c>
      <c r="Q321" s="1841">
        <f ca="1">Valuation!Q27</f>
        <v>1468.4567630000001</v>
      </c>
      <c r="R321" s="1841">
        <f ca="1">Valuation!R27</f>
        <v>1468.4567630000001</v>
      </c>
      <c r="S321" s="1841">
        <f ca="1">Valuation!S27</f>
        <v>1468.4567630000001</v>
      </c>
      <c r="T321" s="1841">
        <f ca="1">Valuation!T27</f>
        <v>1468.4567630000001</v>
      </c>
      <c r="U321" s="1841">
        <f ca="1">Valuation!U27</f>
        <v>1468.4567630000001</v>
      </c>
      <c r="V321" s="1841"/>
      <c r="W321" s="999"/>
      <c r="X321" s="999"/>
      <c r="Y321" s="999"/>
      <c r="Z321" s="999"/>
      <c r="AA321" s="999"/>
      <c r="AB321" s="999"/>
      <c r="AC321" s="1189"/>
      <c r="AD321" s="1189"/>
      <c r="AE321" s="1189"/>
      <c r="AF321" s="1189"/>
      <c r="AG321" s="1189"/>
      <c r="AH321" s="1189"/>
      <c r="AI321" s="1189"/>
      <c r="AJ321" s="999"/>
      <c r="AK321" s="999"/>
      <c r="AL321" s="999"/>
      <c r="AM321" s="999"/>
      <c r="AN321" s="999"/>
      <c r="AO321" s="999"/>
      <c r="AP321" s="999"/>
    </row>
    <row r="322" spans="1:42">
      <c r="A322" s="999"/>
      <c r="B322" s="1019" t="s">
        <v>671</v>
      </c>
      <c r="C322" s="1839" t="s">
        <v>671</v>
      </c>
      <c r="D322" s="1606">
        <v>320</v>
      </c>
      <c r="E322" s="1192"/>
      <c r="F322" s="1192"/>
      <c r="G322" s="1192"/>
      <c r="H322" s="1192"/>
      <c r="I322" s="1192"/>
      <c r="J322" s="1192"/>
      <c r="K322" s="1192"/>
      <c r="L322" s="1192"/>
      <c r="M322" s="1192"/>
      <c r="N322" s="1192"/>
      <c r="O322" s="1192"/>
      <c r="P322" s="1198"/>
      <c r="Q322" s="1198"/>
      <c r="R322" s="1198"/>
      <c r="S322" s="1198"/>
      <c r="T322" s="1198"/>
      <c r="U322" s="1198"/>
      <c r="V322" s="1198"/>
      <c r="W322" s="999"/>
      <c r="X322" s="999"/>
      <c r="Y322" s="999"/>
      <c r="Z322" s="999"/>
      <c r="AA322" s="999"/>
      <c r="AB322" s="999"/>
      <c r="AC322" s="1189"/>
      <c r="AD322" s="1189"/>
      <c r="AE322" s="1189"/>
      <c r="AF322" s="1189"/>
      <c r="AG322" s="1189"/>
      <c r="AH322" s="1189"/>
      <c r="AI322" s="1189"/>
      <c r="AJ322" s="999"/>
      <c r="AK322" s="999"/>
      <c r="AL322" s="999"/>
      <c r="AM322" s="999"/>
      <c r="AN322" s="999"/>
      <c r="AO322" s="999"/>
      <c r="AP322" s="999"/>
    </row>
    <row r="323" spans="1:42">
      <c r="A323" s="999"/>
      <c r="B323" s="1001" t="s">
        <v>381</v>
      </c>
      <c r="C323" s="1839" t="s">
        <v>381</v>
      </c>
      <c r="D323" s="1606">
        <v>321</v>
      </c>
      <c r="E323" s="1192"/>
      <c r="F323" s="1842">
        <f t="shared" ref="F323:P323" ca="1" si="595">F187</f>
        <v>70.916372307076784</v>
      </c>
      <c r="G323" s="1842">
        <f t="shared" ca="1" si="595"/>
        <v>74.98610755766471</v>
      </c>
      <c r="H323" s="1842">
        <f t="shared" ca="1" si="595"/>
        <v>64.969042508060042</v>
      </c>
      <c r="I323" s="1842">
        <f t="shared" ca="1" si="595"/>
        <v>72.577041065217315</v>
      </c>
      <c r="J323" s="1842">
        <f t="shared" ca="1" si="595"/>
        <v>90.806176172442932</v>
      </c>
      <c r="K323" s="1842">
        <f t="shared" ca="1" si="595"/>
        <v>64.562967470282047</v>
      </c>
      <c r="L323" s="1842">
        <f ca="1">L187</f>
        <v>85.757281684057489</v>
      </c>
      <c r="M323" s="1842">
        <f ca="1">M187</f>
        <v>69.61781332202942</v>
      </c>
      <c r="N323" s="1842">
        <f ca="1">N187</f>
        <v>66.808407465023265</v>
      </c>
      <c r="O323" s="1842">
        <f ca="1">O187</f>
        <v>60.042897222868262</v>
      </c>
      <c r="P323" s="1843">
        <f t="shared" ca="1" si="595"/>
        <v>54.942897222868261</v>
      </c>
      <c r="Q323" s="1843">
        <f ca="1">Q187</f>
        <v>54.942897222868261</v>
      </c>
      <c r="R323" s="1843">
        <f t="shared" ref="R323" ca="1" si="596">R187</f>
        <v>54.942897222868261</v>
      </c>
      <c r="S323" s="1843">
        <f t="shared" ref="S323:U323" ca="1" si="597">S187</f>
        <v>54.942897222868261</v>
      </c>
      <c r="T323" s="1843">
        <f t="shared" ca="1" si="597"/>
        <v>54.942897222868261</v>
      </c>
      <c r="U323" s="1843">
        <f t="shared" ca="1" si="597"/>
        <v>54.942897222868261</v>
      </c>
      <c r="V323" s="1843"/>
      <c r="W323" s="999"/>
      <c r="X323" s="999"/>
      <c r="Y323" s="999"/>
      <c r="Z323" s="999"/>
      <c r="AA323" s="999"/>
      <c r="AB323" s="999"/>
      <c r="AC323" s="1189"/>
      <c r="AD323" s="1189"/>
      <c r="AE323" s="1189"/>
      <c r="AF323" s="1189"/>
      <c r="AG323" s="1189"/>
      <c r="AH323" s="1189"/>
      <c r="AI323" s="1189"/>
      <c r="AJ323" s="999"/>
      <c r="AK323" s="999"/>
      <c r="AL323" s="999"/>
      <c r="AM323" s="999"/>
      <c r="AN323" s="999"/>
      <c r="AO323" s="999"/>
      <c r="AP323" s="999"/>
    </row>
    <row r="324" spans="1:42">
      <c r="A324" s="999"/>
      <c r="B324" s="1001" t="s">
        <v>383</v>
      </c>
      <c r="C324" s="1839" t="s">
        <v>383</v>
      </c>
      <c r="D324" s="1606">
        <v>322</v>
      </c>
      <c r="E324" s="1192"/>
      <c r="F324" s="1842">
        <f t="shared" ref="F324:P324" ca="1" si="598">F183</f>
        <v>9.1483074221716105</v>
      </c>
      <c r="G324" s="1842">
        <f t="shared" ca="1" si="598"/>
        <v>11.288191908877906</v>
      </c>
      <c r="H324" s="1842">
        <f t="shared" ca="1" si="598"/>
        <v>14.91220405103072</v>
      </c>
      <c r="I324" s="1842">
        <f t="shared" ca="1" si="598"/>
        <v>6.4170703883615099</v>
      </c>
      <c r="J324" s="1842">
        <f t="shared" ca="1" si="598"/>
        <v>6.4019513101183909</v>
      </c>
      <c r="K324" s="1842">
        <f t="shared" ca="1" si="598"/>
        <v>5.302914148789819</v>
      </c>
      <c r="L324" s="1842">
        <f ca="1">L183</f>
        <v>9.2972477437688372</v>
      </c>
      <c r="M324" s="1842">
        <f ca="1">M183</f>
        <v>8.3231557202911262</v>
      </c>
      <c r="N324" s="1842">
        <f ca="1">N183</f>
        <v>15.792295397949998</v>
      </c>
      <c r="O324" s="1842">
        <f ca="1">O183</f>
        <v>23.654917302451402</v>
      </c>
      <c r="P324" s="1843">
        <f t="shared" ca="1" si="598"/>
        <v>23.654917302451402</v>
      </c>
      <c r="Q324" s="1843">
        <f ca="1">Q183</f>
        <v>23.654917302451402</v>
      </c>
      <c r="R324" s="1843">
        <f t="shared" ref="R324" ca="1" si="599">R183</f>
        <v>23.654917302451402</v>
      </c>
      <c r="S324" s="1843">
        <f t="shared" ref="S324:U324" ca="1" si="600">S183</f>
        <v>23.654917302451402</v>
      </c>
      <c r="T324" s="1843">
        <f t="shared" ca="1" si="600"/>
        <v>23.654917302451402</v>
      </c>
      <c r="U324" s="1843">
        <f t="shared" ca="1" si="600"/>
        <v>23.654917302451402</v>
      </c>
      <c r="V324" s="1843"/>
      <c r="W324" s="999"/>
      <c r="X324" s="999"/>
      <c r="Y324" s="999"/>
      <c r="Z324" s="999"/>
      <c r="AA324" s="999"/>
      <c r="AB324" s="999"/>
      <c r="AC324" s="1189"/>
      <c r="AD324" s="1189"/>
      <c r="AE324" s="1189"/>
      <c r="AF324" s="1189"/>
      <c r="AG324" s="1189"/>
      <c r="AH324" s="1189"/>
      <c r="AI324" s="1189"/>
      <c r="AJ324" s="999"/>
      <c r="AK324" s="999"/>
      <c r="AL324" s="999"/>
      <c r="AM324" s="999"/>
      <c r="AN324" s="999"/>
      <c r="AO324" s="999"/>
      <c r="AP324" s="999"/>
    </row>
    <row r="325" spans="1:42">
      <c r="A325" s="999"/>
      <c r="B325" s="1001" t="s">
        <v>385</v>
      </c>
      <c r="C325" s="1839" t="s">
        <v>385</v>
      </c>
      <c r="D325" s="1606">
        <v>323</v>
      </c>
      <c r="E325" s="1192"/>
      <c r="F325" s="1842">
        <f t="shared" ref="F325:P325" ca="1" si="601">F193</f>
        <v>33.732018477078554</v>
      </c>
      <c r="G325" s="1842">
        <f t="shared" ca="1" si="601"/>
        <v>45.675120891072019</v>
      </c>
      <c r="H325" s="1842">
        <f t="shared" ca="1" si="601"/>
        <v>48.755889961820451</v>
      </c>
      <c r="I325" s="1842">
        <f t="shared" ca="1" si="601"/>
        <v>42.250891145998757</v>
      </c>
      <c r="J325" s="1842">
        <f t="shared" ca="1" si="601"/>
        <v>53.215683889409753</v>
      </c>
      <c r="K325" s="1842">
        <f t="shared" ca="1" si="601"/>
        <v>37.660767233336976</v>
      </c>
      <c r="L325" s="1842">
        <f ca="1">L193</f>
        <v>46.635954505568613</v>
      </c>
      <c r="M325" s="1842">
        <f ca="1">M193</f>
        <v>31.107032761298615</v>
      </c>
      <c r="N325" s="1842">
        <f ca="1">N193</f>
        <v>30.215177207637232</v>
      </c>
      <c r="O325" s="1842">
        <f ca="1">O193</f>
        <v>31.216149702993171</v>
      </c>
      <c r="P325" s="1843">
        <f t="shared" ca="1" si="601"/>
        <v>31.216149702993171</v>
      </c>
      <c r="Q325" s="1843">
        <f ca="1">Q193</f>
        <v>31.216149702993171</v>
      </c>
      <c r="R325" s="1843">
        <f t="shared" ref="R325" ca="1" si="602">R193</f>
        <v>31.216149702993171</v>
      </c>
      <c r="S325" s="1843">
        <f t="shared" ref="S325:U325" ca="1" si="603">S193</f>
        <v>31.216149702993171</v>
      </c>
      <c r="T325" s="1843">
        <f t="shared" ca="1" si="603"/>
        <v>31.216149702993171</v>
      </c>
      <c r="U325" s="1843">
        <f t="shared" ca="1" si="603"/>
        <v>31.216149702993171</v>
      </c>
      <c r="V325" s="1843"/>
      <c r="W325" s="999"/>
      <c r="X325" s="999"/>
      <c r="Y325" s="999"/>
      <c r="Z325" s="999"/>
      <c r="AA325" s="999"/>
      <c r="AB325" s="999"/>
      <c r="AC325" s="1189"/>
      <c r="AD325" s="1189"/>
      <c r="AE325" s="1189"/>
      <c r="AF325" s="1189"/>
      <c r="AG325" s="1189"/>
      <c r="AH325" s="1189"/>
      <c r="AI325" s="1189"/>
      <c r="AJ325" s="999"/>
      <c r="AK325" s="999"/>
      <c r="AL325" s="999"/>
      <c r="AM325" s="999"/>
      <c r="AN325" s="999"/>
      <c r="AO325" s="999"/>
      <c r="AP325" s="999"/>
    </row>
    <row r="326" spans="1:42">
      <c r="A326" s="999"/>
      <c r="B326" s="1001" t="s">
        <v>387</v>
      </c>
      <c r="C326" s="1839" t="s">
        <v>387</v>
      </c>
      <c r="D326" s="1606">
        <v>324</v>
      </c>
      <c r="E326" s="1192"/>
      <c r="F326" s="1842">
        <f t="shared" ref="F326:K326" ca="1" si="604">F323+F324-F325</f>
        <v>46.332661252169842</v>
      </c>
      <c r="G326" s="1842">
        <f t="shared" ca="1" si="604"/>
        <v>40.599178575470596</v>
      </c>
      <c r="H326" s="1842">
        <f t="shared" ca="1" si="604"/>
        <v>31.125356597270304</v>
      </c>
      <c r="I326" s="1842">
        <f t="shared" ca="1" si="604"/>
        <v>36.743220307580067</v>
      </c>
      <c r="J326" s="1842">
        <f t="shared" ca="1" si="604"/>
        <v>43.99244359315157</v>
      </c>
      <c r="K326" s="1842">
        <f t="shared" ca="1" si="604"/>
        <v>32.205114385734895</v>
      </c>
      <c r="L326" s="1842">
        <f t="shared" ref="L326:Q326" ca="1" si="605">L323+L324-L325</f>
        <v>48.418574922257712</v>
      </c>
      <c r="M326" s="1842">
        <f t="shared" ca="1" si="605"/>
        <v>46.833936281021934</v>
      </c>
      <c r="N326" s="1842">
        <f t="shared" ca="1" si="605"/>
        <v>52.385525655336032</v>
      </c>
      <c r="O326" s="1842">
        <f t="shared" ref="O326" ca="1" si="606">O323+O324-O325</f>
        <v>52.481664822326501</v>
      </c>
      <c r="P326" s="1843">
        <f t="shared" ca="1" si="605"/>
        <v>47.381664822326492</v>
      </c>
      <c r="Q326" s="1843">
        <f t="shared" ca="1" si="605"/>
        <v>47.381664822326492</v>
      </c>
      <c r="R326" s="1843">
        <f t="shared" ref="R326" ca="1" si="607">R323+R324-R325</f>
        <v>47.381664822326492</v>
      </c>
      <c r="S326" s="1843">
        <f t="shared" ref="S326:U326" ca="1" si="608">S323+S324-S325</f>
        <v>47.381664822326492</v>
      </c>
      <c r="T326" s="1843">
        <f t="shared" ca="1" si="608"/>
        <v>47.381664822326492</v>
      </c>
      <c r="U326" s="1843">
        <f t="shared" ca="1" si="608"/>
        <v>47.381664822326492</v>
      </c>
      <c r="V326" s="1843"/>
      <c r="W326" s="999"/>
      <c r="X326" s="999"/>
      <c r="Y326" s="999"/>
      <c r="Z326" s="999"/>
      <c r="AA326" s="999"/>
      <c r="AB326" s="999"/>
      <c r="AC326" s="1189"/>
      <c r="AD326" s="1189"/>
      <c r="AE326" s="1189"/>
      <c r="AF326" s="1189"/>
      <c r="AG326" s="1189"/>
      <c r="AH326" s="1189"/>
      <c r="AI326" s="1189"/>
      <c r="AJ326" s="999"/>
      <c r="AK326" s="999"/>
      <c r="AL326" s="999"/>
      <c r="AM326" s="999"/>
      <c r="AN326" s="999"/>
      <c r="AO326" s="999"/>
      <c r="AP326" s="999"/>
    </row>
    <row r="327" spans="1:42">
      <c r="A327" s="999"/>
      <c r="B327" s="1198"/>
      <c r="C327" s="1844"/>
      <c r="D327" s="1606">
        <v>325</v>
      </c>
      <c r="E327" s="1192"/>
      <c r="F327" s="1192"/>
      <c r="G327" s="1192"/>
      <c r="H327" s="1192"/>
      <c r="I327" s="1192"/>
      <c r="J327" s="1192"/>
      <c r="K327" s="1192"/>
      <c r="L327" s="1192"/>
      <c r="M327" s="1192"/>
      <c r="N327" s="1192"/>
      <c r="O327" s="1192"/>
      <c r="P327" s="999"/>
      <c r="Q327" s="999"/>
      <c r="R327" s="999"/>
      <c r="S327" s="999"/>
      <c r="T327" s="999"/>
      <c r="U327" s="999"/>
      <c r="V327" s="999"/>
      <c r="W327" s="999"/>
      <c r="X327" s="999"/>
      <c r="Y327" s="999"/>
      <c r="Z327" s="999"/>
      <c r="AA327" s="999"/>
      <c r="AB327" s="999"/>
      <c r="AC327" s="1189"/>
      <c r="AD327" s="1189"/>
      <c r="AE327" s="1189"/>
      <c r="AF327" s="1189"/>
      <c r="AG327" s="1189"/>
      <c r="AH327" s="1189"/>
      <c r="AI327" s="1189"/>
      <c r="AJ327" s="999"/>
      <c r="AK327" s="999"/>
      <c r="AL327" s="999"/>
      <c r="AM327" s="999"/>
      <c r="AN327" s="999"/>
      <c r="AO327" s="999"/>
      <c r="AP327" s="999"/>
    </row>
    <row r="328" spans="1:42" s="1251" customFormat="1">
      <c r="A328" s="1826"/>
      <c r="B328" s="1252" t="s">
        <v>672</v>
      </c>
      <c r="C328" s="1845" t="s">
        <v>672</v>
      </c>
      <c r="D328" s="1828">
        <v>326</v>
      </c>
      <c r="E328" s="1846"/>
      <c r="F328" s="1846"/>
      <c r="G328" s="1847">
        <f t="shared" ref="G328:L328" ca="1" si="609">G43*10^4/($M$44)</f>
        <v>2622.5124903803544</v>
      </c>
      <c r="H328" s="1847">
        <f t="shared" ca="1" si="609"/>
        <v>4034.5813781611837</v>
      </c>
      <c r="I328" s="1847">
        <f t="shared" ca="1" si="609"/>
        <v>6132.1900040985611</v>
      </c>
      <c r="J328" s="1847">
        <f t="shared" ca="1" si="609"/>
        <v>8290.1686597674907</v>
      </c>
      <c r="K328" s="1847">
        <f t="shared" ca="1" si="609"/>
        <v>10575.796828295843</v>
      </c>
      <c r="L328" s="1847">
        <f t="shared" ca="1" si="609"/>
        <v>13920.714828237749</v>
      </c>
      <c r="M328" s="1847">
        <f t="shared" ref="M328:O328" ca="1" si="610">M43*10^4/($P$44)</f>
        <v>16297.777449492394</v>
      </c>
      <c r="N328" s="1847">
        <f t="shared" ca="1" si="610"/>
        <v>15907.555847688242</v>
      </c>
      <c r="O328" s="1847">
        <f t="shared" ca="1" si="610"/>
        <v>19150.428894074972</v>
      </c>
      <c r="P328" s="1848">
        <f ca="1">P43*10^4/($P$44)</f>
        <v>22193.651031682111</v>
      </c>
      <c r="Q328" s="1848">
        <f t="shared" ref="Q328" ca="1" si="611">Q43*10^4/($P$44)</f>
        <v>27102.883256596935</v>
      </c>
      <c r="R328" s="1848">
        <f t="shared" ref="R328" ca="1" si="612">R43*10^4/($P$44)</f>
        <v>33283.735602964734</v>
      </c>
      <c r="S328" s="1848">
        <f t="shared" ref="S328:U328" ca="1" si="613">S43*10^4/($P$44)</f>
        <v>40684.498821920643</v>
      </c>
      <c r="T328" s="1848">
        <f t="shared" ca="1" si="613"/>
        <v>49516.211918946196</v>
      </c>
      <c r="U328" s="1848">
        <f t="shared" ca="1" si="613"/>
        <v>59901.77708878179</v>
      </c>
      <c r="V328" s="1848"/>
      <c r="W328" s="1826"/>
      <c r="X328" s="1826"/>
      <c r="Y328" s="1826"/>
      <c r="Z328" s="1826"/>
      <c r="AA328" s="1826"/>
      <c r="AB328" s="1826"/>
      <c r="AC328" s="1832"/>
      <c r="AD328" s="1832"/>
      <c r="AE328" s="1832"/>
      <c r="AF328" s="1832"/>
      <c r="AG328" s="1832"/>
      <c r="AH328" s="1832"/>
      <c r="AI328" s="1832"/>
      <c r="AJ328" s="1826"/>
      <c r="AK328" s="1826"/>
      <c r="AL328" s="1826"/>
      <c r="AM328" s="1826"/>
      <c r="AN328" s="1826"/>
      <c r="AO328" s="1826"/>
      <c r="AP328" s="1826"/>
    </row>
    <row r="329" spans="1:42">
      <c r="A329" s="999"/>
      <c r="B329" s="1198"/>
      <c r="C329" s="999"/>
      <c r="D329" s="999"/>
      <c r="E329" s="1192"/>
      <c r="F329" s="1192"/>
      <c r="G329" s="1192"/>
      <c r="H329" s="1192"/>
      <c r="I329" s="1192"/>
      <c r="J329" s="1192"/>
      <c r="K329" s="1192"/>
      <c r="L329" s="1192"/>
      <c r="M329" s="1192"/>
      <c r="N329" s="1192"/>
      <c r="O329" s="1192"/>
      <c r="P329" s="1213">
        <f ca="1">P328-O328+O329</f>
        <v>3043.2221376071393</v>
      </c>
      <c r="Q329" s="1213">
        <f t="shared" ref="Q329" ca="1" si="614">Q328-P328+P329</f>
        <v>7952.454362521963</v>
      </c>
      <c r="R329" s="1213">
        <f t="shared" ref="R329" ca="1" si="615">R328-Q328+Q329</f>
        <v>14133.306708889762</v>
      </c>
      <c r="S329" s="1213">
        <f t="shared" ref="S329" ca="1" si="616">S328-R328+R329</f>
        <v>21534.06992784567</v>
      </c>
      <c r="T329" s="1213">
        <f t="shared" ref="T329" ca="1" si="617">T328-S328+S329</f>
        <v>30365.783024871223</v>
      </c>
      <c r="U329" s="1213">
        <f t="shared" ref="U329" ca="1" si="618">U328-T328+T329</f>
        <v>40751.348194706821</v>
      </c>
      <c r="V329" s="1213"/>
      <c r="W329" s="999"/>
      <c r="X329" s="999"/>
      <c r="Y329" s="999"/>
      <c r="Z329" s="999"/>
      <c r="AA329" s="999"/>
      <c r="AB329" s="999"/>
      <c r="AC329" s="1189"/>
      <c r="AD329" s="1189"/>
      <c r="AE329" s="1189"/>
      <c r="AF329" s="1189"/>
      <c r="AG329" s="1189"/>
      <c r="AH329" s="1189"/>
      <c r="AI329" s="1189"/>
      <c r="AJ329" s="999"/>
      <c r="AK329" s="999"/>
      <c r="AL329" s="999"/>
      <c r="AM329" s="999"/>
      <c r="AN329" s="999"/>
      <c r="AO329" s="999"/>
      <c r="AP329" s="999"/>
    </row>
  </sheetData>
  <mergeCells count="6">
    <mergeCell ref="Z39:AA40"/>
    <mergeCell ref="AI61:AI96"/>
    <mergeCell ref="AK39:AK40"/>
    <mergeCell ref="AK41:AK45"/>
    <mergeCell ref="AK46:AK50"/>
    <mergeCell ref="AJ39:AJ40"/>
  </mergeCells>
  <conditionalFormatting sqref="AG61:AH86">
    <cfRule type="cellIs" dxfId="43" priority="1" operator="lessThan">
      <formula>0</formula>
    </cfRule>
    <cfRule type="cellIs" dxfId="42" priority="2" operator="greaterThan">
      <formula>0</formula>
    </cfRule>
  </conditionalFormatting>
  <conditionalFormatting sqref="AJ41:AJ50">
    <cfRule type="cellIs" dxfId="41" priority="3" operator="lessThan">
      <formula>0</formula>
    </cfRule>
    <cfRule type="cellIs" dxfId="40" priority="4" operator="greaterThan">
      <formula>0</formula>
    </cfRule>
  </conditionalFormatting>
  <dataValidations count="3">
    <dataValidation type="whole" allowBlank="1" showInputMessage="1" showErrorMessage="1" promptTitle="Help" prompt="Choose Method to Projected A/R_x000a_1 - from A/P % COGS_x000a_2 - from Inventory Days" sqref="K194:L194" xr:uid="{00000000-0002-0000-0B00-000000000000}">
      <formula1>1</formula1>
      <formula2>2</formula2>
    </dataValidation>
    <dataValidation type="whole" allowBlank="1" showInputMessage="1" showErrorMessage="1" promptTitle="Help" prompt="Choose Method to Projected A/R_x000a_1 - from Inventory % Total Sales_x000a_2 - from Inventory Days" sqref="K188:L188" xr:uid="{00000000-0002-0000-0B00-000001000000}">
      <formula1>1</formula1>
      <formula2>2</formula2>
    </dataValidation>
    <dataValidation type="whole" allowBlank="1" showInputMessage="1" showErrorMessage="1" promptTitle="Help" prompt="Choose Method to Projected A/R_x000a_1 - from A/R % Total Sales_x000a_2 - from Day Sale Outstanding" sqref="K184:L184" xr:uid="{00000000-0002-0000-0B00-000002000000}">
      <formula1>1</formula1>
      <formula2>2</formula2>
    </dataValidation>
  </dataValidations>
  <pageMargins left="0.7" right="0.7" top="0.75" bottom="0.75" header="0.3" footer="0.3"/>
  <pageSetup paperSize="9" orientation="portrait" horizontalDpi="1200" verticalDpi="1200" r:id="rId1"/>
  <ignoredErrors>
    <ignoredError sqref="I90 J90:K90" formulaRange="1"/>
    <ignoredError sqref="I132:K132 H151:K151 H150:I150 P150 P132 P151" emptyCellReference="1"/>
    <ignoredError sqref="P48 P50 M206" formula="1"/>
  </ignoredErrors>
  <drawing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ADC27-094A-4F64-9076-96AEECC6D305}">
  <sheetPr>
    <tabColor theme="8"/>
  </sheetPr>
  <dimension ref="A1:T28"/>
  <sheetViews>
    <sheetView workbookViewId="0">
      <selection activeCell="J22" sqref="J22:J23"/>
    </sheetView>
  </sheetViews>
  <sheetFormatPr baseColWidth="10" defaultColWidth="8.83203125" defaultRowHeight="15"/>
  <cols>
    <col min="7" max="10" width="9.5" bestFit="1" customWidth="1"/>
    <col min="12" max="12" width="9.5" bestFit="1" customWidth="1"/>
    <col min="13" max="13" width="52.5" customWidth="1"/>
    <col min="14" max="14" width="11.5" bestFit="1" customWidth="1"/>
    <col min="15" max="15" width="10.6640625" bestFit="1" customWidth="1"/>
  </cols>
  <sheetData>
    <row r="1" spans="1:20">
      <c r="A1" s="2038" t="s">
        <v>673</v>
      </c>
      <c r="G1">
        <v>2024</v>
      </c>
      <c r="H1">
        <v>2025</v>
      </c>
      <c r="M1" s="5" t="s">
        <v>674</v>
      </c>
      <c r="N1" s="2039">
        <v>45898</v>
      </c>
      <c r="O1" s="2039">
        <v>47848</v>
      </c>
      <c r="P1" s="152">
        <f>YEARFRAC(N1,O1,2)</f>
        <v>5.416666666666667</v>
      </c>
      <c r="R1">
        <f>[1]Milestones!R80+Rev_Year!K177+Rev_Year!K312</f>
        <v>4104.4693716802021</v>
      </c>
      <c r="S1">
        <f ca="1">Rev_Year!L98+Rev_Year!L177+Rev_Year!L312</f>
        <v>5251.7095680213724</v>
      </c>
      <c r="T1">
        <f ca="1">Rev_Year!M98+Rev_Year!M177+Rev_Year!M312</f>
        <v>6294.8053334565693</v>
      </c>
    </row>
    <row r="2" spans="1:20">
      <c r="A2" s="2038" t="s">
        <v>675</v>
      </c>
      <c r="G2" t="s">
        <v>676</v>
      </c>
      <c r="H2" t="s">
        <v>677</v>
      </c>
      <c r="I2" t="s">
        <v>676</v>
      </c>
      <c r="J2" t="s">
        <v>678</v>
      </c>
      <c r="M2" s="2044" t="s">
        <v>679</v>
      </c>
      <c r="N2" s="158">
        <f ca="1">T1</f>
        <v>6294.8053334565693</v>
      </c>
      <c r="S2" s="158"/>
    </row>
    <row r="3" spans="1:20">
      <c r="A3" s="2038" t="s">
        <v>680</v>
      </c>
      <c r="F3" t="s">
        <v>681</v>
      </c>
      <c r="M3" s="2044" t="s">
        <v>409</v>
      </c>
      <c r="N3">
        <v>13</v>
      </c>
      <c r="O3" s="988" t="s">
        <v>682</v>
      </c>
      <c r="R3" s="158"/>
    </row>
    <row r="4" spans="1:20">
      <c r="A4" s="2038" t="s">
        <v>683</v>
      </c>
      <c r="F4" t="s">
        <v>684</v>
      </c>
      <c r="G4" s="158">
        <v>4.9214513186483122E-2</v>
      </c>
      <c r="H4" s="158">
        <v>0.04</v>
      </c>
      <c r="I4" s="158">
        <v>4.5427032221499998E-2</v>
      </c>
      <c r="J4" s="158">
        <v>5.0854064442999995E-2</v>
      </c>
      <c r="M4" s="2044" t="s">
        <v>685</v>
      </c>
      <c r="N4" s="166">
        <v>0.12</v>
      </c>
      <c r="O4" s="124">
        <f ca="1">((T1/R1)^(1/2))-1</f>
        <v>0.23840484504559201</v>
      </c>
    </row>
    <row r="5" spans="1:20">
      <c r="A5" s="2038" t="s">
        <v>686</v>
      </c>
      <c r="F5" t="s">
        <v>687</v>
      </c>
      <c r="G5" s="158">
        <v>2.5007340188092867E-3</v>
      </c>
      <c r="H5" s="158">
        <v>5.0000000000000001E-3</v>
      </c>
      <c r="I5" s="158">
        <v>1.2924127342735393E-2</v>
      </c>
      <c r="J5" s="158">
        <v>2.5000000000000001E-2</v>
      </c>
      <c r="M5" s="2045" t="s">
        <v>688</v>
      </c>
      <c r="N5" s="2040">
        <f>N3/(N4*100)</f>
        <v>1.0833333333333333</v>
      </c>
    </row>
    <row r="6" spans="1:20">
      <c r="A6" s="2038" t="s">
        <v>689</v>
      </c>
      <c r="F6" t="s">
        <v>690</v>
      </c>
      <c r="G6" s="158"/>
      <c r="H6" s="158"/>
      <c r="I6" s="158"/>
      <c r="J6" s="158"/>
      <c r="M6" s="2046" t="s">
        <v>691</v>
      </c>
      <c r="N6" s="2041">
        <f ca="1">(N2*N3*(1+N4)^$P$1)/(1+8%)^$P$1</f>
        <v>99650.145464419722</v>
      </c>
    </row>
    <row r="7" spans="1:20">
      <c r="A7" s="2038" t="s">
        <v>692</v>
      </c>
      <c r="F7" t="s">
        <v>8</v>
      </c>
      <c r="G7" s="158">
        <v>4825.7630130780026</v>
      </c>
      <c r="H7" s="158">
        <v>4901.7191279677336</v>
      </c>
      <c r="I7" s="158">
        <v>5835.2686728914587</v>
      </c>
      <c r="J7" s="158">
        <v>6973.371163083063</v>
      </c>
      <c r="M7" s="2045" t="s">
        <v>693</v>
      </c>
      <c r="N7" s="190">
        <f>4426.023/0.9995</f>
        <v>4428.2371185592792</v>
      </c>
    </row>
    <row r="8" spans="1:20">
      <c r="A8" s="2038" t="s">
        <v>675</v>
      </c>
      <c r="F8" t="s">
        <v>497</v>
      </c>
      <c r="G8" s="158">
        <v>4468.6229806810006</v>
      </c>
      <c r="H8" s="158">
        <v>4003.1791763100505</v>
      </c>
      <c r="I8" s="158">
        <v>4546.313735766862</v>
      </c>
      <c r="J8" s="158">
        <v>5089.448295223674</v>
      </c>
      <c r="M8" s="2047" t="s">
        <v>694</v>
      </c>
      <c r="N8" s="301">
        <f ca="1">ROUND(N6/N7*1000,-2)</f>
        <v>22500</v>
      </c>
    </row>
    <row r="9" spans="1:20">
      <c r="A9" s="2038" t="s">
        <v>695</v>
      </c>
      <c r="F9" t="s">
        <v>7</v>
      </c>
      <c r="G9" s="158">
        <v>296.93615321537618</v>
      </c>
      <c r="H9" s="158">
        <v>246.3457290504264</v>
      </c>
      <c r="I9" s="158">
        <v>636.76071451734003</v>
      </c>
      <c r="J9" s="158">
        <v>1231.7286452521321</v>
      </c>
    </row>
    <row r="10" spans="1:20">
      <c r="A10" s="2038" t="s">
        <v>696</v>
      </c>
      <c r="F10" t="s">
        <v>697</v>
      </c>
      <c r="G10" s="158">
        <v>60.20387918162578</v>
      </c>
      <c r="H10" s="158">
        <v>652.19422260725662</v>
      </c>
      <c r="I10" s="158">
        <v>652.19422260725662</v>
      </c>
      <c r="J10" s="158">
        <v>652.19422260725662</v>
      </c>
      <c r="M10" t="s">
        <v>698</v>
      </c>
    </row>
    <row r="11" spans="1:20">
      <c r="A11" s="2038" t="s">
        <v>675</v>
      </c>
      <c r="F11" t="s">
        <v>9</v>
      </c>
      <c r="G11" s="158">
        <v>3721.8684416610026</v>
      </c>
      <c r="H11" s="158">
        <v>4871.9358941532628</v>
      </c>
      <c r="I11" s="158">
        <v>5799.813118071238</v>
      </c>
      <c r="J11" s="158">
        <v>6931.0004073536738</v>
      </c>
      <c r="M11" s="2044" t="s">
        <v>699</v>
      </c>
      <c r="N11" s="158">
        <f ca="1">N6*0.9995</f>
        <v>99600.320391687521</v>
      </c>
      <c r="O11" s="2042">
        <f>I14</f>
        <v>59102.078564969204</v>
      </c>
    </row>
    <row r="12" spans="1:20">
      <c r="A12" s="2038" t="s">
        <v>700</v>
      </c>
      <c r="F12" t="s">
        <v>409</v>
      </c>
      <c r="G12" s="158">
        <v>27.628193867086146</v>
      </c>
      <c r="H12" s="158">
        <v>21.10629226000345</v>
      </c>
      <c r="I12" s="158">
        <v>17.729623482798736</v>
      </c>
      <c r="J12" s="158">
        <v>14.836026087215446</v>
      </c>
      <c r="M12" s="2044" t="s">
        <v>701</v>
      </c>
      <c r="N12" s="158">
        <f>I15</f>
        <v>44794.157886058929</v>
      </c>
    </row>
    <row r="13" spans="1:20">
      <c r="A13" s="2038" t="s">
        <v>696</v>
      </c>
      <c r="F13" t="s">
        <v>702</v>
      </c>
      <c r="M13" s="2044" t="s">
        <v>703</v>
      </c>
      <c r="N13" s="158">
        <f>I16-Rev_Year!L165</f>
        <v>15426.686217668206</v>
      </c>
    </row>
    <row r="14" spans="1:20">
      <c r="A14" s="2038" t="s">
        <v>675</v>
      </c>
      <c r="F14" t="s">
        <v>497</v>
      </c>
      <c r="H14" s="2042">
        <v>51480.884207347248</v>
      </c>
      <c r="I14" s="2042">
        <v>59102.078564969204</v>
      </c>
      <c r="J14" s="2042">
        <v>65501.199559528679</v>
      </c>
      <c r="M14" s="2048" t="s">
        <v>704</v>
      </c>
      <c r="N14" s="2043">
        <f ca="1">SUM(N11:N13)</f>
        <v>159821.16449541465</v>
      </c>
    </row>
    <row r="15" spans="1:20">
      <c r="A15" s="2038" t="s">
        <v>705</v>
      </c>
      <c r="F15" t="s">
        <v>701</v>
      </c>
      <c r="H15" s="2042">
        <v>31085.358764230852</v>
      </c>
      <c r="I15" s="2042">
        <v>44794.157886058929</v>
      </c>
      <c r="J15" s="2042">
        <v>57683.625819334571</v>
      </c>
      <c r="M15" s="2044" t="e" vm="2">
        <v>#VALUE!</v>
      </c>
      <c r="N15" s="32" cm="1">
        <f t="array" aca="1" ref="N15" ca="1">_FV(M15,"Shares outstanding",TRUE)/10^9</f>
        <v>1.4684569999999999</v>
      </c>
    </row>
    <row r="16" spans="1:20">
      <c r="A16" s="2038" t="s">
        <v>706</v>
      </c>
      <c r="F16" t="s">
        <v>707</v>
      </c>
      <c r="H16" s="2042">
        <v>18286.611223740787</v>
      </c>
      <c r="I16" s="2042">
        <v>18286.611223740787</v>
      </c>
      <c r="J16" s="2042">
        <v>18286.611223740787</v>
      </c>
      <c r="M16" s="2047" t="s">
        <v>708</v>
      </c>
      <c r="N16" s="301">
        <f ca="1">ROUND(N14/N15,-2)</f>
        <v>108800</v>
      </c>
    </row>
    <row r="17" spans="1:10">
      <c r="A17" s="2038" t="s">
        <v>686</v>
      </c>
      <c r="F17" t="s">
        <v>709</v>
      </c>
      <c r="H17" s="2042">
        <v>2268.3045903003299</v>
      </c>
      <c r="I17" s="2042">
        <v>3528.4738071338465</v>
      </c>
      <c r="J17" s="2042">
        <v>4990.2700986607269</v>
      </c>
    </row>
    <row r="18" spans="1:10">
      <c r="A18" s="2038" t="s">
        <v>710</v>
      </c>
      <c r="F18" t="s">
        <v>704</v>
      </c>
      <c r="H18" s="2042">
        <v>103121.15878561922</v>
      </c>
      <c r="I18" s="2042">
        <v>125711.32148190276</v>
      </c>
      <c r="J18" s="2042">
        <v>146461.70670126477</v>
      </c>
    </row>
    <row r="19" spans="1:10">
      <c r="A19" s="2038" t="s">
        <v>706</v>
      </c>
      <c r="H19" s="2042"/>
      <c r="I19" s="2042"/>
      <c r="J19" s="2042"/>
    </row>
    <row r="20" spans="1:10">
      <c r="A20" s="2038" t="s">
        <v>686</v>
      </c>
      <c r="F20" t="s">
        <v>711</v>
      </c>
      <c r="H20" s="2042">
        <v>69500</v>
      </c>
      <c r="I20" s="2042">
        <v>84700</v>
      </c>
      <c r="J20" s="2042">
        <v>98700</v>
      </c>
    </row>
    <row r="21" spans="1:10">
      <c r="A21" s="2038" t="s">
        <v>712</v>
      </c>
      <c r="F21" t="s">
        <v>713</v>
      </c>
      <c r="H21">
        <v>2.8860028860029363E-3</v>
      </c>
      <c r="I21">
        <v>0.22222222222222232</v>
      </c>
      <c r="J21">
        <v>0.42424242424242431</v>
      </c>
    </row>
    <row r="22" spans="1:10">
      <c r="A22" s="2038" t="s">
        <v>714</v>
      </c>
      <c r="F22" t="s">
        <v>715</v>
      </c>
      <c r="I22" t="s">
        <v>716</v>
      </c>
    </row>
    <row r="23" spans="1:10">
      <c r="A23" s="2038" t="s">
        <v>686</v>
      </c>
      <c r="F23" t="s">
        <v>717</v>
      </c>
      <c r="H23">
        <v>69300</v>
      </c>
    </row>
    <row r="24" spans="1:10">
      <c r="A24" s="2038" t="s">
        <v>718</v>
      </c>
    </row>
    <row r="25" spans="1:10">
      <c r="A25" s="2038" t="s">
        <v>719</v>
      </c>
    </row>
    <row r="26" spans="1:10">
      <c r="A26" s="2038" t="s">
        <v>675</v>
      </c>
    </row>
    <row r="27" spans="1:10">
      <c r="A27" s="2038" t="s">
        <v>720</v>
      </c>
    </row>
    <row r="28" spans="1:10">
      <c r="A28" s="2038" t="s">
        <v>721</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8"/>
  </sheetPr>
  <dimension ref="A1:BE373"/>
  <sheetViews>
    <sheetView zoomScale="85" zoomScaleNormal="85" workbookViewId="0">
      <pane xSplit="3" ySplit="1" topLeftCell="T127" activePane="bottomRight" state="frozen"/>
      <selection pane="topRight" activeCell="D1" sqref="D1"/>
      <selection pane="bottomLeft" activeCell="A2" sqref="A2"/>
      <selection pane="bottomRight" activeCell="W131" sqref="W131"/>
    </sheetView>
  </sheetViews>
  <sheetFormatPr baseColWidth="10" defaultColWidth="9.1640625" defaultRowHeight="15" outlineLevelCol="1"/>
  <cols>
    <col min="1" max="1" width="9.1640625" style="129"/>
    <col min="2" max="2" width="10" style="148" customWidth="1"/>
    <col min="3" max="3" width="40" style="129" bestFit="1" customWidth="1"/>
    <col min="4" max="7" width="12.5" style="129" customWidth="1" outlineLevel="1"/>
    <col min="8" max="8" width="12.6640625" style="129" customWidth="1" outlineLevel="1"/>
    <col min="9" max="10" width="13.5" style="129" customWidth="1" outlineLevel="1"/>
    <col min="11" max="12" width="12.5" style="129" customWidth="1" outlineLevel="1"/>
    <col min="13" max="15" width="12.5" style="129" bestFit="1" customWidth="1"/>
    <col min="16" max="16" width="12.6640625" style="129" bestFit="1" customWidth="1"/>
    <col min="17" max="17" width="13.5" style="129" bestFit="1" customWidth="1"/>
    <col min="18" max="20" width="13.5" style="129" customWidth="1"/>
    <col min="21" max="21" width="12.5" style="129" customWidth="1" outlineLevel="1"/>
    <col min="22" max="22" width="13.5" style="129" customWidth="1" outlineLevel="1"/>
    <col min="23" max="23" width="13.5" style="288" customWidth="1" outlineLevel="1"/>
    <col min="24" max="24" width="13.5" style="129" customWidth="1" outlineLevel="1"/>
    <col min="25" max="34" width="9.1640625" style="129" customWidth="1" outlineLevel="1"/>
    <col min="35" max="42" width="9.1640625" style="129"/>
    <col min="43" max="50" width="9.1640625" style="129" hidden="1" customWidth="1" outlineLevel="1"/>
    <col min="51" max="51" width="9.1640625" style="129" collapsed="1"/>
    <col min="52" max="16384" width="9.1640625" style="129"/>
  </cols>
  <sheetData>
    <row r="1" spans="1:57" ht="16">
      <c r="A1" s="129">
        <v>1</v>
      </c>
      <c r="B1" s="130" t="s">
        <v>722</v>
      </c>
      <c r="C1" s="131"/>
      <c r="D1" s="132"/>
      <c r="E1" s="132">
        <f t="shared" ref="E1:O1" si="0">F1-1</f>
        <v>2006</v>
      </c>
      <c r="F1" s="132">
        <f t="shared" si="0"/>
        <v>2007</v>
      </c>
      <c r="G1" s="132">
        <f t="shared" si="0"/>
        <v>2008</v>
      </c>
      <c r="H1" s="132">
        <f t="shared" si="0"/>
        <v>2009</v>
      </c>
      <c r="I1" s="132">
        <f t="shared" si="0"/>
        <v>2010</v>
      </c>
      <c r="J1" s="132">
        <f t="shared" si="0"/>
        <v>2011</v>
      </c>
      <c r="K1" s="132">
        <f t="shared" si="0"/>
        <v>2012</v>
      </c>
      <c r="L1" s="132">
        <f t="shared" si="0"/>
        <v>2013</v>
      </c>
      <c r="M1" s="132">
        <f t="shared" si="0"/>
        <v>2014</v>
      </c>
      <c r="N1" s="132">
        <f t="shared" si="0"/>
        <v>2015</v>
      </c>
      <c r="O1" s="132">
        <f t="shared" si="0"/>
        <v>2016</v>
      </c>
      <c r="P1" s="132">
        <f>Q1-1</f>
        <v>2017</v>
      </c>
      <c r="Q1" s="132">
        <f>YEAR(Hist_Year)</f>
        <v>2018</v>
      </c>
      <c r="R1" s="132">
        <f>Q1+1</f>
        <v>2019</v>
      </c>
      <c r="S1" s="186">
        <v>2020</v>
      </c>
      <c r="T1" s="132">
        <f>S1+1</f>
        <v>2021</v>
      </c>
      <c r="U1" s="132">
        <v>2022</v>
      </c>
      <c r="V1" s="132">
        <f>U1+1</f>
        <v>2023</v>
      </c>
      <c r="W1" s="995">
        <f>V1+1</f>
        <v>2024</v>
      </c>
      <c r="X1" s="132"/>
      <c r="Y1" s="133"/>
      <c r="Z1" s="149" t="s">
        <v>723</v>
      </c>
      <c r="AA1" s="149" t="s">
        <v>724</v>
      </c>
      <c r="AB1" s="149" t="s">
        <v>725</v>
      </c>
      <c r="AC1" s="149" t="s">
        <v>726</v>
      </c>
      <c r="AD1" s="149" t="s">
        <v>727</v>
      </c>
      <c r="AE1" s="149" t="s">
        <v>728</v>
      </c>
      <c r="AF1" s="149" t="s">
        <v>729</v>
      </c>
      <c r="AG1" s="149" t="s">
        <v>730</v>
      </c>
      <c r="AH1" s="149" t="s">
        <v>731</v>
      </c>
      <c r="AI1" s="149" t="s">
        <v>732</v>
      </c>
      <c r="AJ1" s="149" t="s">
        <v>733</v>
      </c>
      <c r="AK1" s="149" t="s">
        <v>734</v>
      </c>
      <c r="AL1" s="149" t="s">
        <v>735</v>
      </c>
      <c r="AM1" s="149" t="s">
        <v>736</v>
      </c>
      <c r="AN1" s="149">
        <f>AM1+1</f>
        <v>2019</v>
      </c>
      <c r="AO1" s="149">
        <f>AN1+1</f>
        <v>2020</v>
      </c>
      <c r="AP1" s="133"/>
      <c r="AQ1" s="149" t="s">
        <v>724</v>
      </c>
      <c r="AR1" s="149" t="s">
        <v>725</v>
      </c>
      <c r="AS1" s="149" t="s">
        <v>726</v>
      </c>
      <c r="AT1" s="149" t="s">
        <v>727</v>
      </c>
      <c r="AU1" s="149" t="s">
        <v>728</v>
      </c>
      <c r="AV1" s="149" t="s">
        <v>729</v>
      </c>
      <c r="AW1" s="149" t="s">
        <v>730</v>
      </c>
      <c r="AX1" s="149" t="s">
        <v>731</v>
      </c>
      <c r="AY1" s="149" t="s">
        <v>732</v>
      </c>
      <c r="AZ1" s="149" t="s">
        <v>733</v>
      </c>
      <c r="BA1" s="149" t="s">
        <v>734</v>
      </c>
      <c r="BB1" s="149" t="s">
        <v>735</v>
      </c>
      <c r="BC1" s="149" t="s">
        <v>736</v>
      </c>
      <c r="BD1" s="149">
        <f>BC1+1</f>
        <v>2019</v>
      </c>
      <c r="BE1" s="149">
        <f>BD1+1</f>
        <v>2020</v>
      </c>
    </row>
    <row r="2" spans="1:57" s="136" customFormat="1" ht="16">
      <c r="B2" s="154" t="s">
        <v>666</v>
      </c>
      <c r="C2" s="134" t="s">
        <v>737</v>
      </c>
      <c r="D2" s="135"/>
      <c r="E2" s="135"/>
      <c r="F2" s="135"/>
      <c r="G2" s="135"/>
      <c r="H2" s="135">
        <v>2012.5182380000001</v>
      </c>
      <c r="I2" s="135">
        <v>2866.1242703150001</v>
      </c>
      <c r="J2" s="135">
        <v>5431.2017319269999</v>
      </c>
      <c r="K2" s="135">
        <v>7398.101801328</v>
      </c>
      <c r="L2" s="135">
        <v>9544.5408921710005</v>
      </c>
      <c r="M2" s="135">
        <v>15836.649248254</v>
      </c>
      <c r="N2" s="135">
        <v>25388.072018729999</v>
      </c>
      <c r="O2" s="135">
        <v>45612.676802016002</v>
      </c>
      <c r="P2" s="135">
        <v>67698.540686709006</v>
      </c>
      <c r="Q2" s="135">
        <v>87738.378978635999</v>
      </c>
      <c r="R2" s="111">
        <v>103485.046672447</v>
      </c>
      <c r="S2" s="111">
        <v>109801.253690656</v>
      </c>
      <c r="T2" s="111">
        <v>124141.525689948</v>
      </c>
      <c r="U2" s="111">
        <v>134722.24888755701</v>
      </c>
      <c r="V2" s="111">
        <v>119234.18482508601</v>
      </c>
      <c r="W2" s="155">
        <v>135225.101298992</v>
      </c>
      <c r="X2" s="111"/>
      <c r="Z2" s="137" t="e">
        <f t="shared" ref="Z2:Z26" si="1">D2/D$2</f>
        <v>#DIV/0!</v>
      </c>
      <c r="AA2" s="137" t="e">
        <f t="shared" ref="AA2:AM21" si="2">E2/E$2</f>
        <v>#DIV/0!</v>
      </c>
      <c r="AB2" s="137" t="e">
        <f t="shared" si="2"/>
        <v>#DIV/0!</v>
      </c>
      <c r="AC2" s="137" t="e">
        <f t="shared" si="2"/>
        <v>#DIV/0!</v>
      </c>
      <c r="AD2" s="137">
        <f t="shared" si="2"/>
        <v>1</v>
      </c>
      <c r="AE2" s="137">
        <f t="shared" si="2"/>
        <v>1</v>
      </c>
      <c r="AF2" s="137">
        <f t="shared" si="2"/>
        <v>1</v>
      </c>
      <c r="AG2" s="137">
        <f t="shared" si="2"/>
        <v>1</v>
      </c>
      <c r="AH2" s="137">
        <f t="shared" si="2"/>
        <v>1</v>
      </c>
      <c r="AI2" s="162"/>
      <c r="AJ2" s="162"/>
      <c r="AK2" s="162"/>
      <c r="AL2" s="162"/>
      <c r="AM2" s="162"/>
      <c r="AN2" s="162"/>
      <c r="AO2" s="162"/>
      <c r="AP2" s="138"/>
      <c r="AQ2" s="139" t="str">
        <f t="shared" ref="AQ2:AQ26" si="3">IFERROR(E2/D2-1,"")</f>
        <v/>
      </c>
      <c r="AR2" s="139" t="str">
        <f t="shared" ref="AR2:BE17" si="4">IFERROR(F2/E2-1,"")</f>
        <v/>
      </c>
      <c r="AS2" s="139" t="str">
        <f t="shared" si="4"/>
        <v/>
      </c>
      <c r="AT2" s="139" t="str">
        <f t="shared" si="4"/>
        <v/>
      </c>
      <c r="AU2" s="139">
        <f t="shared" si="4"/>
        <v>0.4241482219625976</v>
      </c>
      <c r="AV2" s="139">
        <f t="shared" si="4"/>
        <v>0.89496379768979306</v>
      </c>
      <c r="AW2" s="139">
        <f t="shared" si="4"/>
        <v>0.36214822547258629</v>
      </c>
      <c r="AX2" s="139">
        <f t="shared" si="4"/>
        <v>0.29013375977844791</v>
      </c>
      <c r="AY2" s="139">
        <f t="shared" si="4"/>
        <v>0.65923635585700735</v>
      </c>
      <c r="AZ2" s="139">
        <f t="shared" si="4"/>
        <v>0.60312144448921545</v>
      </c>
      <c r="BA2" s="139">
        <f t="shared" si="4"/>
        <v>0.79661837922806189</v>
      </c>
      <c r="BB2" s="139">
        <f t="shared" si="4"/>
        <v>0.48420451140277843</v>
      </c>
      <c r="BC2" s="139">
        <f t="shared" si="4"/>
        <v>0.29601580903591529</v>
      </c>
      <c r="BD2" s="139">
        <f t="shared" si="4"/>
        <v>0.17947297268445395</v>
      </c>
      <c r="BE2" s="139">
        <f t="shared" si="4"/>
        <v>6.1034972890346095E-2</v>
      </c>
    </row>
    <row r="3" spans="1:57" ht="16">
      <c r="B3" s="140" t="s">
        <v>738</v>
      </c>
      <c r="C3" s="127" t="s">
        <v>739</v>
      </c>
      <c r="D3" s="128"/>
      <c r="E3" s="128"/>
      <c r="F3" s="128"/>
      <c r="G3" s="128"/>
      <c r="H3" s="128">
        <v>-52.601053999999998</v>
      </c>
      <c r="I3" s="128">
        <v>-49.522088130999997</v>
      </c>
      <c r="J3" s="128">
        <v>-43.695521306000003</v>
      </c>
      <c r="K3" s="128">
        <v>-23.135412286000001</v>
      </c>
      <c r="L3" s="128">
        <v>-45.691574828</v>
      </c>
      <c r="M3" s="128">
        <v>-79.923391577999993</v>
      </c>
      <c r="N3" s="128">
        <v>-135.33893948599999</v>
      </c>
      <c r="O3" s="128">
        <v>-999.344129028</v>
      </c>
      <c r="P3" s="128">
        <v>-1358.7364945310001</v>
      </c>
      <c r="Q3" s="128">
        <v>-1222.0919761370001</v>
      </c>
      <c r="R3" s="110">
        <v>-1310.8026957239999</v>
      </c>
      <c r="S3" s="110">
        <v>-1255.2340252439999</v>
      </c>
      <c r="T3" s="110">
        <v>-1183.419586774</v>
      </c>
      <c r="U3" s="110">
        <v>-1317.4712970329999</v>
      </c>
      <c r="V3" s="110">
        <v>-954.39636964399995</v>
      </c>
      <c r="W3" s="158">
        <v>-883.94845019000002</v>
      </c>
      <c r="X3" s="110"/>
      <c r="Z3" s="137" t="e">
        <f t="shared" si="1"/>
        <v>#DIV/0!</v>
      </c>
      <c r="AA3" s="137" t="e">
        <f t="shared" si="2"/>
        <v>#DIV/0!</v>
      </c>
      <c r="AB3" s="137" t="e">
        <f t="shared" si="2"/>
        <v>#DIV/0!</v>
      </c>
      <c r="AC3" s="137" t="e">
        <f t="shared" si="2"/>
        <v>#DIV/0!</v>
      </c>
      <c r="AD3" s="137">
        <f t="shared" si="2"/>
        <v>-2.6136932827139921E-2</v>
      </c>
      <c r="AE3" s="137">
        <f t="shared" si="2"/>
        <v>-1.7278416237533654E-2</v>
      </c>
      <c r="AF3" s="137">
        <f t="shared" si="2"/>
        <v>-8.0452768029473948E-3</v>
      </c>
      <c r="AG3" s="137">
        <f t="shared" si="2"/>
        <v>-3.1272092365432261E-3</v>
      </c>
      <c r="AH3" s="137">
        <f t="shared" si="2"/>
        <v>-4.7871946219517946E-3</v>
      </c>
      <c r="AI3" s="163"/>
      <c r="AJ3" s="163"/>
      <c r="AK3" s="163"/>
      <c r="AL3" s="163"/>
      <c r="AM3" s="163"/>
      <c r="AN3" s="163"/>
      <c r="AO3" s="163"/>
      <c r="AP3" s="141"/>
      <c r="AQ3" s="142" t="str">
        <f t="shared" si="3"/>
        <v/>
      </c>
      <c r="AR3" s="142" t="str">
        <f t="shared" si="4"/>
        <v/>
      </c>
      <c r="AS3" s="142" t="str">
        <f t="shared" si="4"/>
        <v/>
      </c>
      <c r="AT3" s="142" t="str">
        <f t="shared" si="4"/>
        <v/>
      </c>
      <c r="AU3" s="142">
        <f t="shared" si="4"/>
        <v>-5.8534299883040375E-2</v>
      </c>
      <c r="AV3" s="142">
        <f t="shared" si="4"/>
        <v>-0.11765591970974787</v>
      </c>
      <c r="AW3" s="142">
        <f t="shared" si="4"/>
        <v>-0.47053126740421369</v>
      </c>
      <c r="AX3" s="142">
        <f t="shared" si="4"/>
        <v>0.97496263577068287</v>
      </c>
      <c r="AY3" s="142">
        <f t="shared" si="4"/>
        <v>0.74919319106117976</v>
      </c>
      <c r="AZ3" s="142">
        <f t="shared" si="4"/>
        <v>0.69335831242744561</v>
      </c>
      <c r="BA3" s="142">
        <f t="shared" si="4"/>
        <v>6.3840103433895772</v>
      </c>
      <c r="BB3" s="142">
        <f t="shared" si="4"/>
        <v>0.35962823522319454</v>
      </c>
      <c r="BC3" s="142">
        <f t="shared" si="4"/>
        <v>-0.10056734248620158</v>
      </c>
      <c r="BD3" s="142">
        <f t="shared" si="4"/>
        <v>7.2589233314019452E-2</v>
      </c>
      <c r="BE3" s="142">
        <f t="shared" si="4"/>
        <v>-4.2392856423985048E-2</v>
      </c>
    </row>
    <row r="4" spans="1:57" s="136" customFormat="1" ht="16">
      <c r="B4" s="154" t="s">
        <v>395</v>
      </c>
      <c r="C4" s="134" t="s">
        <v>740</v>
      </c>
      <c r="D4" s="135"/>
      <c r="E4" s="135"/>
      <c r="F4" s="135"/>
      <c r="G4" s="135"/>
      <c r="H4" s="135">
        <v>1959.9171839999999</v>
      </c>
      <c r="I4" s="135">
        <v>2816.602182184</v>
      </c>
      <c r="J4" s="135">
        <v>5387.5062106209998</v>
      </c>
      <c r="K4" s="135">
        <v>7374.9663890419997</v>
      </c>
      <c r="L4" s="135">
        <v>9498.8493173429997</v>
      </c>
      <c r="M4" s="135">
        <v>15756.725856675999</v>
      </c>
      <c r="N4" s="135">
        <v>25252.733079244001</v>
      </c>
      <c r="O4" s="135">
        <v>44613.332672987999</v>
      </c>
      <c r="P4" s="135">
        <v>66339.804192177995</v>
      </c>
      <c r="Q4" s="135">
        <v>86516.287002498997</v>
      </c>
      <c r="R4" s="111">
        <v>102174.243976723</v>
      </c>
      <c r="S4" s="111">
        <v>108546.01966541199</v>
      </c>
      <c r="T4" s="111">
        <v>122958.106103174</v>
      </c>
      <c r="U4" s="111">
        <v>133404.777590524</v>
      </c>
      <c r="V4" s="111">
        <v>118279.788455442</v>
      </c>
      <c r="W4" s="155">
        <v>134341.15284880201</v>
      </c>
      <c r="X4" s="111"/>
      <c r="Y4" s="37"/>
      <c r="Z4" s="137" t="e">
        <f t="shared" si="1"/>
        <v>#DIV/0!</v>
      </c>
      <c r="AA4" s="137" t="e">
        <f t="shared" si="2"/>
        <v>#DIV/0!</v>
      </c>
      <c r="AB4" s="137" t="e">
        <f t="shared" si="2"/>
        <v>#DIV/0!</v>
      </c>
      <c r="AC4" s="137" t="e">
        <f t="shared" si="2"/>
        <v>#DIV/0!</v>
      </c>
      <c r="AD4" s="137">
        <f t="shared" si="2"/>
        <v>0.97386306717285998</v>
      </c>
      <c r="AE4" s="137">
        <f t="shared" si="2"/>
        <v>0.98272158376246632</v>
      </c>
      <c r="AF4" s="137">
        <f t="shared" si="2"/>
        <v>0.99195472319705258</v>
      </c>
      <c r="AG4" s="137">
        <f t="shared" si="2"/>
        <v>0.9968727907634567</v>
      </c>
      <c r="AH4" s="137">
        <f t="shared" si="2"/>
        <v>0.99521280537804813</v>
      </c>
      <c r="AI4" s="162"/>
      <c r="AJ4" s="162"/>
      <c r="AK4" s="162"/>
      <c r="AL4" s="162"/>
      <c r="AM4" s="162"/>
      <c r="AN4" s="162"/>
      <c r="AO4" s="162"/>
      <c r="AP4" s="138"/>
      <c r="AQ4" s="139" t="str">
        <f t="shared" si="3"/>
        <v/>
      </c>
      <c r="AR4" s="139" t="str">
        <f t="shared" si="4"/>
        <v/>
      </c>
      <c r="AS4" s="139" t="str">
        <f t="shared" si="4"/>
        <v/>
      </c>
      <c r="AT4" s="139" t="str">
        <f t="shared" si="4"/>
        <v/>
      </c>
      <c r="AU4" s="139">
        <f t="shared" si="4"/>
        <v>0.43710265167204132</v>
      </c>
      <c r="AV4" s="139">
        <f t="shared" si="4"/>
        <v>0.91276788916051843</v>
      </c>
      <c r="AW4" s="139">
        <f t="shared" si="4"/>
        <v>0.36890169602085932</v>
      </c>
      <c r="AX4" s="139">
        <f t="shared" si="4"/>
        <v>0.28798543834135226</v>
      </c>
      <c r="AY4" s="139">
        <f t="shared" si="4"/>
        <v>0.65880364350104692</v>
      </c>
      <c r="AZ4" s="139">
        <f t="shared" si="4"/>
        <v>0.60266373286837505</v>
      </c>
      <c r="BA4" s="139">
        <f t="shared" si="4"/>
        <v>0.76667343423738443</v>
      </c>
      <c r="BB4" s="139">
        <f t="shared" si="4"/>
        <v>0.4869950352833583</v>
      </c>
      <c r="BC4" s="139">
        <f t="shared" si="4"/>
        <v>0.30413841367201333</v>
      </c>
      <c r="BD4" s="139">
        <f t="shared" si="4"/>
        <v>0.18098276656014756</v>
      </c>
      <c r="BE4" s="139">
        <f t="shared" si="4"/>
        <v>6.2361857946711119E-2</v>
      </c>
    </row>
    <row r="5" spans="1:57" ht="16">
      <c r="B5" s="140" t="s">
        <v>741</v>
      </c>
      <c r="C5" s="127" t="s">
        <v>742</v>
      </c>
      <c r="D5" s="128"/>
      <c r="E5" s="128"/>
      <c r="F5" s="128"/>
      <c r="G5" s="128"/>
      <c r="H5" s="128">
        <v>-1730.6330419999999</v>
      </c>
      <c r="I5" s="128">
        <v>-2308.159135417</v>
      </c>
      <c r="J5" s="128">
        <v>-4431.5364762589998</v>
      </c>
      <c r="K5" s="128">
        <v>-6180.4258573360003</v>
      </c>
      <c r="L5" s="128">
        <v>-8091.4841025659998</v>
      </c>
      <c r="M5" s="168">
        <v>-13360.606457365</v>
      </c>
      <c r="N5" s="128">
        <v>-21330.302185370001</v>
      </c>
      <c r="O5" s="128">
        <v>-37399.226360426001</v>
      </c>
      <c r="P5" s="128">
        <v>-55198.024925234997</v>
      </c>
      <c r="Q5" s="128">
        <v>-71224.159239435001</v>
      </c>
      <c r="R5" s="110">
        <v>-82686.444673011996</v>
      </c>
      <c r="S5" s="110">
        <v>-84591.522392949002</v>
      </c>
      <c r="T5" s="110">
        <v>-95325.974107639995</v>
      </c>
      <c r="U5" s="110">
        <v>-102622.56222266299</v>
      </c>
      <c r="V5" s="110">
        <v>-95759.175291712003</v>
      </c>
      <c r="W5" s="158">
        <v>-106841.942771781</v>
      </c>
      <c r="X5" s="110"/>
      <c r="Z5" s="137" t="e">
        <f t="shared" si="1"/>
        <v>#DIV/0!</v>
      </c>
      <c r="AA5" s="137" t="e">
        <f t="shared" si="2"/>
        <v>#DIV/0!</v>
      </c>
      <c r="AB5" s="137" t="e">
        <f t="shared" si="2"/>
        <v>#DIV/0!</v>
      </c>
      <c r="AC5" s="137" t="e">
        <f t="shared" si="2"/>
        <v>#DIV/0!</v>
      </c>
      <c r="AD5" s="137">
        <f t="shared" si="2"/>
        <v>-0.85993409119107811</v>
      </c>
      <c r="AE5" s="137">
        <f t="shared" si="2"/>
        <v>-0.80532416522306716</v>
      </c>
      <c r="AF5" s="137">
        <f t="shared" si="2"/>
        <v>-0.81594031947082235</v>
      </c>
      <c r="AG5" s="137">
        <f t="shared" si="2"/>
        <v>-0.83540697645260564</v>
      </c>
      <c r="AH5" s="137">
        <f t="shared" si="2"/>
        <v>-0.84776043122232481</v>
      </c>
      <c r="AI5" s="162">
        <f t="shared" si="2"/>
        <v>-0.84365109360731816</v>
      </c>
      <c r="AJ5" s="162">
        <f t="shared" si="2"/>
        <v>-0.84017022519999207</v>
      </c>
      <c r="AK5" s="162">
        <f t="shared" si="2"/>
        <v>-0.81993053209218847</v>
      </c>
      <c r="AL5" s="162">
        <f t="shared" si="2"/>
        <v>-0.81535029212338417</v>
      </c>
      <c r="AM5" s="162">
        <f t="shared" si="2"/>
        <v>-0.811778836907596</v>
      </c>
      <c r="AN5" s="162">
        <f t="shared" ref="AN5:AO19" si="5">R5/R$2</f>
        <v>-0.79901828652339335</v>
      </c>
      <c r="AO5" s="162">
        <f t="shared" si="5"/>
        <v>-0.770405797289614</v>
      </c>
      <c r="AP5" s="141"/>
      <c r="AQ5" s="142" t="str">
        <f t="shared" si="3"/>
        <v/>
      </c>
      <c r="AR5" s="142" t="str">
        <f t="shared" si="4"/>
        <v/>
      </c>
      <c r="AS5" s="142" t="str">
        <f t="shared" si="4"/>
        <v/>
      </c>
      <c r="AT5" s="142" t="str">
        <f t="shared" si="4"/>
        <v/>
      </c>
      <c r="AU5" s="142">
        <f t="shared" si="4"/>
        <v>0.33370800129274314</v>
      </c>
      <c r="AV5" s="142">
        <f t="shared" si="4"/>
        <v>0.91994408369004543</v>
      </c>
      <c r="AW5" s="142">
        <f t="shared" si="4"/>
        <v>0.39464627910574546</v>
      </c>
      <c r="AX5" s="142">
        <f t="shared" si="4"/>
        <v>0.30921141832995613</v>
      </c>
      <c r="AY5" s="142">
        <f t="shared" si="4"/>
        <v>0.65119356202257594</v>
      </c>
      <c r="AZ5" s="142">
        <f t="shared" si="4"/>
        <v>0.59650703382642689</v>
      </c>
      <c r="BA5" s="142">
        <f t="shared" si="4"/>
        <v>0.75333785876120074</v>
      </c>
      <c r="BB5" s="142">
        <f t="shared" si="4"/>
        <v>0.47591354947499132</v>
      </c>
      <c r="BC5" s="142">
        <f t="shared" si="4"/>
        <v>0.29033890860963218</v>
      </c>
      <c r="BD5" s="142">
        <f t="shared" si="4"/>
        <v>0.16093254811255986</v>
      </c>
      <c r="BE5" s="142">
        <f t="shared" si="4"/>
        <v>2.3039782729451508E-2</v>
      </c>
    </row>
    <row r="6" spans="1:57" s="136" customFormat="1" ht="16">
      <c r="B6" s="154" t="s">
        <v>743</v>
      </c>
      <c r="C6" s="134" t="s">
        <v>529</v>
      </c>
      <c r="D6" s="135"/>
      <c r="E6" s="135"/>
      <c r="F6" s="135"/>
      <c r="G6" s="135"/>
      <c r="H6" s="135">
        <v>229.284142</v>
      </c>
      <c r="I6" s="135">
        <v>508.443046767</v>
      </c>
      <c r="J6" s="135">
        <v>955.96973436200005</v>
      </c>
      <c r="K6" s="135">
        <v>1194.5405317059999</v>
      </c>
      <c r="L6" s="135">
        <v>1407.3652147769999</v>
      </c>
      <c r="M6" s="135">
        <v>2396.1193993110001</v>
      </c>
      <c r="N6" s="135">
        <v>3922.430893874</v>
      </c>
      <c r="O6" s="135">
        <v>7214.1063125620003</v>
      </c>
      <c r="P6" s="135">
        <v>11141.779266943</v>
      </c>
      <c r="Q6" s="135">
        <v>15292.127763064</v>
      </c>
      <c r="R6" s="111">
        <v>19487.799303710999</v>
      </c>
      <c r="S6" s="111">
        <v>23954.497272462999</v>
      </c>
      <c r="T6" s="111">
        <v>27632.131995534</v>
      </c>
      <c r="U6" s="111">
        <v>30782.215367861001</v>
      </c>
      <c r="V6" s="111">
        <v>22520.613163729999</v>
      </c>
      <c r="W6" s="155">
        <v>27499.210077021002</v>
      </c>
      <c r="X6" s="111"/>
      <c r="Z6" s="137" t="e">
        <f t="shared" si="1"/>
        <v>#DIV/0!</v>
      </c>
      <c r="AA6" s="137" t="e">
        <f t="shared" si="2"/>
        <v>#DIV/0!</v>
      </c>
      <c r="AB6" s="137" t="e">
        <f t="shared" si="2"/>
        <v>#DIV/0!</v>
      </c>
      <c r="AC6" s="137" t="e">
        <f t="shared" si="2"/>
        <v>#DIV/0!</v>
      </c>
      <c r="AD6" s="137">
        <f t="shared" si="2"/>
        <v>0.11392897598178188</v>
      </c>
      <c r="AE6" s="137">
        <f t="shared" si="2"/>
        <v>0.17739741853939914</v>
      </c>
      <c r="AF6" s="137">
        <f t="shared" si="2"/>
        <v>0.17601440372623028</v>
      </c>
      <c r="AG6" s="137">
        <f t="shared" si="2"/>
        <v>0.16146581431085111</v>
      </c>
      <c r="AH6" s="137">
        <f t="shared" si="2"/>
        <v>0.14745237415572335</v>
      </c>
      <c r="AI6" s="164">
        <f t="shared" si="2"/>
        <v>0.15130217015920674</v>
      </c>
      <c r="AJ6" s="164">
        <f t="shared" si="2"/>
        <v>0.15449896671871083</v>
      </c>
      <c r="AK6" s="164">
        <f t="shared" si="2"/>
        <v>0.15816011728220145</v>
      </c>
      <c r="AL6" s="164">
        <f t="shared" si="2"/>
        <v>0.16457931225584635</v>
      </c>
      <c r="AM6" s="164">
        <f t="shared" si="2"/>
        <v>0.17429234436605651</v>
      </c>
      <c r="AN6" s="164">
        <f t="shared" si="5"/>
        <v>0.18831512310560367</v>
      </c>
      <c r="AO6" s="164">
        <f>S6/S$2</f>
        <v>0.2181623293660217</v>
      </c>
      <c r="AP6" s="138"/>
      <c r="AQ6" s="139" t="str">
        <f t="shared" si="3"/>
        <v/>
      </c>
      <c r="AR6" s="139" t="str">
        <f t="shared" si="4"/>
        <v/>
      </c>
      <c r="AS6" s="139" t="str">
        <f t="shared" si="4"/>
        <v/>
      </c>
      <c r="AT6" s="139" t="str">
        <f t="shared" si="4"/>
        <v/>
      </c>
      <c r="AU6" s="139">
        <f t="shared" si="4"/>
        <v>1.217523821455563</v>
      </c>
      <c r="AV6" s="139">
        <f t="shared" si="4"/>
        <v>0.88019039780493724</v>
      </c>
      <c r="AW6" s="139">
        <f t="shared" si="4"/>
        <v>0.24955894393792555</v>
      </c>
      <c r="AX6" s="139">
        <f t="shared" si="4"/>
        <v>0.17816447196400387</v>
      </c>
      <c r="AY6" s="139">
        <f t="shared" si="4"/>
        <v>0.70255692989446983</v>
      </c>
      <c r="AZ6" s="139">
        <f t="shared" si="4"/>
        <v>0.63699308765743812</v>
      </c>
      <c r="BA6" s="139">
        <f t="shared" si="4"/>
        <v>0.83919271180249333</v>
      </c>
      <c r="BB6" s="139">
        <f t="shared" si="4"/>
        <v>0.5444434534519822</v>
      </c>
      <c r="BC6" s="139">
        <f t="shared" si="4"/>
        <v>0.37250320587797292</v>
      </c>
      <c r="BD6" s="139">
        <f t="shared" si="4"/>
        <v>0.27436806739092634</v>
      </c>
      <c r="BE6" s="139">
        <f t="shared" si="4"/>
        <v>0.22920484243192196</v>
      </c>
    </row>
    <row r="7" spans="1:57" ht="16">
      <c r="B7" s="140" t="s">
        <v>542</v>
      </c>
      <c r="C7" s="127" t="s">
        <v>537</v>
      </c>
      <c r="D7" s="128"/>
      <c r="E7" s="128"/>
      <c r="F7" s="128"/>
      <c r="G7" s="128"/>
      <c r="H7" s="128">
        <v>5.5510060000000001</v>
      </c>
      <c r="I7" s="128">
        <v>7.4535216889999996</v>
      </c>
      <c r="J7" s="128">
        <v>7.6386726190000003</v>
      </c>
      <c r="K7" s="128">
        <v>3.1950069659999998</v>
      </c>
      <c r="L7" s="128">
        <v>29.466115267999999</v>
      </c>
      <c r="M7" s="128">
        <v>71.335314202000006</v>
      </c>
      <c r="N7" s="128">
        <v>80.985820412999999</v>
      </c>
      <c r="O7" s="128">
        <v>135.32770073200001</v>
      </c>
      <c r="P7" s="128">
        <v>250.50980812700001</v>
      </c>
      <c r="Q7" s="128">
        <v>342.083875229</v>
      </c>
      <c r="R7" s="110">
        <v>631.17785435099995</v>
      </c>
      <c r="S7" s="110">
        <v>794.12178266700005</v>
      </c>
      <c r="T7" s="110">
        <v>1287.9560261629999</v>
      </c>
      <c r="U7" s="110">
        <v>1313.1373043230001</v>
      </c>
      <c r="V7" s="110">
        <v>2166.9637150909998</v>
      </c>
      <c r="W7" s="158">
        <v>2376.5026052630001</v>
      </c>
      <c r="X7" s="110"/>
      <c r="Z7" s="137" t="e">
        <f t="shared" si="1"/>
        <v>#DIV/0!</v>
      </c>
      <c r="AA7" s="137" t="e">
        <f t="shared" si="2"/>
        <v>#DIV/0!</v>
      </c>
      <c r="AB7" s="137" t="e">
        <f t="shared" si="2"/>
        <v>#DIV/0!</v>
      </c>
      <c r="AC7" s="137" t="e">
        <f t="shared" si="2"/>
        <v>#DIV/0!</v>
      </c>
      <c r="AD7" s="137">
        <f t="shared" si="2"/>
        <v>2.7582388547775236E-3</v>
      </c>
      <c r="AE7" s="137">
        <f t="shared" si="2"/>
        <v>2.6005577518733421E-3</v>
      </c>
      <c r="AF7" s="137">
        <f t="shared" si="2"/>
        <v>1.4064424405553771E-3</v>
      </c>
      <c r="AG7" s="137">
        <f t="shared" si="2"/>
        <v>4.3186847813130638E-4</v>
      </c>
      <c r="AH7" s="137">
        <f t="shared" si="2"/>
        <v>3.0872218581168066E-3</v>
      </c>
      <c r="AI7" s="164">
        <f t="shared" si="2"/>
        <v>4.5044449165826395E-3</v>
      </c>
      <c r="AJ7" s="164">
        <f t="shared" si="2"/>
        <v>3.1899161288518824E-3</v>
      </c>
      <c r="AK7" s="164">
        <f t="shared" si="2"/>
        <v>2.9668879403722862E-3</v>
      </c>
      <c r="AL7" s="164">
        <f t="shared" si="2"/>
        <v>3.7003723505103802E-3</v>
      </c>
      <c r="AM7" s="164">
        <f t="shared" si="2"/>
        <v>3.898908085734024E-3</v>
      </c>
      <c r="AN7" s="164">
        <f t="shared" si="5"/>
        <v>6.0992179512545141E-3</v>
      </c>
      <c r="AO7" s="164">
        <f t="shared" si="5"/>
        <v>7.2323562434385867E-3</v>
      </c>
      <c r="AP7" s="141"/>
      <c r="AQ7" s="142" t="str">
        <f t="shared" si="3"/>
        <v/>
      </c>
      <c r="AR7" s="142" t="str">
        <f t="shared" si="4"/>
        <v/>
      </c>
      <c r="AS7" s="142" t="str">
        <f t="shared" si="4"/>
        <v/>
      </c>
      <c r="AT7" s="142" t="str">
        <f t="shared" si="4"/>
        <v/>
      </c>
      <c r="AU7" s="142">
        <f t="shared" si="4"/>
        <v>0.34273349533399888</v>
      </c>
      <c r="AV7" s="142">
        <f t="shared" si="4"/>
        <v>2.4840731365046942E-2</v>
      </c>
      <c r="AW7" s="142">
        <f t="shared" si="4"/>
        <v>-0.58173270077671335</v>
      </c>
      <c r="AX7" s="142">
        <f t="shared" si="4"/>
        <v>8.222551181129413</v>
      </c>
      <c r="AY7" s="142">
        <f t="shared" si="4"/>
        <v>1.4209270055856216</v>
      </c>
      <c r="AZ7" s="142">
        <f t="shared" si="4"/>
        <v>0.13528371352893576</v>
      </c>
      <c r="BA7" s="142">
        <f t="shared" si="4"/>
        <v>0.67100487519759633</v>
      </c>
      <c r="BB7" s="142">
        <f t="shared" si="4"/>
        <v>0.85113474013058199</v>
      </c>
      <c r="BC7" s="142">
        <f t="shared" si="4"/>
        <v>0.3655508252817592</v>
      </c>
      <c r="BD7" s="142">
        <f t="shared" si="4"/>
        <v>0.84509677320649157</v>
      </c>
      <c r="BE7" s="142">
        <f t="shared" si="4"/>
        <v>0.25815850032245669</v>
      </c>
    </row>
    <row r="8" spans="1:57" ht="16">
      <c r="B8" s="140" t="s">
        <v>549</v>
      </c>
      <c r="C8" s="127" t="s">
        <v>338</v>
      </c>
      <c r="D8" s="128"/>
      <c r="E8" s="128"/>
      <c r="F8" s="128"/>
      <c r="G8" s="128"/>
      <c r="H8" s="128">
        <v>-3.7626200000000001</v>
      </c>
      <c r="I8" s="128">
        <v>-13.152422779</v>
      </c>
      <c r="J8" s="128">
        <v>-27.855845141</v>
      </c>
      <c r="K8" s="128">
        <v>-56.440741017000001</v>
      </c>
      <c r="L8" s="128">
        <v>-26.843253776000001</v>
      </c>
      <c r="M8" s="128">
        <v>-21.291413995999999</v>
      </c>
      <c r="N8" s="128">
        <v>-40.666093756000002</v>
      </c>
      <c r="O8" s="128">
        <v>-120.085861346</v>
      </c>
      <c r="P8" s="128">
        <v>-234.28659627499999</v>
      </c>
      <c r="Q8" s="128">
        <v>-436.573150236</v>
      </c>
      <c r="R8" s="110">
        <v>-569.75484484399999</v>
      </c>
      <c r="S8" s="110">
        <v>-594.15151375100004</v>
      </c>
      <c r="T8" s="110">
        <v>-714.70722574499996</v>
      </c>
      <c r="U8" s="110">
        <v>-1382.6204545319999</v>
      </c>
      <c r="V8" s="110">
        <v>-1556.146106982</v>
      </c>
      <c r="W8" s="158">
        <v>-1188.4656095099999</v>
      </c>
      <c r="X8" s="110"/>
      <c r="Z8" s="137" t="e">
        <f t="shared" si="1"/>
        <v>#DIV/0!</v>
      </c>
      <c r="AA8" s="137" t="e">
        <f t="shared" si="2"/>
        <v>#DIV/0!</v>
      </c>
      <c r="AB8" s="137" t="e">
        <f t="shared" si="2"/>
        <v>#DIV/0!</v>
      </c>
      <c r="AC8" s="137" t="e">
        <f t="shared" si="2"/>
        <v>#DIV/0!</v>
      </c>
      <c r="AD8" s="137">
        <f t="shared" si="2"/>
        <v>-1.8696079016601687E-3</v>
      </c>
      <c r="AE8" s="137">
        <f t="shared" si="2"/>
        <v>-4.5889227188165467E-3</v>
      </c>
      <c r="AF8" s="137">
        <f t="shared" si="2"/>
        <v>-5.128854812600875E-3</v>
      </c>
      <c r="AG8" s="137">
        <f t="shared" si="2"/>
        <v>-7.6290841262644663E-3</v>
      </c>
      <c r="AH8" s="137">
        <f t="shared" si="2"/>
        <v>-2.8124195892982587E-3</v>
      </c>
      <c r="AI8" s="164">
        <f t="shared" si="2"/>
        <v>-1.3444393231319049E-3</v>
      </c>
      <c r="AJ8" s="164">
        <f t="shared" si="2"/>
        <v>-1.6017795177986998E-3</v>
      </c>
      <c r="AK8" s="164">
        <f t="shared" si="2"/>
        <v>-2.6327299725740368E-3</v>
      </c>
      <c r="AL8" s="164">
        <f t="shared" si="2"/>
        <v>-3.4607333318928775E-3</v>
      </c>
      <c r="AM8" s="164">
        <f t="shared" si="2"/>
        <v>-4.9758515636846232E-3</v>
      </c>
      <c r="AN8" s="164">
        <f t="shared" si="5"/>
        <v>-5.5056731688724048E-3</v>
      </c>
      <c r="AO8" s="164">
        <f t="shared" si="5"/>
        <v>-5.4111541879558874E-3</v>
      </c>
      <c r="AP8" s="141"/>
      <c r="AQ8" s="142" t="str">
        <f t="shared" si="3"/>
        <v/>
      </c>
      <c r="AR8" s="142" t="str">
        <f t="shared" si="4"/>
        <v/>
      </c>
      <c r="AS8" s="142" t="str">
        <f t="shared" si="4"/>
        <v/>
      </c>
      <c r="AT8" s="142" t="str">
        <f t="shared" si="4"/>
        <v/>
      </c>
      <c r="AU8" s="142">
        <f t="shared" si="4"/>
        <v>2.4955490533192295</v>
      </c>
      <c r="AV8" s="142">
        <f t="shared" si="4"/>
        <v>1.117925009639777</v>
      </c>
      <c r="AW8" s="142">
        <f t="shared" si="4"/>
        <v>1.0261722712525758</v>
      </c>
      <c r="AX8" s="142">
        <f t="shared" si="4"/>
        <v>-0.52439933827384033</v>
      </c>
      <c r="AY8" s="142">
        <f t="shared" si="4"/>
        <v>-0.20682439715872991</v>
      </c>
      <c r="AZ8" s="142">
        <f t="shared" si="4"/>
        <v>0.9099761886946498</v>
      </c>
      <c r="BA8" s="142">
        <f t="shared" si="4"/>
        <v>1.9529726180863429</v>
      </c>
      <c r="BB8" s="142">
        <f t="shared" si="4"/>
        <v>0.95099234538491295</v>
      </c>
      <c r="BC8" s="142">
        <f t="shared" si="4"/>
        <v>0.86341496772423509</v>
      </c>
      <c r="BD8" s="142">
        <f t="shared" si="4"/>
        <v>0.30506157910995091</v>
      </c>
      <c r="BE8" s="142">
        <f t="shared" si="4"/>
        <v>4.2819590088224446E-2</v>
      </c>
    </row>
    <row r="9" spans="1:57" ht="16">
      <c r="B9" s="153" t="s">
        <v>744</v>
      </c>
      <c r="C9" s="127" t="s">
        <v>745</v>
      </c>
      <c r="D9" s="128"/>
      <c r="E9" s="128"/>
      <c r="F9" s="128"/>
      <c r="G9" s="128"/>
      <c r="H9" s="128">
        <v>-2.7371780000000001</v>
      </c>
      <c r="I9" s="128">
        <v>-2.491792813</v>
      </c>
      <c r="J9" s="128">
        <v>-27.749767866999999</v>
      </c>
      <c r="K9" s="128">
        <v>-53.652435695999998</v>
      </c>
      <c r="L9" s="128">
        <v>-26.535371431000002</v>
      </c>
      <c r="M9" s="128">
        <v>-21.261415760999999</v>
      </c>
      <c r="N9" s="128">
        <v>-38.893852013999997</v>
      </c>
      <c r="O9" s="128">
        <v>-119.64569530599999</v>
      </c>
      <c r="P9" s="128">
        <v>-233.20234049199999</v>
      </c>
      <c r="Q9" s="128">
        <v>-436.416577674</v>
      </c>
      <c r="R9" s="110">
        <v>-568.13671713400004</v>
      </c>
      <c r="S9" s="110">
        <v>-594.00382102100002</v>
      </c>
      <c r="T9" s="110">
        <v>-674.427746189</v>
      </c>
      <c r="U9" s="110">
        <v>-1362.1439091029999</v>
      </c>
      <c r="V9" s="110">
        <v>-1447.7183547970001</v>
      </c>
      <c r="W9" s="158">
        <v>-1137.2361297479999</v>
      </c>
      <c r="X9" s="110"/>
      <c r="Z9" s="137" t="e">
        <f t="shared" si="1"/>
        <v>#DIV/0!</v>
      </c>
      <c r="AA9" s="137" t="e">
        <f t="shared" si="2"/>
        <v>#DIV/0!</v>
      </c>
      <c r="AB9" s="137" t="e">
        <f t="shared" si="2"/>
        <v>#DIV/0!</v>
      </c>
      <c r="AC9" s="137" t="e">
        <f t="shared" si="2"/>
        <v>#DIV/0!</v>
      </c>
      <c r="AD9" s="137">
        <f t="shared" si="2"/>
        <v>-1.3600761217051887E-3</v>
      </c>
      <c r="AE9" s="137">
        <f t="shared" si="2"/>
        <v>-8.69394547475829E-4</v>
      </c>
      <c r="AF9" s="137">
        <f t="shared" si="2"/>
        <v>-5.1093237255163291E-3</v>
      </c>
      <c r="AG9" s="137">
        <f t="shared" si="2"/>
        <v>-7.2521894313983476E-3</v>
      </c>
      <c r="AH9" s="137">
        <f t="shared" si="2"/>
        <v>-2.7801621608395948E-3</v>
      </c>
      <c r="AI9" s="164">
        <f t="shared" si="2"/>
        <v>-1.342545094464606E-3</v>
      </c>
      <c r="AJ9" s="164">
        <f t="shared" si="2"/>
        <v>-1.5319734395469705E-3</v>
      </c>
      <c r="AK9" s="164">
        <f t="shared" si="2"/>
        <v>-2.6230798912619804E-3</v>
      </c>
      <c r="AL9" s="164">
        <f t="shared" si="2"/>
        <v>-3.4447173916377152E-3</v>
      </c>
      <c r="AM9" s="164">
        <f t="shared" si="2"/>
        <v>-4.9740670246513899E-3</v>
      </c>
      <c r="AN9" s="164">
        <f t="shared" si="5"/>
        <v>-5.4900368256321904E-3</v>
      </c>
      <c r="AO9" s="164">
        <f t="shared" si="5"/>
        <v>-5.4098090964834703E-3</v>
      </c>
      <c r="AP9" s="141"/>
      <c r="AQ9" s="142" t="str">
        <f t="shared" si="3"/>
        <v/>
      </c>
      <c r="AR9" s="142" t="str">
        <f t="shared" si="4"/>
        <v/>
      </c>
      <c r="AS9" s="142" t="str">
        <f t="shared" si="4"/>
        <v/>
      </c>
      <c r="AT9" s="142" t="str">
        <f t="shared" si="4"/>
        <v/>
      </c>
      <c r="AU9" s="142">
        <f t="shared" si="4"/>
        <v>-8.9648969486091135E-2</v>
      </c>
      <c r="AV9" s="142">
        <f t="shared" si="4"/>
        <v>10.136466772929889</v>
      </c>
      <c r="AW9" s="142">
        <f t="shared" si="4"/>
        <v>0.93343727966111856</v>
      </c>
      <c r="AX9" s="142">
        <f t="shared" si="4"/>
        <v>-0.50542093594124893</v>
      </c>
      <c r="AY9" s="142">
        <f t="shared" si="4"/>
        <v>-0.1987519068166762</v>
      </c>
      <c r="AZ9" s="142">
        <f t="shared" si="4"/>
        <v>0.8293161871818211</v>
      </c>
      <c r="BA9" s="142">
        <f t="shared" si="4"/>
        <v>2.0762109976387282</v>
      </c>
      <c r="BB9" s="142">
        <f t="shared" si="4"/>
        <v>0.94910765402443498</v>
      </c>
      <c r="BC9" s="142">
        <f t="shared" si="4"/>
        <v>0.87140736560905685</v>
      </c>
      <c r="BD9" s="142">
        <f t="shared" si="4"/>
        <v>0.30182203472204949</v>
      </c>
      <c r="BE9" s="142">
        <f t="shared" si="4"/>
        <v>4.5529716891892003E-2</v>
      </c>
    </row>
    <row r="10" spans="1:57" ht="16">
      <c r="B10" s="153" t="s">
        <v>746</v>
      </c>
      <c r="C10" s="143" t="s">
        <v>747</v>
      </c>
      <c r="D10" s="128"/>
      <c r="E10" s="128"/>
      <c r="F10" s="128"/>
      <c r="G10" s="128"/>
      <c r="H10" s="128">
        <v>0</v>
      </c>
      <c r="I10" s="128">
        <v>0</v>
      </c>
      <c r="J10" s="128">
        <v>0</v>
      </c>
      <c r="K10" s="128">
        <v>0</v>
      </c>
      <c r="L10" s="128">
        <v>0</v>
      </c>
      <c r="M10" s="128">
        <v>0</v>
      </c>
      <c r="N10" s="128">
        <v>0</v>
      </c>
      <c r="O10" s="128">
        <v>0</v>
      </c>
      <c r="P10" s="128">
        <v>0</v>
      </c>
      <c r="Q10" s="128">
        <v>-2.1009868850000002</v>
      </c>
      <c r="R10" s="110">
        <v>-3.473283371</v>
      </c>
      <c r="S10" s="110">
        <v>-3.7069394710000001</v>
      </c>
      <c r="T10" s="110">
        <v>-2.2105004859999999</v>
      </c>
      <c r="U10" s="110">
        <v>0</v>
      </c>
      <c r="V10" s="110">
        <v>0</v>
      </c>
      <c r="W10" s="158">
        <v>-44.596454899000001</v>
      </c>
      <c r="X10" s="110"/>
      <c r="Z10" s="137" t="e">
        <f t="shared" si="1"/>
        <v>#DIV/0!</v>
      </c>
      <c r="AA10" s="137" t="e">
        <f t="shared" si="2"/>
        <v>#DIV/0!</v>
      </c>
      <c r="AB10" s="137" t="e">
        <f t="shared" si="2"/>
        <v>#DIV/0!</v>
      </c>
      <c r="AC10" s="137" t="e">
        <f t="shared" si="2"/>
        <v>#DIV/0!</v>
      </c>
      <c r="AD10" s="137">
        <f t="shared" si="2"/>
        <v>0</v>
      </c>
      <c r="AE10" s="137">
        <f t="shared" si="2"/>
        <v>0</v>
      </c>
      <c r="AF10" s="137">
        <f t="shared" si="2"/>
        <v>0</v>
      </c>
      <c r="AG10" s="137">
        <f t="shared" si="2"/>
        <v>0</v>
      </c>
      <c r="AH10" s="137">
        <f t="shared" si="2"/>
        <v>0</v>
      </c>
      <c r="AI10" s="163"/>
      <c r="AJ10" s="163"/>
      <c r="AK10" s="163"/>
      <c r="AL10" s="163"/>
      <c r="AM10" s="163"/>
      <c r="AN10" s="163"/>
      <c r="AO10" s="163"/>
      <c r="AP10" s="141"/>
      <c r="AQ10" s="142" t="str">
        <f t="shared" si="3"/>
        <v/>
      </c>
      <c r="AR10" s="142" t="str">
        <f t="shared" si="4"/>
        <v/>
      </c>
      <c r="AS10" s="142" t="str">
        <f t="shared" si="4"/>
        <v/>
      </c>
      <c r="AT10" s="142" t="str">
        <f t="shared" si="4"/>
        <v/>
      </c>
      <c r="AU10" s="142" t="str">
        <f t="shared" si="4"/>
        <v/>
      </c>
      <c r="AV10" s="142" t="str">
        <f t="shared" si="4"/>
        <v/>
      </c>
      <c r="AW10" s="142" t="str">
        <f t="shared" si="4"/>
        <v/>
      </c>
      <c r="AX10" s="142" t="str">
        <f t="shared" si="4"/>
        <v/>
      </c>
      <c r="AY10" s="142" t="str">
        <f t="shared" si="4"/>
        <v/>
      </c>
      <c r="AZ10" s="142" t="str">
        <f t="shared" si="4"/>
        <v/>
      </c>
      <c r="BA10" s="142" t="str">
        <f t="shared" si="4"/>
        <v/>
      </c>
      <c r="BB10" s="142" t="str">
        <f t="shared" si="4"/>
        <v/>
      </c>
      <c r="BC10" s="142" t="str">
        <f t="shared" si="4"/>
        <v/>
      </c>
      <c r="BD10" s="142">
        <f t="shared" si="4"/>
        <v>0.65316756415640342</v>
      </c>
      <c r="BE10" s="142">
        <f t="shared" si="4"/>
        <v>6.7272397625514735E-2</v>
      </c>
    </row>
    <row r="11" spans="1:57" ht="16">
      <c r="B11" s="140" t="s">
        <v>748</v>
      </c>
      <c r="C11" s="127" t="s">
        <v>331</v>
      </c>
      <c r="D11" s="128"/>
      <c r="E11" s="128"/>
      <c r="F11" s="128"/>
      <c r="G11" s="128"/>
      <c r="H11" s="128">
        <v>-140.69594000000001</v>
      </c>
      <c r="I11" s="128">
        <v>-309.58566901900002</v>
      </c>
      <c r="J11" s="128">
        <v>-675.86656616100004</v>
      </c>
      <c r="K11" s="128">
        <v>-910.87918706100004</v>
      </c>
      <c r="L11" s="128">
        <v>-935.79371127900004</v>
      </c>
      <c r="M11" s="128">
        <v>-1349.3010703699999</v>
      </c>
      <c r="N11" s="128">
        <v>-2351.0947199970001</v>
      </c>
      <c r="O11" s="128">
        <v>-4287.696260226</v>
      </c>
      <c r="P11" s="128">
        <v>-7017.0613213659999</v>
      </c>
      <c r="Q11" s="128">
        <v>-9659.7411887559992</v>
      </c>
      <c r="R11" s="110">
        <v>-12437.282718212</v>
      </c>
      <c r="S11" s="110">
        <v>-15333.798830787</v>
      </c>
      <c r="T11" s="110">
        <v>-17914.173302345</v>
      </c>
      <c r="U11" s="110">
        <v>-21789.998975781</v>
      </c>
      <c r="V11" s="110">
        <v>-20917.223252948999</v>
      </c>
      <c r="W11" s="158">
        <v>-19849.837609882001</v>
      </c>
      <c r="X11" s="110"/>
      <c r="Z11" s="137" t="e">
        <f t="shared" si="1"/>
        <v>#DIV/0!</v>
      </c>
      <c r="AA11" s="137" t="e">
        <f t="shared" si="2"/>
        <v>#DIV/0!</v>
      </c>
      <c r="AB11" s="137" t="e">
        <f t="shared" si="2"/>
        <v>#DIV/0!</v>
      </c>
      <c r="AC11" s="137" t="e">
        <f t="shared" si="2"/>
        <v>#DIV/0!</v>
      </c>
      <c r="AD11" s="137">
        <f t="shared" si="2"/>
        <v>-6.9910392533794274E-2</v>
      </c>
      <c r="AE11" s="137">
        <f t="shared" si="2"/>
        <v>-0.1080154382088168</v>
      </c>
      <c r="AF11" s="137">
        <f t="shared" si="2"/>
        <v>-0.12444144031475726</v>
      </c>
      <c r="AG11" s="137">
        <f t="shared" si="2"/>
        <v>-0.12312336482008022</v>
      </c>
      <c r="AH11" s="137">
        <f t="shared" si="2"/>
        <v>-9.8044916130706053E-2</v>
      </c>
      <c r="AI11" s="164">
        <f t="shared" si="2"/>
        <v>-8.5201171612660498E-2</v>
      </c>
      <c r="AJ11" s="164">
        <f t="shared" si="2"/>
        <v>-9.2606272672556014E-2</v>
      </c>
      <c r="AK11" s="164">
        <f t="shared" si="2"/>
        <v>-9.4002294117421573E-2</v>
      </c>
      <c r="AL11" s="164">
        <f t="shared" si="2"/>
        <v>-0.10365158909169267</v>
      </c>
      <c r="AM11" s="164">
        <f t="shared" si="2"/>
        <v>-0.11009710119112315</v>
      </c>
      <c r="AN11" s="164">
        <f t="shared" si="5"/>
        <v>-0.12018434660979323</v>
      </c>
      <c r="AO11" s="164">
        <f t="shared" si="5"/>
        <v>-0.13965048954711429</v>
      </c>
      <c r="AP11" s="141"/>
      <c r="AQ11" s="142" t="str">
        <f t="shared" si="3"/>
        <v/>
      </c>
      <c r="AR11" s="142" t="str">
        <f t="shared" si="4"/>
        <v/>
      </c>
      <c r="AS11" s="142" t="str">
        <f t="shared" si="4"/>
        <v/>
      </c>
      <c r="AT11" s="142" t="str">
        <f t="shared" si="4"/>
        <v/>
      </c>
      <c r="AU11" s="142">
        <f t="shared" si="4"/>
        <v>1.2003880781421268</v>
      </c>
      <c r="AV11" s="142">
        <f t="shared" si="4"/>
        <v>1.1831325988139345</v>
      </c>
      <c r="AW11" s="142">
        <f t="shared" si="4"/>
        <v>0.34772044167667415</v>
      </c>
      <c r="AX11" s="142">
        <f t="shared" si="4"/>
        <v>2.7352172024468047E-2</v>
      </c>
      <c r="AY11" s="142">
        <f t="shared" si="4"/>
        <v>0.44187875394656895</v>
      </c>
      <c r="AZ11" s="142">
        <f t="shared" si="4"/>
        <v>0.74245375744961972</v>
      </c>
      <c r="BA11" s="142">
        <f t="shared" si="4"/>
        <v>0.82370204983977469</v>
      </c>
      <c r="BB11" s="142">
        <f t="shared" si="4"/>
        <v>0.63655746477623354</v>
      </c>
      <c r="BC11" s="142">
        <f t="shared" si="4"/>
        <v>0.37660777729608808</v>
      </c>
      <c r="BD11" s="142">
        <f t="shared" si="4"/>
        <v>0.28753788276326464</v>
      </c>
      <c r="BE11" s="142">
        <f t="shared" si="4"/>
        <v>0.23288978615349887</v>
      </c>
    </row>
    <row r="12" spans="1:57" ht="16">
      <c r="B12" s="140" t="s">
        <v>749</v>
      </c>
      <c r="C12" s="127" t="s">
        <v>750</v>
      </c>
      <c r="D12" s="128"/>
      <c r="E12" s="128"/>
      <c r="F12" s="128"/>
      <c r="G12" s="128"/>
      <c r="H12" s="128">
        <v>-32.011451000000001</v>
      </c>
      <c r="I12" s="128">
        <v>-41.836266084000002</v>
      </c>
      <c r="J12" s="128">
        <v>-51.215687779</v>
      </c>
      <c r="K12" s="128">
        <v>-67.187459759000006</v>
      </c>
      <c r="L12" s="128">
        <v>-125.64642430799999</v>
      </c>
      <c r="M12" s="128">
        <v>-240.54326743799999</v>
      </c>
      <c r="N12" s="128">
        <v>-249.31530653499999</v>
      </c>
      <c r="O12" s="128">
        <v>-934.77694112400002</v>
      </c>
      <c r="P12" s="128">
        <v>-1345.4973815589999</v>
      </c>
      <c r="Q12" s="128">
        <v>-1761.6139000799999</v>
      </c>
      <c r="R12" s="110">
        <v>-2073.782880058</v>
      </c>
      <c r="S12" s="110">
        <v>-3404.431838167</v>
      </c>
      <c r="T12" s="110">
        <v>-3823.390074765</v>
      </c>
      <c r="U12" s="110">
        <v>-2348.039543287</v>
      </c>
      <c r="V12" s="110">
        <v>-1196.355624265</v>
      </c>
      <c r="W12" s="158">
        <v>-3565.7675831020001</v>
      </c>
      <c r="X12" s="110"/>
      <c r="Z12" s="137" t="e">
        <f t="shared" si="1"/>
        <v>#DIV/0!</v>
      </c>
      <c r="AA12" s="137" t="e">
        <f t="shared" si="2"/>
        <v>#DIV/0!</v>
      </c>
      <c r="AB12" s="137" t="e">
        <f t="shared" si="2"/>
        <v>#DIV/0!</v>
      </c>
      <c r="AC12" s="137" t="e">
        <f t="shared" si="2"/>
        <v>#DIV/0!</v>
      </c>
      <c r="AD12" s="137">
        <f t="shared" si="2"/>
        <v>-1.5906166908485925E-2</v>
      </c>
      <c r="AE12" s="137">
        <f t="shared" si="2"/>
        <v>-1.4596808141679777E-2</v>
      </c>
      <c r="AF12" s="137">
        <f t="shared" si="2"/>
        <v>-9.4298997361728608E-3</v>
      </c>
      <c r="AG12" s="137">
        <f t="shared" si="2"/>
        <v>-9.0817160351780359E-3</v>
      </c>
      <c r="AH12" s="137">
        <f t="shared" si="2"/>
        <v>-1.316421876415896E-2</v>
      </c>
      <c r="AI12" s="164">
        <f t="shared" si="2"/>
        <v>-1.5189025384553493E-2</v>
      </c>
      <c r="AJ12" s="164">
        <f t="shared" si="2"/>
        <v>-9.8201748581407886E-3</v>
      </c>
      <c r="AK12" s="164">
        <f t="shared" si="2"/>
        <v>-2.0493797046409794E-2</v>
      </c>
      <c r="AL12" s="164">
        <f t="shared" si="2"/>
        <v>-1.9874835822320115E-2</v>
      </c>
      <c r="AM12" s="164">
        <f t="shared" si="2"/>
        <v>-2.0078031080434561E-2</v>
      </c>
      <c r="AN12" s="164">
        <f t="shared" si="5"/>
        <v>-2.003944479652196E-2</v>
      </c>
      <c r="AO12" s="164">
        <f t="shared" si="5"/>
        <v>-3.1005400427925302E-2</v>
      </c>
      <c r="AP12" s="141"/>
      <c r="AQ12" s="142" t="str">
        <f t="shared" si="3"/>
        <v/>
      </c>
      <c r="AR12" s="142" t="str">
        <f t="shared" si="4"/>
        <v/>
      </c>
      <c r="AS12" s="142" t="str">
        <f t="shared" si="4"/>
        <v/>
      </c>
      <c r="AT12" s="142" t="str">
        <f t="shared" si="4"/>
        <v/>
      </c>
      <c r="AU12" s="142">
        <f t="shared" si="4"/>
        <v>0.30691564353018541</v>
      </c>
      <c r="AV12" s="142">
        <f t="shared" si="4"/>
        <v>0.22419356632276255</v>
      </c>
      <c r="AW12" s="142">
        <f t="shared" si="4"/>
        <v>0.31185311908569013</v>
      </c>
      <c r="AX12" s="142">
        <f t="shared" si="4"/>
        <v>0.87008743534420052</v>
      </c>
      <c r="AY12" s="142">
        <f t="shared" si="4"/>
        <v>0.91444578516894914</v>
      </c>
      <c r="AZ12" s="142">
        <f t="shared" si="4"/>
        <v>3.6467614290061068E-2</v>
      </c>
      <c r="BA12" s="142">
        <f t="shared" si="4"/>
        <v>2.7493764587324763</v>
      </c>
      <c r="BB12" s="142">
        <f t="shared" si="4"/>
        <v>0.43937801882568794</v>
      </c>
      <c r="BC12" s="142">
        <f t="shared" si="4"/>
        <v>0.30926594449322109</v>
      </c>
      <c r="BD12" s="142">
        <f t="shared" si="4"/>
        <v>0.17720624250513906</v>
      </c>
      <c r="BE12" s="142">
        <f t="shared" si="4"/>
        <v>0.64165297674353639</v>
      </c>
    </row>
    <row r="13" spans="1:57" s="136" customFormat="1" ht="16">
      <c r="B13" s="154" t="s">
        <v>751</v>
      </c>
      <c r="C13" s="144" t="s">
        <v>752</v>
      </c>
      <c r="D13" s="135"/>
      <c r="E13" s="135"/>
      <c r="F13" s="135"/>
      <c r="G13" s="135"/>
      <c r="H13" s="135">
        <v>58.365136999999997</v>
      </c>
      <c r="I13" s="135">
        <v>151.322210574</v>
      </c>
      <c r="J13" s="135">
        <v>208.67030790000001</v>
      </c>
      <c r="K13" s="135">
        <v>163.22815083500001</v>
      </c>
      <c r="L13" s="135">
        <v>348.54794068199999</v>
      </c>
      <c r="M13" s="135">
        <v>856.31896170899995</v>
      </c>
      <c r="N13" s="135">
        <v>1362.340593999</v>
      </c>
      <c r="O13" s="135">
        <v>2006.8749505979999</v>
      </c>
      <c r="P13" s="135">
        <v>2795.4437758700001</v>
      </c>
      <c r="Q13" s="135">
        <v>3774.1824123360002</v>
      </c>
      <c r="R13" s="111">
        <v>5034.6834315770002</v>
      </c>
      <c r="S13" s="111">
        <v>5412.5299329540003</v>
      </c>
      <c r="T13" s="111">
        <v>6465.6069183560003</v>
      </c>
      <c r="U13" s="111">
        <v>6574.6936985840002</v>
      </c>
      <c r="V13" s="155">
        <v>1017.851894625</v>
      </c>
      <c r="W13" s="155">
        <v>5227.045424891</v>
      </c>
      <c r="X13" s="111">
        <f>W12+W11+W6</f>
        <v>4083.6048840370022</v>
      </c>
      <c r="Z13" s="137" t="e">
        <f t="shared" si="1"/>
        <v>#DIV/0!</v>
      </c>
      <c r="AA13" s="137" t="e">
        <f t="shared" si="2"/>
        <v>#DIV/0!</v>
      </c>
      <c r="AB13" s="137" t="e">
        <f t="shared" si="2"/>
        <v>#DIV/0!</v>
      </c>
      <c r="AC13" s="137" t="e">
        <f t="shared" si="2"/>
        <v>#DIV/0!</v>
      </c>
      <c r="AD13" s="137">
        <f t="shared" si="2"/>
        <v>2.9001047492619041E-2</v>
      </c>
      <c r="AE13" s="137">
        <f t="shared" si="2"/>
        <v>5.2796807221959362E-2</v>
      </c>
      <c r="AF13" s="137">
        <f t="shared" si="2"/>
        <v>3.8420651303254651E-2</v>
      </c>
      <c r="AG13" s="137">
        <f t="shared" si="2"/>
        <v>2.2063517807459701E-2</v>
      </c>
      <c r="AH13" s="137">
        <f t="shared" si="2"/>
        <v>3.6518041529676901E-2</v>
      </c>
      <c r="AI13" s="164">
        <f t="shared" si="2"/>
        <v>5.4071978755443464E-2</v>
      </c>
      <c r="AJ13" s="164">
        <f t="shared" si="2"/>
        <v>5.3660655799067217E-2</v>
      </c>
      <c r="AK13" s="164">
        <f t="shared" si="2"/>
        <v>4.3998184086168332E-2</v>
      </c>
      <c r="AL13" s="164">
        <f t="shared" si="2"/>
        <v>4.1292526360451061E-2</v>
      </c>
      <c r="AM13" s="164">
        <f t="shared" si="2"/>
        <v>4.3016322574810743E-2</v>
      </c>
      <c r="AN13" s="164">
        <f t="shared" si="5"/>
        <v>4.8651313339142452E-2</v>
      </c>
      <c r="AO13" s="164">
        <f t="shared" si="5"/>
        <v>4.9293880998870623E-2</v>
      </c>
      <c r="AP13" s="165"/>
      <c r="AQ13" s="139" t="str">
        <f t="shared" si="3"/>
        <v/>
      </c>
      <c r="AR13" s="139" t="str">
        <f t="shared" si="4"/>
        <v/>
      </c>
      <c r="AS13" s="139" t="str">
        <f t="shared" si="4"/>
        <v/>
      </c>
      <c r="AT13" s="139" t="str">
        <f t="shared" si="4"/>
        <v/>
      </c>
      <c r="AU13" s="139">
        <f t="shared" si="4"/>
        <v>1.5926814936457703</v>
      </c>
      <c r="AV13" s="139">
        <f t="shared" si="4"/>
        <v>0.37898003940376945</v>
      </c>
      <c r="AW13" s="139">
        <f t="shared" si="4"/>
        <v>-0.21777011555844838</v>
      </c>
      <c r="AX13" s="139">
        <f t="shared" si="4"/>
        <v>1.1353420895782333</v>
      </c>
      <c r="AY13" s="139">
        <f t="shared" si="4"/>
        <v>1.45681830750011</v>
      </c>
      <c r="AZ13" s="139">
        <f t="shared" si="4"/>
        <v>0.59092657633098145</v>
      </c>
      <c r="BA13" s="139">
        <f t="shared" si="4"/>
        <v>0.4731080901781255</v>
      </c>
      <c r="BB13" s="139">
        <f t="shared" si="4"/>
        <v>0.39293371270443433</v>
      </c>
      <c r="BC13" s="139">
        <f t="shared" si="4"/>
        <v>0.35011923506184495</v>
      </c>
      <c r="BD13" s="139">
        <f t="shared" si="4"/>
        <v>0.3339798879675302</v>
      </c>
      <c r="BE13" s="139">
        <f t="shared" si="4"/>
        <v>7.5048710909445981E-2</v>
      </c>
    </row>
    <row r="14" spans="1:57" ht="16">
      <c r="B14" s="153" t="s">
        <v>556</v>
      </c>
      <c r="C14" s="127" t="s">
        <v>753</v>
      </c>
      <c r="D14" s="128"/>
      <c r="E14" s="128"/>
      <c r="F14" s="128"/>
      <c r="G14" s="128"/>
      <c r="H14" s="128">
        <v>3.3099349999999998</v>
      </c>
      <c r="I14" s="128">
        <v>5.446888822</v>
      </c>
      <c r="J14" s="128">
        <v>5.9663707730000004</v>
      </c>
      <c r="K14" s="128">
        <v>7.3544144950000003</v>
      </c>
      <c r="L14" s="128">
        <v>10.158134968000001</v>
      </c>
      <c r="M14" s="128">
        <v>15.118039591</v>
      </c>
      <c r="N14" s="128">
        <v>25.192750122</v>
      </c>
      <c r="O14" s="128">
        <v>31.129990082999999</v>
      </c>
      <c r="P14" s="128">
        <v>17.684643399999999</v>
      </c>
      <c r="Q14" s="128">
        <v>33.233337382000002</v>
      </c>
      <c r="R14" s="110">
        <v>41.557041540999997</v>
      </c>
      <c r="S14" s="110">
        <v>43.512695471000001</v>
      </c>
      <c r="T14" s="110">
        <v>54.872797433000002</v>
      </c>
      <c r="U14" s="110">
        <v>61.606712676000001</v>
      </c>
      <c r="V14" s="110">
        <v>36.883419050999997</v>
      </c>
      <c r="W14" s="158">
        <v>25.799428197000001</v>
      </c>
      <c r="X14" s="110"/>
      <c r="Z14" s="137" t="e">
        <f t="shared" si="1"/>
        <v>#DIV/0!</v>
      </c>
      <c r="AA14" s="137" t="e">
        <f t="shared" si="2"/>
        <v>#DIV/0!</v>
      </c>
      <c r="AB14" s="137" t="e">
        <f t="shared" si="2"/>
        <v>#DIV/0!</v>
      </c>
      <c r="AC14" s="137" t="e">
        <f t="shared" si="2"/>
        <v>#DIV/0!</v>
      </c>
      <c r="AD14" s="137">
        <f t="shared" si="2"/>
        <v>1.6446732941358814E-3</v>
      </c>
      <c r="AE14" s="137">
        <f t="shared" si="2"/>
        <v>1.9004370740007593E-3</v>
      </c>
      <c r="AF14" s="137">
        <f t="shared" si="2"/>
        <v>1.0985360271055743E-3</v>
      </c>
      <c r="AG14" s="137">
        <f t="shared" si="2"/>
        <v>9.9409479519190218E-4</v>
      </c>
      <c r="AH14" s="137">
        <f t="shared" si="2"/>
        <v>1.0642874374745784E-3</v>
      </c>
      <c r="AI14" s="163"/>
      <c r="AJ14" s="163"/>
      <c r="AK14" s="163"/>
      <c r="AL14" s="163"/>
      <c r="AM14" s="163"/>
      <c r="AN14" s="163"/>
      <c r="AO14" s="163"/>
      <c r="AP14" s="141"/>
      <c r="AQ14" s="142" t="str">
        <f t="shared" si="3"/>
        <v/>
      </c>
      <c r="AR14" s="142" t="str">
        <f t="shared" si="4"/>
        <v/>
      </c>
      <c r="AS14" s="142" t="str">
        <f t="shared" si="4"/>
        <v/>
      </c>
      <c r="AT14" s="142" t="str">
        <f t="shared" si="4"/>
        <v/>
      </c>
      <c r="AU14" s="142">
        <f t="shared" si="4"/>
        <v>0.64561806259035315</v>
      </c>
      <c r="AV14" s="142">
        <f t="shared" si="4"/>
        <v>9.5372233209866764E-2</v>
      </c>
      <c r="AW14" s="142">
        <f t="shared" si="4"/>
        <v>0.2326445631373435</v>
      </c>
      <c r="AX14" s="142">
        <f t="shared" si="4"/>
        <v>0.38122959685045599</v>
      </c>
      <c r="AY14" s="142">
        <f t="shared" si="4"/>
        <v>0.48826921857453298</v>
      </c>
      <c r="AZ14" s="142">
        <f t="shared" si="4"/>
        <v>0.66640323769211629</v>
      </c>
      <c r="BA14" s="142">
        <f t="shared" si="4"/>
        <v>0.23567256183814589</v>
      </c>
      <c r="BB14" s="142">
        <f t="shared" si="4"/>
        <v>-0.43190976441532714</v>
      </c>
      <c r="BC14" s="142">
        <f t="shared" si="4"/>
        <v>0.87922010245340898</v>
      </c>
      <c r="BD14" s="142">
        <f t="shared" si="4"/>
        <v>0.25046248179420938</v>
      </c>
      <c r="BE14" s="142">
        <f t="shared" si="4"/>
        <v>4.7059508027551988E-2</v>
      </c>
    </row>
    <row r="15" spans="1:57" ht="16">
      <c r="B15" s="153" t="s">
        <v>754</v>
      </c>
      <c r="C15" s="127" t="s">
        <v>755</v>
      </c>
      <c r="D15" s="128"/>
      <c r="E15" s="128"/>
      <c r="F15" s="128"/>
      <c r="G15" s="128"/>
      <c r="H15" s="128">
        <v>-3.285428</v>
      </c>
      <c r="I15" s="128">
        <v>-2.4829071599999999</v>
      </c>
      <c r="J15" s="128">
        <v>-2.0318428370000001</v>
      </c>
      <c r="K15" s="128">
        <v>-2.1136207429999998</v>
      </c>
      <c r="L15" s="128">
        <v>-7.9184460860000003</v>
      </c>
      <c r="M15" s="128">
        <v>-3.2395582059999999</v>
      </c>
      <c r="N15" s="128">
        <v>-1.7495564269999999</v>
      </c>
      <c r="O15" s="128">
        <v>-32.090825758000001</v>
      </c>
      <c r="P15" s="128">
        <v>-3.8163866240000002</v>
      </c>
      <c r="Q15" s="128">
        <v>-21.097180799</v>
      </c>
      <c r="R15" s="110">
        <v>-22.793268422000001</v>
      </c>
      <c r="S15" s="110">
        <v>-46.307221071999997</v>
      </c>
      <c r="T15" s="110">
        <v>-48.895965246000003</v>
      </c>
      <c r="U15" s="110">
        <v>-579.94503770200004</v>
      </c>
      <c r="V15" s="110">
        <v>-365.04294578000003</v>
      </c>
      <c r="W15" s="158">
        <v>-427.08184001000001</v>
      </c>
      <c r="X15" s="110"/>
      <c r="Z15" s="137" t="e">
        <f t="shared" si="1"/>
        <v>#DIV/0!</v>
      </c>
      <c r="AA15" s="137" t="e">
        <f t="shared" si="2"/>
        <v>#DIV/0!</v>
      </c>
      <c r="AB15" s="137" t="e">
        <f t="shared" si="2"/>
        <v>#DIV/0!</v>
      </c>
      <c r="AC15" s="137" t="e">
        <f t="shared" si="2"/>
        <v>#DIV/0!</v>
      </c>
      <c r="AD15" s="137">
        <f t="shared" si="2"/>
        <v>-1.6324960131864404E-3</v>
      </c>
      <c r="AE15" s="137">
        <f t="shared" si="2"/>
        <v>-8.6629431449150563E-4</v>
      </c>
      <c r="AF15" s="137">
        <f t="shared" si="2"/>
        <v>-3.7410557318391094E-4</v>
      </c>
      <c r="AG15" s="137">
        <f t="shared" si="2"/>
        <v>-2.8569771000185387E-4</v>
      </c>
      <c r="AH15" s="137">
        <f t="shared" si="2"/>
        <v>-8.2963090372373803E-4</v>
      </c>
      <c r="AI15" s="163"/>
      <c r="AJ15" s="163"/>
      <c r="AK15" s="163"/>
      <c r="AL15" s="163"/>
      <c r="AM15" s="163"/>
      <c r="AN15" s="163"/>
      <c r="AO15" s="163"/>
      <c r="AP15" s="141"/>
      <c r="AQ15" s="142" t="str">
        <f t="shared" si="3"/>
        <v/>
      </c>
      <c r="AR15" s="142" t="str">
        <f t="shared" si="4"/>
        <v/>
      </c>
      <c r="AS15" s="142" t="str">
        <f t="shared" si="4"/>
        <v/>
      </c>
      <c r="AT15" s="142" t="str">
        <f t="shared" si="4"/>
        <v/>
      </c>
      <c r="AU15" s="142">
        <f t="shared" si="4"/>
        <v>-0.24426675611214133</v>
      </c>
      <c r="AV15" s="142">
        <f t="shared" si="4"/>
        <v>-0.18166781677008004</v>
      </c>
      <c r="AW15" s="142">
        <f t="shared" si="4"/>
        <v>4.0248145432716598E-2</v>
      </c>
      <c r="AX15" s="142">
        <f t="shared" si="4"/>
        <v>2.7463892764228048</v>
      </c>
      <c r="AY15" s="142">
        <f t="shared" si="4"/>
        <v>-0.59088460402254739</v>
      </c>
      <c r="AZ15" s="142">
        <f t="shared" si="4"/>
        <v>-0.45993980791589462</v>
      </c>
      <c r="BA15" s="142">
        <f t="shared" si="4"/>
        <v>17.342263937738089</v>
      </c>
      <c r="BB15" s="142">
        <f t="shared" si="4"/>
        <v>-0.88107546210310272</v>
      </c>
      <c r="BC15" s="142">
        <f t="shared" si="4"/>
        <v>4.5280512373475919</v>
      </c>
      <c r="BD15" s="142">
        <f t="shared" si="4"/>
        <v>8.0394041230399615E-2</v>
      </c>
      <c r="BE15" s="142">
        <f t="shared" si="4"/>
        <v>1.0316182925000961</v>
      </c>
    </row>
    <row r="16" spans="1:57" ht="16">
      <c r="B16" s="140" t="s">
        <v>756</v>
      </c>
      <c r="C16" s="127" t="s">
        <v>541</v>
      </c>
      <c r="D16" s="128"/>
      <c r="E16" s="128"/>
      <c r="F16" s="128"/>
      <c r="G16" s="128"/>
      <c r="H16" s="128">
        <v>2.4507000000000001E-2</v>
      </c>
      <c r="I16" s="128">
        <v>2.9639816620000001</v>
      </c>
      <c r="J16" s="128">
        <v>3.9345279359999998</v>
      </c>
      <c r="K16" s="128">
        <v>5.2407937520000001</v>
      </c>
      <c r="L16" s="128">
        <v>2.2396888819999998</v>
      </c>
      <c r="M16" s="128">
        <v>11.878481385000001</v>
      </c>
      <c r="N16" s="128">
        <v>23.443193695000001</v>
      </c>
      <c r="O16" s="128">
        <v>-0.960835675</v>
      </c>
      <c r="P16" s="128">
        <v>13.868256776000001</v>
      </c>
      <c r="Q16" s="128">
        <v>12.136156583</v>
      </c>
      <c r="R16" s="110">
        <v>18.763773119</v>
      </c>
      <c r="S16" s="110">
        <v>-2.7945256010000001</v>
      </c>
      <c r="T16" s="110">
        <v>5.9768321870000003</v>
      </c>
      <c r="U16" s="110">
        <v>-518.33832502600001</v>
      </c>
      <c r="V16" s="110">
        <v>-328.15952672899999</v>
      </c>
      <c r="W16" s="158">
        <v>-401.28241181300001</v>
      </c>
      <c r="X16" s="110"/>
      <c r="Z16" s="137" t="e">
        <f t="shared" si="1"/>
        <v>#DIV/0!</v>
      </c>
      <c r="AA16" s="137" t="e">
        <f t="shared" si="2"/>
        <v>#DIV/0!</v>
      </c>
      <c r="AB16" s="137" t="e">
        <f t="shared" si="2"/>
        <v>#DIV/0!</v>
      </c>
      <c r="AC16" s="137" t="e">
        <f t="shared" si="2"/>
        <v>#DIV/0!</v>
      </c>
      <c r="AD16" s="137">
        <f t="shared" si="2"/>
        <v>1.2177280949441016E-5</v>
      </c>
      <c r="AE16" s="137">
        <f t="shared" si="2"/>
        <v>1.0341427595092537E-3</v>
      </c>
      <c r="AF16" s="137">
        <f t="shared" si="2"/>
        <v>7.2443045392166325E-4</v>
      </c>
      <c r="AG16" s="137">
        <f t="shared" si="2"/>
        <v>7.083970851900482E-4</v>
      </c>
      <c r="AH16" s="137">
        <f t="shared" si="2"/>
        <v>2.3465653375084032E-4</v>
      </c>
      <c r="AI16" s="163"/>
      <c r="AJ16" s="163"/>
      <c r="AK16" s="163"/>
      <c r="AL16" s="163"/>
      <c r="AM16" s="163"/>
      <c r="AN16" s="163"/>
      <c r="AO16" s="163"/>
      <c r="AP16" s="141"/>
      <c r="AQ16" s="142" t="str">
        <f t="shared" si="3"/>
        <v/>
      </c>
      <c r="AR16" s="142" t="str">
        <f t="shared" si="4"/>
        <v/>
      </c>
      <c r="AS16" s="142" t="str">
        <f t="shared" si="4"/>
        <v/>
      </c>
      <c r="AT16" s="142" t="str">
        <f t="shared" si="4"/>
        <v/>
      </c>
      <c r="AU16" s="142">
        <f t="shared" si="4"/>
        <v>119.94428783612845</v>
      </c>
      <c r="AV16" s="142">
        <f t="shared" si="4"/>
        <v>0.32744678769203528</v>
      </c>
      <c r="AW16" s="142">
        <f t="shared" si="4"/>
        <v>0.33200064588383715</v>
      </c>
      <c r="AX16" s="142">
        <f t="shared" si="4"/>
        <v>-0.57264319338167313</v>
      </c>
      <c r="AY16" s="142">
        <f t="shared" si="4"/>
        <v>4.3036301070498419</v>
      </c>
      <c r="AZ16" s="142">
        <f t="shared" si="4"/>
        <v>0.97358508509377106</v>
      </c>
      <c r="BA16" s="142">
        <f t="shared" si="4"/>
        <v>-1.0409856987704251</v>
      </c>
      <c r="BB16" s="142">
        <f t="shared" si="4"/>
        <v>-15.433536489993465</v>
      </c>
      <c r="BC16" s="142">
        <f t="shared" si="4"/>
        <v>-0.12489674953217789</v>
      </c>
      <c r="BD16" s="142">
        <f t="shared" si="4"/>
        <v>0.54610506140665538</v>
      </c>
      <c r="BE16" s="142">
        <f t="shared" si="4"/>
        <v>-1.1489319649772514</v>
      </c>
    </row>
    <row r="17" spans="1:57" ht="16">
      <c r="B17" s="140" t="s">
        <v>757</v>
      </c>
      <c r="C17" s="143" t="s">
        <v>758</v>
      </c>
      <c r="D17" s="128"/>
      <c r="E17" s="128"/>
      <c r="F17" s="128"/>
      <c r="G17" s="128"/>
      <c r="H17" s="128">
        <v>0</v>
      </c>
      <c r="I17" s="128">
        <v>0</v>
      </c>
      <c r="J17" s="128">
        <v>0</v>
      </c>
      <c r="K17" s="128">
        <v>0</v>
      </c>
      <c r="L17" s="128">
        <v>0</v>
      </c>
      <c r="M17" s="128">
        <v>0</v>
      </c>
      <c r="N17" s="128">
        <v>0</v>
      </c>
      <c r="O17" s="128">
        <v>0</v>
      </c>
      <c r="P17" s="128">
        <v>0</v>
      </c>
      <c r="Q17" s="128">
        <v>0</v>
      </c>
      <c r="R17" s="110">
        <v>0</v>
      </c>
      <c r="S17" s="110">
        <v>0</v>
      </c>
      <c r="T17" s="110">
        <v>0</v>
      </c>
      <c r="U17" s="110">
        <v>0</v>
      </c>
      <c r="V17" s="110">
        <v>0</v>
      </c>
      <c r="W17" s="158">
        <v>0</v>
      </c>
      <c r="X17" s="110"/>
      <c r="Z17" s="137" t="e">
        <f t="shared" si="1"/>
        <v>#DIV/0!</v>
      </c>
      <c r="AA17" s="137" t="e">
        <f t="shared" si="2"/>
        <v>#DIV/0!</v>
      </c>
      <c r="AB17" s="137" t="e">
        <f t="shared" si="2"/>
        <v>#DIV/0!</v>
      </c>
      <c r="AC17" s="137" t="e">
        <f t="shared" si="2"/>
        <v>#DIV/0!</v>
      </c>
      <c r="AD17" s="137">
        <f t="shared" si="2"/>
        <v>0</v>
      </c>
      <c r="AE17" s="137">
        <f t="shared" si="2"/>
        <v>0</v>
      </c>
      <c r="AF17" s="137">
        <f t="shared" si="2"/>
        <v>0</v>
      </c>
      <c r="AG17" s="137">
        <f t="shared" si="2"/>
        <v>0</v>
      </c>
      <c r="AH17" s="137">
        <f t="shared" si="2"/>
        <v>0</v>
      </c>
      <c r="AI17" s="163"/>
      <c r="AJ17" s="163"/>
      <c r="AK17" s="163"/>
      <c r="AL17" s="163"/>
      <c r="AM17" s="163"/>
      <c r="AN17" s="163"/>
      <c r="AO17" s="163"/>
      <c r="AP17" s="141"/>
      <c r="AQ17" s="142" t="str">
        <f t="shared" si="3"/>
        <v/>
      </c>
      <c r="AR17" s="142" t="str">
        <f t="shared" si="4"/>
        <v/>
      </c>
      <c r="AS17" s="142" t="str">
        <f t="shared" si="4"/>
        <v/>
      </c>
      <c r="AT17" s="142" t="str">
        <f t="shared" si="4"/>
        <v/>
      </c>
      <c r="AU17" s="142" t="str">
        <f t="shared" si="4"/>
        <v/>
      </c>
      <c r="AV17" s="142" t="str">
        <f t="shared" si="4"/>
        <v/>
      </c>
      <c r="AW17" s="142" t="str">
        <f t="shared" si="4"/>
        <v/>
      </c>
      <c r="AX17" s="142" t="str">
        <f t="shared" si="4"/>
        <v/>
      </c>
      <c r="AY17" s="142" t="str">
        <f t="shared" si="4"/>
        <v/>
      </c>
      <c r="AZ17" s="142" t="str">
        <f t="shared" si="4"/>
        <v/>
      </c>
      <c r="BA17" s="142" t="str">
        <f t="shared" si="4"/>
        <v/>
      </c>
      <c r="BB17" s="142" t="str">
        <f t="shared" si="4"/>
        <v/>
      </c>
      <c r="BC17" s="142" t="str">
        <f t="shared" si="4"/>
        <v/>
      </c>
      <c r="BD17" s="142" t="str">
        <f t="shared" si="4"/>
        <v/>
      </c>
      <c r="BE17" s="142" t="str">
        <f t="shared" si="4"/>
        <v/>
      </c>
    </row>
    <row r="18" spans="1:57" s="404" customFormat="1" ht="16">
      <c r="B18" s="185" t="s">
        <v>759</v>
      </c>
      <c r="C18" s="405" t="s">
        <v>760</v>
      </c>
      <c r="D18" s="406"/>
      <c r="E18" s="406"/>
      <c r="F18" s="406"/>
      <c r="G18" s="406"/>
      <c r="H18" s="406">
        <v>58.389643999999997</v>
      </c>
      <c r="I18" s="406">
        <v>154.28619223600001</v>
      </c>
      <c r="J18" s="406">
        <v>212.60483583600001</v>
      </c>
      <c r="K18" s="406">
        <v>168.46894458700001</v>
      </c>
      <c r="L18" s="406">
        <v>350.78762956399999</v>
      </c>
      <c r="M18" s="406">
        <v>868.19744309400005</v>
      </c>
      <c r="N18" s="406">
        <v>1385.783787694</v>
      </c>
      <c r="O18" s="406">
        <v>2005.9141149229999</v>
      </c>
      <c r="P18" s="406">
        <v>2809.3120326459998</v>
      </c>
      <c r="Q18" s="406">
        <v>3786.318568919</v>
      </c>
      <c r="R18" s="407">
        <v>5053.447204696</v>
      </c>
      <c r="S18" s="407">
        <v>5409.7354073529996</v>
      </c>
      <c r="T18" s="407">
        <v>6471.583750543</v>
      </c>
      <c r="U18" s="407">
        <v>6056.3553735579999</v>
      </c>
      <c r="V18" s="407">
        <v>689.69236789599995</v>
      </c>
      <c r="W18" s="996">
        <v>4825.7630130779999</v>
      </c>
      <c r="X18" s="407">
        <f>W16+W11+W12+W6+W7+W8</f>
        <v>4870.3594679770013</v>
      </c>
      <c r="Z18" s="408" t="e">
        <f t="shared" si="1"/>
        <v>#DIV/0!</v>
      </c>
      <c r="AA18" s="408" t="e">
        <f t="shared" si="2"/>
        <v>#DIV/0!</v>
      </c>
      <c r="AB18" s="408" t="e">
        <f t="shared" si="2"/>
        <v>#DIV/0!</v>
      </c>
      <c r="AC18" s="408" t="e">
        <f t="shared" si="2"/>
        <v>#DIV/0!</v>
      </c>
      <c r="AD18" s="408">
        <f t="shared" si="2"/>
        <v>2.9013224773568484E-2</v>
      </c>
      <c r="AE18" s="408">
        <f t="shared" si="2"/>
        <v>5.3830949981468618E-2</v>
      </c>
      <c r="AF18" s="408">
        <f t="shared" si="2"/>
        <v>3.9145081757176313E-2</v>
      </c>
      <c r="AG18" s="408">
        <f t="shared" si="2"/>
        <v>2.2771914892649747E-2</v>
      </c>
      <c r="AH18" s="408">
        <f t="shared" si="2"/>
        <v>3.6752698063427736E-2</v>
      </c>
      <c r="AI18" s="409">
        <f t="shared" si="2"/>
        <v>5.4822041549585962E-2</v>
      </c>
      <c r="AJ18" s="409">
        <f t="shared" si="2"/>
        <v>5.4584049811724211E-2</v>
      </c>
      <c r="AK18" s="409">
        <f t="shared" si="2"/>
        <v>4.3977118984482443E-2</v>
      </c>
      <c r="AL18" s="409">
        <f t="shared" si="2"/>
        <v>4.1497379473019291E-2</v>
      </c>
      <c r="AM18" s="409">
        <f t="shared" si="2"/>
        <v>4.3154644671985057E-2</v>
      </c>
      <c r="AN18" s="409">
        <f t="shared" si="5"/>
        <v>4.883263202935275E-2</v>
      </c>
      <c r="AO18" s="409">
        <f t="shared" si="5"/>
        <v>4.9268430236633666E-2</v>
      </c>
      <c r="AP18" s="410"/>
      <c r="AQ18" s="411" t="str">
        <f t="shared" si="3"/>
        <v/>
      </c>
      <c r="AR18" s="411" t="str">
        <f t="shared" ref="AR18:AR26" si="6">IFERROR(F18/E18-1,"")</f>
        <v/>
      </c>
      <c r="AS18" s="411" t="str">
        <f t="shared" ref="AS18:AS26" si="7">IFERROR(G18/F18-1,"")</f>
        <v/>
      </c>
      <c r="AT18" s="411" t="str">
        <f t="shared" ref="AT18:AT26" si="8">IFERROR(H18/G18-1,"")</f>
        <v/>
      </c>
      <c r="AU18" s="411">
        <f t="shared" ref="AU18:AU26" si="9">IFERROR(I18/H18-1,"")</f>
        <v>1.6423554189849146</v>
      </c>
      <c r="AV18" s="411">
        <f t="shared" ref="AV18:AV26" si="10">IFERROR(J18/I18-1,"")</f>
        <v>0.37799003757118044</v>
      </c>
      <c r="AW18" s="411">
        <f t="shared" ref="AW18:AW26" si="11">IFERROR(K18/J18-1,"")</f>
        <v>-0.20759589534005574</v>
      </c>
      <c r="AX18" s="411">
        <f t="shared" ref="AX18:AX26" si="12">IFERROR(L18/K18-1,"")</f>
        <v>1.082209456609065</v>
      </c>
      <c r="AY18" s="411">
        <f t="shared" ref="AY18:AY26" si="13">IFERROR(M18/L18-1,"")</f>
        <v>1.4749944693691099</v>
      </c>
      <c r="AZ18" s="411">
        <f t="shared" ref="AZ18:AZ26" si="14">IFERROR(N18/M18-1,"")</f>
        <v>0.59616202364691917</v>
      </c>
      <c r="BA18" s="411">
        <f t="shared" ref="BA18:BA26" si="15">IFERROR(O18/N18-1,"")</f>
        <v>0.4474942864362137</v>
      </c>
      <c r="BB18" s="411">
        <f t="shared" ref="BB18:BB26" si="16">IFERROR(P18/O18-1,"")</f>
        <v>0.40051461413333711</v>
      </c>
      <c r="BC18" s="411">
        <f t="shared" ref="BC18:BE26" si="17">IFERROR(Q18/P18-1,"")</f>
        <v>0.34777430378667806</v>
      </c>
      <c r="BD18" s="411">
        <f t="shared" si="17"/>
        <v>0.33465980548455732</v>
      </c>
      <c r="BE18" s="411">
        <f t="shared" si="17"/>
        <v>7.0503992270051441E-2</v>
      </c>
    </row>
    <row r="19" spans="1:57" s="367" customFormat="1" ht="16">
      <c r="B19" s="412" t="s">
        <v>559</v>
      </c>
      <c r="C19" s="364" t="s">
        <v>761</v>
      </c>
      <c r="D19" s="365"/>
      <c r="E19" s="365"/>
      <c r="F19" s="365"/>
      <c r="G19" s="365"/>
      <c r="H19" s="365">
        <v>-11.353142</v>
      </c>
      <c r="I19" s="365">
        <v>-46.086987190999999</v>
      </c>
      <c r="J19" s="365">
        <v>-53.183281807999997</v>
      </c>
      <c r="K19" s="365">
        <v>-44.459824550999997</v>
      </c>
      <c r="L19" s="365">
        <v>-92.541582226000003</v>
      </c>
      <c r="M19" s="365">
        <v>-203.799232655</v>
      </c>
      <c r="N19" s="365">
        <v>-312.61096032199998</v>
      </c>
      <c r="O19" s="365">
        <v>-495.80054547200001</v>
      </c>
      <c r="P19" s="365">
        <v>-639.74360545299999</v>
      </c>
      <c r="Q19" s="365">
        <v>-933.83673844600003</v>
      </c>
      <c r="R19" s="366">
        <v>-1248.353081834</v>
      </c>
      <c r="S19" s="366">
        <v>-1598.4138212190001</v>
      </c>
      <c r="T19" s="366">
        <v>-1632.975695694</v>
      </c>
      <c r="U19" s="366">
        <v>-1792.9988101020001</v>
      </c>
      <c r="V19" s="366">
        <v>-433.25717651500003</v>
      </c>
      <c r="W19" s="997">
        <v>-1125.69998455</v>
      </c>
      <c r="X19" s="366"/>
      <c r="Z19" s="413" t="e">
        <f t="shared" si="1"/>
        <v>#DIV/0!</v>
      </c>
      <c r="AA19" s="413" t="e">
        <f t="shared" si="2"/>
        <v>#DIV/0!</v>
      </c>
      <c r="AB19" s="413" t="e">
        <f t="shared" si="2"/>
        <v>#DIV/0!</v>
      </c>
      <c r="AC19" s="413" t="e">
        <f t="shared" si="2"/>
        <v>#DIV/0!</v>
      </c>
      <c r="AD19" s="413">
        <f t="shared" si="2"/>
        <v>-5.6412616718855288E-3</v>
      </c>
      <c r="AE19" s="413">
        <f t="shared" si="2"/>
        <v>-1.6079898442761809E-2</v>
      </c>
      <c r="AF19" s="413">
        <f t="shared" si="2"/>
        <v>-9.7921757343987434E-3</v>
      </c>
      <c r="AG19" s="413">
        <f t="shared" si="2"/>
        <v>-6.0096259479721151E-3</v>
      </c>
      <c r="AH19" s="413">
        <f t="shared" si="2"/>
        <v>-9.6957604636497604E-3</v>
      </c>
      <c r="AI19" s="414">
        <f t="shared" si="2"/>
        <v>-1.2868835412103921E-2</v>
      </c>
      <c r="AJ19" s="414">
        <f t="shared" si="2"/>
        <v>-1.2313300517320569E-2</v>
      </c>
      <c r="AK19" s="414">
        <f t="shared" si="2"/>
        <v>-1.086979717555376E-2</v>
      </c>
      <c r="AL19" s="414">
        <f t="shared" si="2"/>
        <v>-9.449887677986513E-3</v>
      </c>
      <c r="AM19" s="414">
        <f t="shared" si="2"/>
        <v>-1.0643423656976682E-2</v>
      </c>
      <c r="AN19" s="414">
        <f t="shared" si="5"/>
        <v>-1.2063125272439726E-2</v>
      </c>
      <c r="AO19" s="414">
        <f t="shared" si="5"/>
        <v>-1.4557336710582784E-2</v>
      </c>
      <c r="AP19" s="415"/>
      <c r="AQ19" s="416" t="str">
        <f t="shared" si="3"/>
        <v/>
      </c>
      <c r="AR19" s="416" t="str">
        <f t="shared" si="6"/>
        <v/>
      </c>
      <c r="AS19" s="416" t="str">
        <f t="shared" si="7"/>
        <v/>
      </c>
      <c r="AT19" s="416" t="str">
        <f t="shared" si="8"/>
        <v/>
      </c>
      <c r="AU19" s="416">
        <f t="shared" si="9"/>
        <v>3.0594037484072691</v>
      </c>
      <c r="AV19" s="416">
        <f t="shared" si="10"/>
        <v>0.15397610148805274</v>
      </c>
      <c r="AW19" s="416">
        <f t="shared" si="11"/>
        <v>-0.16402630602024615</v>
      </c>
      <c r="AX19" s="416">
        <f t="shared" si="12"/>
        <v>1.0814653040262288</v>
      </c>
      <c r="AY19" s="416">
        <f t="shared" si="13"/>
        <v>1.2022449557572146</v>
      </c>
      <c r="AZ19" s="416">
        <f t="shared" si="14"/>
        <v>0.53391627755145232</v>
      </c>
      <c r="BA19" s="416">
        <f t="shared" si="15"/>
        <v>0.58599860018122363</v>
      </c>
      <c r="BB19" s="416">
        <f t="shared" si="16"/>
        <v>0.29032452928014996</v>
      </c>
      <c r="BC19" s="416">
        <f t="shared" si="17"/>
        <v>0.45970468557439315</v>
      </c>
      <c r="BD19" s="416">
        <f t="shared" si="17"/>
        <v>0.33680013908147099</v>
      </c>
      <c r="BE19" s="416">
        <f t="shared" si="17"/>
        <v>0.28041805197509762</v>
      </c>
    </row>
    <row r="20" spans="1:57" ht="16">
      <c r="B20" s="153" t="s">
        <v>560</v>
      </c>
      <c r="C20" s="127" t="s">
        <v>762</v>
      </c>
      <c r="D20" s="128"/>
      <c r="E20" s="128"/>
      <c r="F20" s="128"/>
      <c r="G20" s="128"/>
      <c r="H20" s="128">
        <v>1.5222880000000001</v>
      </c>
      <c r="I20" s="128">
        <v>2.155488455</v>
      </c>
      <c r="J20" s="128">
        <v>-2.6116356779999998</v>
      </c>
      <c r="K20" s="128">
        <v>2.1713748850000001</v>
      </c>
      <c r="L20" s="128">
        <v>0.22280614800000001</v>
      </c>
      <c r="M20" s="128">
        <v>9.3460061650000004</v>
      </c>
      <c r="N20" s="128">
        <v>2.5984020710000002</v>
      </c>
      <c r="O20" s="128">
        <v>68.137051385999996</v>
      </c>
      <c r="P20" s="128">
        <v>37.328692156000002</v>
      </c>
      <c r="Q20" s="128">
        <v>27.827229661000001</v>
      </c>
      <c r="R20" s="110">
        <v>31.145964164999999</v>
      </c>
      <c r="S20" s="110">
        <v>108.551123373</v>
      </c>
      <c r="T20" s="110">
        <v>62.818619040999998</v>
      </c>
      <c r="U20" s="110">
        <v>-161.64213851700001</v>
      </c>
      <c r="V20" s="110">
        <v>-88.606036442000004</v>
      </c>
      <c r="W20" s="158">
        <v>33.225200192000003</v>
      </c>
      <c r="X20" s="110"/>
      <c r="Z20" s="137" t="e">
        <f t="shared" si="1"/>
        <v>#DIV/0!</v>
      </c>
      <c r="AA20" s="137" t="e">
        <f t="shared" si="2"/>
        <v>#DIV/0!</v>
      </c>
      <c r="AB20" s="137" t="e">
        <f t="shared" si="2"/>
        <v>#DIV/0!</v>
      </c>
      <c r="AC20" s="137" t="e">
        <f t="shared" si="2"/>
        <v>#DIV/0!</v>
      </c>
      <c r="AD20" s="137">
        <f t="shared" si="2"/>
        <v>7.5640954265975696E-4</v>
      </c>
      <c r="AE20" s="137">
        <f t="shared" si="2"/>
        <v>7.5205687252461731E-4</v>
      </c>
      <c r="AF20" s="137">
        <f t="shared" si="2"/>
        <v>-4.8085779297197769E-4</v>
      </c>
      <c r="AG20" s="137">
        <f t="shared" si="2"/>
        <v>2.9350432628680865E-4</v>
      </c>
      <c r="AH20" s="137">
        <f t="shared" si="2"/>
        <v>2.3343830836615605E-5</v>
      </c>
      <c r="AI20" s="163"/>
      <c r="AJ20" s="163"/>
      <c r="AK20" s="163"/>
      <c r="AL20" s="163"/>
      <c r="AM20" s="163"/>
      <c r="AN20" s="163"/>
      <c r="AO20" s="163"/>
      <c r="AP20" s="141"/>
      <c r="AQ20" s="142" t="str">
        <f t="shared" si="3"/>
        <v/>
      </c>
      <c r="AR20" s="142" t="str">
        <f t="shared" si="6"/>
        <v/>
      </c>
      <c r="AS20" s="142" t="str">
        <f t="shared" si="7"/>
        <v/>
      </c>
      <c r="AT20" s="142" t="str">
        <f t="shared" si="8"/>
        <v/>
      </c>
      <c r="AU20" s="142">
        <f t="shared" si="9"/>
        <v>0.41595312779185001</v>
      </c>
      <c r="AV20" s="142">
        <f t="shared" si="10"/>
        <v>-2.2116212786674376</v>
      </c>
      <c r="AW20" s="142">
        <f t="shared" si="11"/>
        <v>-1.8314233502365256</v>
      </c>
      <c r="AX20" s="142">
        <f t="shared" si="12"/>
        <v>-0.89738936857971441</v>
      </c>
      <c r="AY20" s="142">
        <f t="shared" si="13"/>
        <v>40.946805547753556</v>
      </c>
      <c r="AZ20" s="142">
        <f t="shared" si="14"/>
        <v>-0.72197727830195579</v>
      </c>
      <c r="BA20" s="142">
        <f t="shared" si="15"/>
        <v>25.222674368396465</v>
      </c>
      <c r="BB20" s="142">
        <f t="shared" si="16"/>
        <v>-0.45215280971683103</v>
      </c>
      <c r="BC20" s="142">
        <f t="shared" si="17"/>
        <v>-0.25453510279150759</v>
      </c>
      <c r="BD20" s="142">
        <f t="shared" si="17"/>
        <v>0.11926212362602584</v>
      </c>
      <c r="BE20" s="142">
        <f t="shared" si="17"/>
        <v>2.485238819319755</v>
      </c>
    </row>
    <row r="21" spans="1:57" ht="16">
      <c r="B21" s="140" t="s">
        <v>763</v>
      </c>
      <c r="C21" s="127" t="s">
        <v>764</v>
      </c>
      <c r="D21" s="128"/>
      <c r="E21" s="128"/>
      <c r="F21" s="128"/>
      <c r="G21" s="128"/>
      <c r="H21" s="128">
        <v>-9.8308540000000004</v>
      </c>
      <c r="I21" s="128">
        <v>-43.931498736000002</v>
      </c>
      <c r="J21" s="128">
        <v>-55.794917486000003</v>
      </c>
      <c r="K21" s="128">
        <v>-42.288449665999998</v>
      </c>
      <c r="L21" s="128">
        <v>-92.318776077999999</v>
      </c>
      <c r="M21" s="128">
        <v>-194.45322648999999</v>
      </c>
      <c r="N21" s="128">
        <v>-310.01255825099997</v>
      </c>
      <c r="O21" s="128">
        <v>-427.66349408600001</v>
      </c>
      <c r="P21" s="128">
        <v>-602.414913297</v>
      </c>
      <c r="Q21" s="128">
        <v>-906.00950878499998</v>
      </c>
      <c r="R21" s="110">
        <v>-1217.2071176689999</v>
      </c>
      <c r="S21" s="110">
        <v>-1489.8626978459999</v>
      </c>
      <c r="T21" s="110">
        <v>-1570.1570766530001</v>
      </c>
      <c r="U21" s="110">
        <v>-1954.640948619</v>
      </c>
      <c r="V21" s="110">
        <v>-521.86321295699997</v>
      </c>
      <c r="W21" s="158">
        <v>-1092.4747843580001</v>
      </c>
      <c r="X21" s="110"/>
      <c r="Z21" s="137" t="e">
        <f t="shared" si="1"/>
        <v>#DIV/0!</v>
      </c>
      <c r="AA21" s="137" t="e">
        <f t="shared" si="2"/>
        <v>#DIV/0!</v>
      </c>
      <c r="AB21" s="137" t="e">
        <f t="shared" si="2"/>
        <v>#DIV/0!</v>
      </c>
      <c r="AC21" s="137" t="e">
        <f t="shared" si="2"/>
        <v>#DIV/0!</v>
      </c>
      <c r="AD21" s="137">
        <f t="shared" si="2"/>
        <v>-4.8848521292257727E-3</v>
      </c>
      <c r="AE21" s="137">
        <f t="shared" si="2"/>
        <v>-1.5327841570237194E-2</v>
      </c>
      <c r="AF21" s="137">
        <f t="shared" si="2"/>
        <v>-1.0273033527370723E-2</v>
      </c>
      <c r="AG21" s="137">
        <f t="shared" si="2"/>
        <v>-5.7161216216853068E-3</v>
      </c>
      <c r="AH21" s="137">
        <f t="shared" si="2"/>
        <v>-9.6724166328131453E-3</v>
      </c>
      <c r="AI21" s="164">
        <f t="shared" ref="AI21:AO24" si="18">M21/M$2</f>
        <v>-1.2278684931500809E-2</v>
      </c>
      <c r="AJ21" s="164">
        <f t="shared" si="18"/>
        <v>-1.2210953160298616E-2</v>
      </c>
      <c r="AK21" s="164">
        <f t="shared" si="18"/>
        <v>-9.3759788740812953E-3</v>
      </c>
      <c r="AL21" s="164">
        <f t="shared" si="18"/>
        <v>-8.8984918609223401E-3</v>
      </c>
      <c r="AM21" s="164">
        <f t="shared" si="18"/>
        <v>-1.0326262227908384E-2</v>
      </c>
      <c r="AN21" s="164">
        <f t="shared" si="18"/>
        <v>-1.1762154599221749E-2</v>
      </c>
      <c r="AO21" s="164">
        <f t="shared" si="18"/>
        <v>-1.3568722102603698E-2</v>
      </c>
      <c r="AP21" s="141"/>
      <c r="AQ21" s="142" t="str">
        <f t="shared" si="3"/>
        <v/>
      </c>
      <c r="AR21" s="142" t="str">
        <f t="shared" si="6"/>
        <v/>
      </c>
      <c r="AS21" s="142" t="str">
        <f t="shared" si="7"/>
        <v/>
      </c>
      <c r="AT21" s="142" t="str">
        <f t="shared" si="8"/>
        <v/>
      </c>
      <c r="AU21" s="142">
        <f t="shared" si="9"/>
        <v>3.4687367685452353</v>
      </c>
      <c r="AV21" s="142">
        <f t="shared" si="10"/>
        <v>0.27004356990621936</v>
      </c>
      <c r="AW21" s="142">
        <f t="shared" si="11"/>
        <v>-0.24207344375747186</v>
      </c>
      <c r="AX21" s="142">
        <f t="shared" si="12"/>
        <v>1.1830730804072132</v>
      </c>
      <c r="AY21" s="142">
        <f t="shared" si="13"/>
        <v>1.1063237052201251</v>
      </c>
      <c r="AZ21" s="142">
        <f t="shared" si="14"/>
        <v>0.59427829430715451</v>
      </c>
      <c r="BA21" s="142">
        <f t="shared" si="15"/>
        <v>0.37950377397210011</v>
      </c>
      <c r="BB21" s="142">
        <f t="shared" si="16"/>
        <v>0.40861897643257516</v>
      </c>
      <c r="BC21" s="142">
        <f t="shared" si="17"/>
        <v>0.50396261577661683</v>
      </c>
      <c r="BD21" s="142">
        <f t="shared" si="17"/>
        <v>0.34348161455979653</v>
      </c>
      <c r="BE21" s="142">
        <f t="shared" si="17"/>
        <v>0.22400097421312015</v>
      </c>
    </row>
    <row r="22" spans="1:57" s="136" customFormat="1" ht="16">
      <c r="B22" s="154" t="s">
        <v>765</v>
      </c>
      <c r="C22" s="144" t="s">
        <v>766</v>
      </c>
      <c r="D22" s="135"/>
      <c r="E22" s="135"/>
      <c r="F22" s="135"/>
      <c r="G22" s="135"/>
      <c r="H22" s="135">
        <v>48.558790000000002</v>
      </c>
      <c r="I22" s="135">
        <v>110.3546935</v>
      </c>
      <c r="J22" s="135">
        <v>156.80991835</v>
      </c>
      <c r="K22" s="135">
        <v>126.180494921</v>
      </c>
      <c r="L22" s="135">
        <v>258.468853486</v>
      </c>
      <c r="M22" s="135">
        <v>673.74421660400003</v>
      </c>
      <c r="N22" s="135">
        <v>1075.771229443</v>
      </c>
      <c r="O22" s="135">
        <v>1578.250620837</v>
      </c>
      <c r="P22" s="135">
        <v>2206.8971193490001</v>
      </c>
      <c r="Q22" s="135">
        <v>2880.309060134</v>
      </c>
      <c r="R22" s="111">
        <v>3836.2400870269998</v>
      </c>
      <c r="S22" s="111">
        <v>3919.8727095069999</v>
      </c>
      <c r="T22" s="111">
        <v>4901.4266738899996</v>
      </c>
      <c r="U22" s="111">
        <v>4101.7144249390003</v>
      </c>
      <c r="V22" s="111">
        <v>167.82915493900001</v>
      </c>
      <c r="W22" s="155">
        <v>3733.28822872</v>
      </c>
      <c r="X22" s="111"/>
      <c r="Z22" s="137" t="e">
        <f t="shared" si="1"/>
        <v>#DIV/0!</v>
      </c>
      <c r="AA22" s="137" t="e">
        <f t="shared" ref="AA22:AH26" si="19">E22/E$2</f>
        <v>#DIV/0!</v>
      </c>
      <c r="AB22" s="137" t="e">
        <f t="shared" si="19"/>
        <v>#DIV/0!</v>
      </c>
      <c r="AC22" s="137" t="e">
        <f t="shared" si="19"/>
        <v>#DIV/0!</v>
      </c>
      <c r="AD22" s="137">
        <f t="shared" si="19"/>
        <v>2.4128372644342713E-2</v>
      </c>
      <c r="AE22" s="137">
        <f t="shared" si="19"/>
        <v>3.8503108411231418E-2</v>
      </c>
      <c r="AF22" s="137">
        <f t="shared" si="19"/>
        <v>2.8872048229805592E-2</v>
      </c>
      <c r="AG22" s="137">
        <f t="shared" si="19"/>
        <v>1.7055793270964442E-2</v>
      </c>
      <c r="AH22" s="137">
        <f t="shared" si="19"/>
        <v>2.7080281430614594E-2</v>
      </c>
      <c r="AI22" s="164">
        <f t="shared" si="18"/>
        <v>4.254335661808515E-2</v>
      </c>
      <c r="AJ22" s="164">
        <f t="shared" si="18"/>
        <v>4.23730966514256E-2</v>
      </c>
      <c r="AK22" s="164">
        <f t="shared" si="18"/>
        <v>3.4601140110401156E-2</v>
      </c>
      <c r="AL22" s="164">
        <f t="shared" si="18"/>
        <v>3.2598887612096956E-2</v>
      </c>
      <c r="AM22" s="164">
        <f t="shared" si="18"/>
        <v>3.2828382444076674E-2</v>
      </c>
      <c r="AN22" s="164">
        <f t="shared" si="18"/>
        <v>3.7070477430130998E-2</v>
      </c>
      <c r="AO22" s="164">
        <f t="shared" si="18"/>
        <v>3.5699708134029964E-2</v>
      </c>
      <c r="AP22" s="138"/>
      <c r="AQ22" s="139" t="str">
        <f t="shared" si="3"/>
        <v/>
      </c>
      <c r="AR22" s="139" t="str">
        <f t="shared" si="6"/>
        <v/>
      </c>
      <c r="AS22" s="139" t="str">
        <f t="shared" si="7"/>
        <v/>
      </c>
      <c r="AT22" s="139" t="str">
        <f t="shared" si="8"/>
        <v/>
      </c>
      <c r="AU22" s="139">
        <f t="shared" si="9"/>
        <v>1.2725997394086632</v>
      </c>
      <c r="AV22" s="139">
        <f t="shared" si="10"/>
        <v>0.42096283698164605</v>
      </c>
      <c r="AW22" s="139">
        <f t="shared" si="11"/>
        <v>-0.19532835519137937</v>
      </c>
      <c r="AX22" s="139">
        <f t="shared" si="12"/>
        <v>1.0484057670547577</v>
      </c>
      <c r="AY22" s="139">
        <f t="shared" si="13"/>
        <v>1.6066746825280185</v>
      </c>
      <c r="AZ22" s="139">
        <f t="shared" si="14"/>
        <v>0.5967056976984717</v>
      </c>
      <c r="BA22" s="139">
        <f t="shared" si="15"/>
        <v>0.46708759041099079</v>
      </c>
      <c r="BB22" s="139">
        <f t="shared" si="16"/>
        <v>0.39831854979952896</v>
      </c>
      <c r="BC22" s="139">
        <f t="shared" si="17"/>
        <v>0.30513970718473993</v>
      </c>
      <c r="BD22" s="139">
        <f t="shared" si="17"/>
        <v>0.3318848800373273</v>
      </c>
      <c r="BE22" s="139">
        <f t="shared" si="17"/>
        <v>2.1800674770804829E-2</v>
      </c>
    </row>
    <row r="23" spans="1:57" ht="16">
      <c r="B23" s="140" t="s">
        <v>767</v>
      </c>
      <c r="C23" s="127" t="s">
        <v>768</v>
      </c>
      <c r="D23" s="128"/>
      <c r="E23" s="128"/>
      <c r="F23" s="128"/>
      <c r="G23" s="128"/>
      <c r="H23" s="128">
        <v>0.48558800000000002</v>
      </c>
      <c r="I23" s="128">
        <v>0.31837941199999997</v>
      </c>
      <c r="J23" s="128">
        <v>-1.745730507</v>
      </c>
      <c r="K23" s="128">
        <v>1.1252268030000001</v>
      </c>
      <c r="L23" s="128">
        <v>2.8676030620000001</v>
      </c>
      <c r="M23" s="128">
        <v>5.6381847719999998</v>
      </c>
      <c r="N23" s="128">
        <v>3.8777100440000001</v>
      </c>
      <c r="O23" s="128">
        <v>0.87819449800000005</v>
      </c>
      <c r="P23" s="128">
        <v>1.2174889289999999</v>
      </c>
      <c r="Q23" s="128">
        <v>1.5849292260000001</v>
      </c>
      <c r="R23" s="110">
        <v>1.9705399800000001</v>
      </c>
      <c r="S23" s="110">
        <v>2.1049263479999998</v>
      </c>
      <c r="T23" s="110">
        <v>2.55739567</v>
      </c>
      <c r="U23" s="110">
        <v>1.9513976340000001</v>
      </c>
      <c r="V23" s="110">
        <v>0.159762235</v>
      </c>
      <c r="W23" s="158">
        <v>11.419787059000001</v>
      </c>
      <c r="X23" s="110"/>
      <c r="Z23" s="137" t="e">
        <f t="shared" si="1"/>
        <v>#DIV/0!</v>
      </c>
      <c r="AA23" s="137" t="e">
        <f t="shared" si="19"/>
        <v>#DIV/0!</v>
      </c>
      <c r="AB23" s="137" t="e">
        <f t="shared" si="19"/>
        <v>#DIV/0!</v>
      </c>
      <c r="AC23" s="137" t="e">
        <f t="shared" si="19"/>
        <v>#DIV/0!</v>
      </c>
      <c r="AD23" s="137">
        <f t="shared" si="19"/>
        <v>2.4128377613241784E-4</v>
      </c>
      <c r="AE23" s="137">
        <f t="shared" si="19"/>
        <v>1.1108360349113844E-4</v>
      </c>
      <c r="AF23" s="137">
        <f t="shared" si="19"/>
        <v>-3.214261950053937E-4</v>
      </c>
      <c r="AG23" s="137">
        <f t="shared" si="19"/>
        <v>1.5209669091036511E-4</v>
      </c>
      <c r="AH23" s="137">
        <f t="shared" si="19"/>
        <v>3.0044431622187071E-4</v>
      </c>
      <c r="AI23" s="163"/>
      <c r="AJ23" s="163"/>
      <c r="AK23" s="163"/>
      <c r="AL23" s="163"/>
      <c r="AM23" s="163"/>
      <c r="AN23" s="163"/>
      <c r="AO23" s="163"/>
      <c r="AP23" s="141"/>
      <c r="AQ23" s="142" t="str">
        <f t="shared" si="3"/>
        <v/>
      </c>
      <c r="AR23" s="142" t="str">
        <f t="shared" si="6"/>
        <v/>
      </c>
      <c r="AS23" s="142" t="str">
        <f t="shared" si="7"/>
        <v/>
      </c>
      <c r="AT23" s="142" t="str">
        <f t="shared" si="8"/>
        <v/>
      </c>
      <c r="AU23" s="142">
        <f t="shared" si="9"/>
        <v>-0.34434250434524749</v>
      </c>
      <c r="AV23" s="142">
        <f t="shared" si="10"/>
        <v>-6.4831764906959499</v>
      </c>
      <c r="AW23" s="142">
        <f t="shared" si="11"/>
        <v>-1.6445592824826543</v>
      </c>
      <c r="AX23" s="142">
        <f t="shared" si="12"/>
        <v>1.5484667218685155</v>
      </c>
      <c r="AY23" s="142">
        <f t="shared" si="13"/>
        <v>0.96616639405722582</v>
      </c>
      <c r="AZ23" s="142">
        <f t="shared" si="14"/>
        <v>-0.31224140378349408</v>
      </c>
      <c r="BA23" s="142">
        <f t="shared" si="15"/>
        <v>-0.77352754898246334</v>
      </c>
      <c r="BB23" s="142">
        <f t="shared" si="16"/>
        <v>0.38635453965233091</v>
      </c>
      <c r="BC23" s="142">
        <f t="shared" si="17"/>
        <v>0.30180175626056971</v>
      </c>
      <c r="BD23" s="142">
        <f t="shared" si="17"/>
        <v>0.24329840580528228</v>
      </c>
      <c r="BE23" s="142">
        <f t="shared" si="17"/>
        <v>6.819773735318968E-2</v>
      </c>
    </row>
    <row r="24" spans="1:57" ht="16">
      <c r="B24" s="140" t="s">
        <v>769</v>
      </c>
      <c r="C24" s="127" t="s">
        <v>770</v>
      </c>
      <c r="D24" s="128"/>
      <c r="E24" s="128"/>
      <c r="F24" s="128"/>
      <c r="G24" s="128"/>
      <c r="H24" s="128">
        <v>48.073202000000002</v>
      </c>
      <c r="I24" s="128">
        <v>110.036314088</v>
      </c>
      <c r="J24" s="128">
        <v>158.55564885699999</v>
      </c>
      <c r="K24" s="128">
        <v>125.055268118</v>
      </c>
      <c r="L24" s="128">
        <v>255.601250424</v>
      </c>
      <c r="M24" s="128">
        <v>668.10603183199999</v>
      </c>
      <c r="N24" s="128">
        <v>1071.8935193990001</v>
      </c>
      <c r="O24" s="128">
        <v>1577.372426339</v>
      </c>
      <c r="P24" s="128">
        <v>2205.6796304200002</v>
      </c>
      <c r="Q24" s="128">
        <v>2878.724130908</v>
      </c>
      <c r="R24" s="110">
        <v>3834.2695470469998</v>
      </c>
      <c r="S24" s="110">
        <v>3917.7677831589999</v>
      </c>
      <c r="T24" s="110">
        <v>4898.8692782199996</v>
      </c>
      <c r="U24" s="110">
        <v>4099.7630273049999</v>
      </c>
      <c r="V24" s="110">
        <v>167.66939270399999</v>
      </c>
      <c r="W24" s="158">
        <v>3721.8684416609999</v>
      </c>
      <c r="X24" s="110"/>
      <c r="Z24" s="137" t="e">
        <f t="shared" si="1"/>
        <v>#DIV/0!</v>
      </c>
      <c r="AA24" s="137" t="e">
        <f t="shared" si="19"/>
        <v>#DIV/0!</v>
      </c>
      <c r="AB24" s="137" t="e">
        <f t="shared" si="19"/>
        <v>#DIV/0!</v>
      </c>
      <c r="AC24" s="137" t="e">
        <f t="shared" si="19"/>
        <v>#DIV/0!</v>
      </c>
      <c r="AD24" s="137">
        <f t="shared" si="19"/>
        <v>2.3887088868210296E-2</v>
      </c>
      <c r="AE24" s="137">
        <f t="shared" si="19"/>
        <v>3.8392024807740281E-2</v>
      </c>
      <c r="AF24" s="137">
        <f t="shared" si="19"/>
        <v>2.9193474424810986E-2</v>
      </c>
      <c r="AG24" s="137">
        <f t="shared" si="19"/>
        <v>1.6903696580054074E-2</v>
      </c>
      <c r="AH24" s="137">
        <f t="shared" si="19"/>
        <v>2.6779837114392725E-2</v>
      </c>
      <c r="AI24" s="164">
        <f t="shared" si="18"/>
        <v>4.2187335297942469E-2</v>
      </c>
      <c r="AJ24" s="164">
        <f t="shared" si="18"/>
        <v>4.2220359175293529E-2</v>
      </c>
      <c r="AK24" s="164">
        <f t="shared" si="18"/>
        <v>3.4581886811547155E-2</v>
      </c>
      <c r="AL24" s="164">
        <f t="shared" si="18"/>
        <v>3.2580903636125688E-2</v>
      </c>
      <c r="AM24" s="164">
        <f t="shared" si="18"/>
        <v>3.2810318180245379E-2</v>
      </c>
      <c r="AN24" s="164">
        <f t="shared" si="18"/>
        <v>3.7051435645415597E-2</v>
      </c>
      <c r="AO24" s="164">
        <f t="shared" si="18"/>
        <v>3.5680537803298315E-2</v>
      </c>
      <c r="AP24" s="141"/>
      <c r="AQ24" s="142" t="str">
        <f t="shared" si="3"/>
        <v/>
      </c>
      <c r="AR24" s="142" t="str">
        <f t="shared" si="6"/>
        <v/>
      </c>
      <c r="AS24" s="142" t="str">
        <f t="shared" si="7"/>
        <v/>
      </c>
      <c r="AT24" s="142" t="str">
        <f t="shared" si="8"/>
        <v/>
      </c>
      <c r="AU24" s="142">
        <f t="shared" si="9"/>
        <v>1.2889324927430463</v>
      </c>
      <c r="AV24" s="142">
        <f t="shared" si="10"/>
        <v>0.44093929509668373</v>
      </c>
      <c r="AW24" s="142">
        <f t="shared" si="11"/>
        <v>-0.21128468761913177</v>
      </c>
      <c r="AX24" s="142">
        <f t="shared" si="12"/>
        <v>1.0439063005551996</v>
      </c>
      <c r="AY24" s="142">
        <f t="shared" si="13"/>
        <v>1.6138605766745004</v>
      </c>
      <c r="AZ24" s="142">
        <f t="shared" si="14"/>
        <v>0.60437635394457168</v>
      </c>
      <c r="BA24" s="142">
        <f t="shared" si="15"/>
        <v>0.47157567220241869</v>
      </c>
      <c r="BB24" s="142">
        <f t="shared" si="16"/>
        <v>0.39832521070453142</v>
      </c>
      <c r="BC24" s="142">
        <f t="shared" si="17"/>
        <v>0.30514154966369267</v>
      </c>
      <c r="BD24" s="142">
        <f t="shared" si="17"/>
        <v>0.3319336527872172</v>
      </c>
      <c r="BE24" s="142">
        <f t="shared" si="17"/>
        <v>2.1776830003072511E-2</v>
      </c>
    </row>
    <row r="25" spans="1:57" ht="16">
      <c r="B25" s="140" t="s">
        <v>771</v>
      </c>
      <c r="C25" s="143" t="s">
        <v>772</v>
      </c>
      <c r="D25" s="128"/>
      <c r="E25" s="128"/>
      <c r="F25" s="128"/>
      <c r="G25" s="128"/>
      <c r="H25" s="128">
        <v>0</v>
      </c>
      <c r="I25" s="128">
        <v>0</v>
      </c>
      <c r="J25" s="128">
        <v>29581</v>
      </c>
      <c r="K25" s="128">
        <v>0</v>
      </c>
      <c r="L25" s="128">
        <v>24294</v>
      </c>
      <c r="M25" s="128">
        <v>5975</v>
      </c>
      <c r="N25" s="128">
        <v>6957</v>
      </c>
      <c r="O25" s="128">
        <v>10246</v>
      </c>
      <c r="P25" s="128">
        <v>7162</v>
      </c>
      <c r="Q25" s="128">
        <v>6689</v>
      </c>
      <c r="R25" s="110">
        <v>8665</v>
      </c>
      <c r="S25" s="110">
        <v>8654</v>
      </c>
      <c r="T25" s="110">
        <v>6897</v>
      </c>
      <c r="U25" s="110">
        <v>2810</v>
      </c>
      <c r="V25" s="110">
        <v>115</v>
      </c>
      <c r="W25" s="158">
        <v>2546</v>
      </c>
      <c r="X25" s="110"/>
      <c r="Z25" s="137" t="e">
        <f t="shared" si="1"/>
        <v>#DIV/0!</v>
      </c>
      <c r="AA25" s="137" t="e">
        <f t="shared" si="19"/>
        <v>#DIV/0!</v>
      </c>
      <c r="AB25" s="137" t="e">
        <f t="shared" si="19"/>
        <v>#DIV/0!</v>
      </c>
      <c r="AC25" s="137" t="e">
        <f t="shared" si="19"/>
        <v>#DIV/0!</v>
      </c>
      <c r="AD25" s="137">
        <f t="shared" si="19"/>
        <v>0</v>
      </c>
      <c r="AE25" s="137">
        <f t="shared" si="19"/>
        <v>0</v>
      </c>
      <c r="AF25" s="137">
        <f t="shared" si="19"/>
        <v>5.4464925922581431</v>
      </c>
      <c r="AG25" s="137">
        <f t="shared" si="19"/>
        <v>0</v>
      </c>
      <c r="AH25" s="137">
        <f t="shared" si="19"/>
        <v>2.5453293431774577</v>
      </c>
      <c r="AI25" s="163"/>
      <c r="AJ25" s="163"/>
      <c r="AK25" s="163"/>
      <c r="AL25" s="163"/>
      <c r="AM25" s="163"/>
      <c r="AN25" s="163"/>
      <c r="AO25" s="163"/>
      <c r="AP25" s="141"/>
      <c r="AQ25" s="142" t="str">
        <f t="shared" si="3"/>
        <v/>
      </c>
      <c r="AR25" s="142" t="str">
        <f t="shared" si="6"/>
        <v/>
      </c>
      <c r="AS25" s="142" t="str">
        <f t="shared" si="7"/>
        <v/>
      </c>
      <c r="AT25" s="142" t="str">
        <f t="shared" si="8"/>
        <v/>
      </c>
      <c r="AU25" s="142" t="str">
        <f t="shared" si="9"/>
        <v/>
      </c>
      <c r="AV25" s="142" t="str">
        <f t="shared" si="10"/>
        <v/>
      </c>
      <c r="AW25" s="142">
        <f t="shared" si="11"/>
        <v>-1</v>
      </c>
      <c r="AX25" s="142" t="str">
        <f t="shared" si="12"/>
        <v/>
      </c>
      <c r="AY25" s="142">
        <f t="shared" si="13"/>
        <v>-0.75405449905326416</v>
      </c>
      <c r="AZ25" s="142">
        <f t="shared" si="14"/>
        <v>0.16435146443514648</v>
      </c>
      <c r="BA25" s="142">
        <f t="shared" si="15"/>
        <v>0.47276124766422312</v>
      </c>
      <c r="BB25" s="142">
        <f t="shared" si="16"/>
        <v>-0.3009955104430998</v>
      </c>
      <c r="BC25" s="142">
        <f t="shared" si="17"/>
        <v>-6.6043004747277312E-2</v>
      </c>
      <c r="BD25" s="142">
        <f t="shared" si="17"/>
        <v>0.29541037524293623</v>
      </c>
      <c r="BE25" s="142">
        <f t="shared" si="17"/>
        <v>-1.2694748990190741E-3</v>
      </c>
    </row>
    <row r="26" spans="1:57" ht="16">
      <c r="B26" s="140" t="s">
        <v>773</v>
      </c>
      <c r="C26" s="143" t="s">
        <v>774</v>
      </c>
      <c r="D26" s="128"/>
      <c r="E26" s="128"/>
      <c r="F26" s="128"/>
      <c r="G26" s="128"/>
      <c r="H26" s="128">
        <v>0</v>
      </c>
      <c r="I26" s="128">
        <v>0</v>
      </c>
      <c r="J26" s="128">
        <v>0</v>
      </c>
      <c r="K26" s="128">
        <v>0</v>
      </c>
      <c r="L26" s="128">
        <v>0</v>
      </c>
      <c r="M26" s="128">
        <v>0</v>
      </c>
      <c r="N26" s="128">
        <v>6957</v>
      </c>
      <c r="O26" s="128">
        <v>9948</v>
      </c>
      <c r="P26" s="128">
        <v>0</v>
      </c>
      <c r="Q26" s="128">
        <v>6689</v>
      </c>
      <c r="R26" s="110">
        <v>8665</v>
      </c>
      <c r="S26" s="110">
        <v>8654</v>
      </c>
      <c r="T26" s="110">
        <v>6897</v>
      </c>
      <c r="U26" s="110">
        <v>2810</v>
      </c>
      <c r="V26" s="110">
        <v>115</v>
      </c>
      <c r="W26" s="158">
        <v>2546</v>
      </c>
      <c r="X26" s="110"/>
      <c r="Z26" s="137" t="e">
        <f t="shared" si="1"/>
        <v>#DIV/0!</v>
      </c>
      <c r="AA26" s="137" t="e">
        <f t="shared" si="19"/>
        <v>#DIV/0!</v>
      </c>
      <c r="AB26" s="137" t="e">
        <f t="shared" si="19"/>
        <v>#DIV/0!</v>
      </c>
      <c r="AC26" s="137" t="e">
        <f t="shared" si="19"/>
        <v>#DIV/0!</v>
      </c>
      <c r="AD26" s="137">
        <f t="shared" si="19"/>
        <v>0</v>
      </c>
      <c r="AE26" s="137">
        <f t="shared" si="19"/>
        <v>0</v>
      </c>
      <c r="AF26" s="137">
        <f t="shared" si="19"/>
        <v>0</v>
      </c>
      <c r="AG26" s="137">
        <f t="shared" si="19"/>
        <v>0</v>
      </c>
      <c r="AH26" s="137">
        <f t="shared" si="19"/>
        <v>0</v>
      </c>
      <c r="AI26" s="163"/>
      <c r="AJ26" s="163"/>
      <c r="AK26" s="163"/>
      <c r="AL26" s="163"/>
      <c r="AM26" s="163"/>
      <c r="AN26" s="163"/>
      <c r="AO26" s="163"/>
      <c r="AP26" s="141"/>
      <c r="AQ26" s="142" t="str">
        <f t="shared" si="3"/>
        <v/>
      </c>
      <c r="AR26" s="142" t="str">
        <f t="shared" si="6"/>
        <v/>
      </c>
      <c r="AS26" s="142" t="str">
        <f t="shared" si="7"/>
        <v/>
      </c>
      <c r="AT26" s="142" t="str">
        <f t="shared" si="8"/>
        <v/>
      </c>
      <c r="AU26" s="142" t="str">
        <f t="shared" si="9"/>
        <v/>
      </c>
      <c r="AV26" s="142" t="str">
        <f t="shared" si="10"/>
        <v/>
      </c>
      <c r="AW26" s="142" t="str">
        <f t="shared" si="11"/>
        <v/>
      </c>
      <c r="AX26" s="142" t="str">
        <f t="shared" si="12"/>
        <v/>
      </c>
      <c r="AY26" s="142" t="str">
        <f t="shared" si="13"/>
        <v/>
      </c>
      <c r="AZ26" s="142" t="str">
        <f t="shared" si="14"/>
        <v/>
      </c>
      <c r="BA26" s="142">
        <f t="shared" si="15"/>
        <v>0.42992669253988791</v>
      </c>
      <c r="BB26" s="142">
        <f t="shared" si="16"/>
        <v>-1</v>
      </c>
      <c r="BC26" s="142" t="str">
        <f t="shared" si="17"/>
        <v/>
      </c>
      <c r="BD26" s="142"/>
      <c r="BE26" s="142"/>
    </row>
    <row r="27" spans="1:57" s="136" customFormat="1" ht="16">
      <c r="B27" s="154" t="s">
        <v>536</v>
      </c>
      <c r="C27" s="144"/>
      <c r="D27" s="135"/>
      <c r="E27" s="135"/>
      <c r="F27" s="135"/>
      <c r="G27" s="135"/>
      <c r="H27" s="135"/>
      <c r="I27" s="161">
        <f>-SUM(I11:I12)/I2</f>
        <v>0.12261224635049657</v>
      </c>
      <c r="J27" s="161">
        <f>-SUM(J11:J12)/J2</f>
        <v>0.13387134005093013</v>
      </c>
      <c r="K27" s="161">
        <f>-SUM(K11:K12)/K2</f>
        <v>0.13220508085525826</v>
      </c>
      <c r="L27" s="161">
        <f>-SUM(L11:L12)/L2</f>
        <v>0.111209134894865</v>
      </c>
      <c r="M27" s="161">
        <f t="shared" ref="M27:S27" si="20">-SUM(M11:M12)/M2</f>
        <v>0.10039019699721399</v>
      </c>
      <c r="N27" s="161">
        <f t="shared" si="20"/>
        <v>0.10242644753069682</v>
      </c>
      <c r="O27" s="161">
        <f t="shared" si="20"/>
        <v>0.11449609116383136</v>
      </c>
      <c r="P27" s="161">
        <f t="shared" si="20"/>
        <v>0.12352642491401279</v>
      </c>
      <c r="Q27" s="161">
        <f t="shared" si="20"/>
        <v>0.13017513227155769</v>
      </c>
      <c r="R27" s="161">
        <f t="shared" si="20"/>
        <v>0.14022379140631519</v>
      </c>
      <c r="S27" s="161">
        <f t="shared" si="20"/>
        <v>0.17065588997503958</v>
      </c>
      <c r="T27" s="161">
        <f>-SUM(T11:T12)/T2</f>
        <v>0.17510307897617644</v>
      </c>
      <c r="U27" s="161">
        <f t="shared" ref="U27:W27" si="21">-SUM(U11:U12)/U2</f>
        <v>0.17916891024595563</v>
      </c>
      <c r="V27" s="161">
        <f t="shared" si="21"/>
        <v>0.18546341311138367</v>
      </c>
      <c r="W27" s="161">
        <f t="shared" si="21"/>
        <v>0.1731601970939588</v>
      </c>
      <c r="X27" s="111"/>
      <c r="Z27" s="137"/>
      <c r="AA27" s="137"/>
      <c r="AB27" s="137"/>
      <c r="AC27" s="137"/>
      <c r="AD27" s="137"/>
      <c r="AE27" s="137"/>
      <c r="AF27" s="137"/>
      <c r="AG27" s="137"/>
      <c r="AH27" s="137"/>
      <c r="AI27" s="137"/>
      <c r="AJ27" s="137"/>
      <c r="AK27" s="137"/>
      <c r="AL27" s="137"/>
      <c r="AM27" s="137"/>
      <c r="AN27" s="137"/>
      <c r="AO27" s="137"/>
      <c r="AP27" s="138"/>
      <c r="AQ27" s="139"/>
      <c r="AR27" s="139"/>
      <c r="AS27" s="139"/>
      <c r="AT27" s="139"/>
      <c r="AU27" s="139"/>
      <c r="AV27" s="139"/>
      <c r="AW27" s="139"/>
      <c r="AX27" s="139"/>
      <c r="AY27" s="139"/>
      <c r="AZ27" s="139"/>
      <c r="BA27" s="139"/>
      <c r="BB27" s="139"/>
      <c r="BC27" s="139"/>
      <c r="BD27" s="139"/>
      <c r="BE27" s="139"/>
    </row>
    <row r="28" spans="1:57" s="136" customFormat="1" ht="16">
      <c r="B28" s="154" t="s">
        <v>775</v>
      </c>
      <c r="C28" s="144"/>
      <c r="D28" s="135"/>
      <c r="E28" s="135"/>
      <c r="F28" s="135"/>
      <c r="G28" s="135"/>
      <c r="H28" s="135"/>
      <c r="I28" s="135"/>
      <c r="J28" s="135"/>
      <c r="K28" s="135"/>
      <c r="L28" s="135"/>
      <c r="M28" s="122">
        <f t="shared" ref="M28:S28" si="22">-M21/M18</f>
        <v>0.2239735074512843</v>
      </c>
      <c r="N28" s="122">
        <f t="shared" si="22"/>
        <v>0.22370918248861416</v>
      </c>
      <c r="O28" s="122">
        <f t="shared" si="22"/>
        <v>0.2132012985523144</v>
      </c>
      <c r="P28" s="122">
        <f t="shared" si="22"/>
        <v>0.21443503117366602</v>
      </c>
      <c r="Q28" s="122">
        <f t="shared" si="22"/>
        <v>0.23928507131497578</v>
      </c>
      <c r="R28" s="122">
        <f t="shared" si="22"/>
        <v>0.24086669324216742</v>
      </c>
      <c r="S28" s="122">
        <f t="shared" si="22"/>
        <v>0.27540398663878357</v>
      </c>
      <c r="T28" s="122">
        <f>-T21/T18</f>
        <v>0.24262331095093309</v>
      </c>
      <c r="U28" s="122">
        <f t="shared" ref="U28:W28" si="23">-U21/U18</f>
        <v>0.32274211601798453</v>
      </c>
      <c r="V28" s="122">
        <f t="shared" si="23"/>
        <v>0.75666084945816414</v>
      </c>
      <c r="W28" s="122">
        <f t="shared" si="23"/>
        <v>0.22638384466815967</v>
      </c>
      <c r="X28" s="111"/>
      <c r="Z28" s="137"/>
      <c r="AA28" s="137"/>
      <c r="AB28" s="137"/>
      <c r="AC28" s="137"/>
      <c r="AD28" s="137"/>
      <c r="AE28" s="137"/>
      <c r="AF28" s="137"/>
      <c r="AG28" s="137"/>
      <c r="AH28" s="137"/>
      <c r="AI28" s="137"/>
      <c r="AJ28" s="137"/>
      <c r="AK28" s="137"/>
      <c r="AL28" s="137"/>
      <c r="AM28" s="137"/>
      <c r="AN28" s="137"/>
      <c r="AO28" s="137"/>
      <c r="AP28" s="138"/>
      <c r="AQ28" s="139"/>
      <c r="AR28" s="139"/>
      <c r="AS28" s="139"/>
      <c r="AT28" s="139"/>
      <c r="AU28" s="139"/>
      <c r="AV28" s="139"/>
      <c r="AW28" s="139"/>
      <c r="AX28" s="139"/>
      <c r="AY28" s="139"/>
      <c r="AZ28" s="139"/>
      <c r="BA28" s="139"/>
      <c r="BB28" s="139"/>
      <c r="BC28" s="139"/>
      <c r="BD28" s="139"/>
      <c r="BE28" s="139"/>
    </row>
    <row r="29" spans="1:57" ht="16">
      <c r="B29" s="140"/>
      <c r="C29" s="143"/>
      <c r="D29" s="128"/>
      <c r="E29" s="128"/>
      <c r="F29" s="128"/>
      <c r="G29" s="128"/>
      <c r="H29" s="128"/>
      <c r="I29" s="128"/>
      <c r="J29" s="128"/>
      <c r="K29" s="128"/>
      <c r="L29" s="128"/>
      <c r="M29" s="128"/>
      <c r="N29" s="128"/>
      <c r="O29" s="128"/>
      <c r="P29" s="128"/>
      <c r="Q29" s="128"/>
      <c r="R29" s="110"/>
      <c r="S29" s="110"/>
      <c r="T29" s="110"/>
      <c r="U29" s="110"/>
      <c r="V29" s="110"/>
      <c r="W29" s="158"/>
      <c r="X29" s="110"/>
      <c r="Z29" s="137"/>
      <c r="AA29" s="137"/>
      <c r="AB29" s="137"/>
      <c r="AC29" s="137"/>
      <c r="AD29" s="137"/>
      <c r="AE29" s="137"/>
      <c r="AF29" s="137"/>
      <c r="AG29" s="137"/>
      <c r="AH29" s="137"/>
      <c r="AI29" s="137"/>
      <c r="AJ29" s="137"/>
      <c r="AK29" s="137"/>
      <c r="AL29" s="137"/>
      <c r="AM29" s="137"/>
      <c r="AN29" s="137"/>
      <c r="AO29" s="137"/>
      <c r="AP29" s="141"/>
      <c r="AQ29" s="142"/>
      <c r="AR29" s="142"/>
      <c r="AS29" s="142"/>
      <c r="AT29" s="142"/>
      <c r="AU29" s="142"/>
      <c r="AV29" s="142"/>
      <c r="AW29" s="142"/>
      <c r="AX29" s="142"/>
      <c r="AY29" s="142"/>
      <c r="AZ29" s="142"/>
      <c r="BA29" s="142"/>
      <c r="BB29" s="142"/>
      <c r="BC29" s="142"/>
      <c r="BD29" s="142"/>
      <c r="BE29" s="142"/>
    </row>
    <row r="30" spans="1:57">
      <c r="B30" s="140"/>
    </row>
    <row r="31" spans="1:57" ht="16">
      <c r="A31" s="129">
        <v>2</v>
      </c>
      <c r="B31" s="130" t="s">
        <v>776</v>
      </c>
      <c r="C31" s="150"/>
      <c r="D31" s="149"/>
      <c r="E31" s="149" t="s">
        <v>724</v>
      </c>
      <c r="F31" s="149" t="s">
        <v>725</v>
      </c>
      <c r="G31" s="149" t="s">
        <v>726</v>
      </c>
      <c r="H31" s="149" t="s">
        <v>727</v>
      </c>
      <c r="I31" s="149" t="s">
        <v>728</v>
      </c>
      <c r="J31" s="149" t="s">
        <v>729</v>
      </c>
      <c r="K31" s="149" t="s">
        <v>730</v>
      </c>
      <c r="L31" s="149" t="s">
        <v>731</v>
      </c>
      <c r="M31" s="149" t="s">
        <v>732</v>
      </c>
      <c r="N31" s="149" t="s">
        <v>733</v>
      </c>
      <c r="O31" s="149" t="s">
        <v>734</v>
      </c>
      <c r="P31" s="149" t="s">
        <v>735</v>
      </c>
      <c r="Q31" s="149" t="s">
        <v>736</v>
      </c>
      <c r="R31" s="149">
        <f>R1</f>
        <v>2019</v>
      </c>
      <c r="S31" s="149">
        <f>S1</f>
        <v>2020</v>
      </c>
      <c r="T31" s="149">
        <v>2021</v>
      </c>
      <c r="U31" s="149">
        <v>2022</v>
      </c>
      <c r="V31" s="149">
        <v>2023</v>
      </c>
      <c r="W31" s="291"/>
      <c r="X31" s="149"/>
      <c r="Y31" s="133"/>
      <c r="Z31" s="151" t="s">
        <v>723</v>
      </c>
      <c r="AA31" s="151" t="s">
        <v>724</v>
      </c>
      <c r="AB31" s="151" t="s">
        <v>725</v>
      </c>
      <c r="AC31" s="151" t="s">
        <v>726</v>
      </c>
      <c r="AD31" s="151" t="s">
        <v>727</v>
      </c>
      <c r="AE31" s="151" t="s">
        <v>728</v>
      </c>
      <c r="AF31" s="151" t="s">
        <v>729</v>
      </c>
      <c r="AG31" s="151" t="s">
        <v>730</v>
      </c>
      <c r="AH31" s="151" t="s">
        <v>731</v>
      </c>
      <c r="AI31" s="151" t="s">
        <v>732</v>
      </c>
      <c r="AJ31" s="151" t="s">
        <v>733</v>
      </c>
      <c r="AK31" s="151" t="s">
        <v>734</v>
      </c>
      <c r="AL31" s="151" t="s">
        <v>735</v>
      </c>
      <c r="AM31" s="151" t="s">
        <v>736</v>
      </c>
      <c r="AN31" s="151">
        <v>2019</v>
      </c>
      <c r="AO31" s="151">
        <v>2019</v>
      </c>
      <c r="AP31" s="133"/>
      <c r="AQ31" s="151" t="s">
        <v>724</v>
      </c>
      <c r="AR31" s="151" t="s">
        <v>725</v>
      </c>
      <c r="AS31" s="151" t="s">
        <v>726</v>
      </c>
      <c r="AT31" s="151" t="s">
        <v>727</v>
      </c>
      <c r="AU31" s="151" t="s">
        <v>728</v>
      </c>
      <c r="AV31" s="151" t="s">
        <v>729</v>
      </c>
      <c r="AW31" s="151" t="s">
        <v>730</v>
      </c>
      <c r="AX31" s="151" t="s">
        <v>731</v>
      </c>
      <c r="AY31" s="151" t="s">
        <v>732</v>
      </c>
      <c r="AZ31" s="151" t="s">
        <v>733</v>
      </c>
      <c r="BA31" s="151" t="s">
        <v>734</v>
      </c>
      <c r="BB31" s="151" t="s">
        <v>735</v>
      </c>
      <c r="BC31" s="151" t="s">
        <v>736</v>
      </c>
      <c r="BD31" s="151">
        <f>BD1</f>
        <v>2019</v>
      </c>
      <c r="BE31" s="151">
        <f>BE1</f>
        <v>2020</v>
      </c>
    </row>
    <row r="32" spans="1:57" s="136" customFormat="1">
      <c r="B32" s="154" t="s">
        <v>777</v>
      </c>
      <c r="C32" s="134" t="s">
        <v>778</v>
      </c>
      <c r="D32" s="135"/>
      <c r="E32" s="135"/>
      <c r="F32" s="135"/>
      <c r="G32" s="135"/>
      <c r="H32" s="135">
        <v>294.99419999999998</v>
      </c>
      <c r="I32" s="135">
        <v>526.39070518599999</v>
      </c>
      <c r="J32" s="135">
        <v>1239.5417719699999</v>
      </c>
      <c r="K32" s="135">
        <v>1281.019061857</v>
      </c>
      <c r="L32" s="135">
        <v>1909.084643229</v>
      </c>
      <c r="M32" s="135">
        <v>2837.6866223930001</v>
      </c>
      <c r="N32" s="135">
        <v>6176.4323263639999</v>
      </c>
      <c r="O32" s="135">
        <v>12288.439407268999</v>
      </c>
      <c r="P32" s="135">
        <v>18862.861306281</v>
      </c>
      <c r="Q32" s="135">
        <v>23371.994756394</v>
      </c>
      <c r="R32" s="111">
        <v>35011.896908246003</v>
      </c>
      <c r="S32" s="111">
        <v>37317.233970267</v>
      </c>
      <c r="T32" s="111">
        <v>51955.257770657001</v>
      </c>
      <c r="U32" s="111">
        <v>44631.140049888003</v>
      </c>
      <c r="V32" s="111">
        <v>51946.979209618003</v>
      </c>
      <c r="W32" s="155">
        <v>65774.193760868002</v>
      </c>
      <c r="X32" s="111"/>
      <c r="Z32" s="145" t="e">
        <f>D32/D$153</f>
        <v>#DIV/0!</v>
      </c>
      <c r="AA32" s="145" t="e">
        <f t="shared" ref="AA32:AM51" si="24">E32/E$153</f>
        <v>#DIV/0!</v>
      </c>
      <c r="AB32" s="145" t="e">
        <f t="shared" si="24"/>
        <v>#DIV/0!</v>
      </c>
      <c r="AC32" s="145" t="e">
        <f t="shared" si="24"/>
        <v>#DIV/0!</v>
      </c>
      <c r="AD32" s="145">
        <f t="shared" si="24"/>
        <v>0.91823533761154741</v>
      </c>
      <c r="AE32" s="145">
        <f t="shared" si="24"/>
        <v>0.87795975278550964</v>
      </c>
      <c r="AF32" s="145">
        <f t="shared" si="24"/>
        <v>0.80692927792451496</v>
      </c>
      <c r="AG32" s="145">
        <f t="shared" si="24"/>
        <v>0.80323544909036659</v>
      </c>
      <c r="AH32" s="145">
        <f t="shared" si="24"/>
        <v>0.8553721438306493</v>
      </c>
      <c r="AI32" s="145">
        <f t="shared" si="24"/>
        <v>0.83285015442606369</v>
      </c>
      <c r="AJ32" s="145">
        <f t="shared" si="24"/>
        <v>0.85007355423338904</v>
      </c>
      <c r="AK32" s="145">
        <f t="shared" si="24"/>
        <v>0.82726684013358798</v>
      </c>
      <c r="AL32" s="145">
        <f t="shared" si="24"/>
        <v>0.82649690362187067</v>
      </c>
      <c r="AM32" s="145">
        <f t="shared" si="24"/>
        <v>0.83107720111604022</v>
      </c>
      <c r="AN32" s="145">
        <f t="shared" ref="AN32:AO95" si="25">R32/R$153</f>
        <v>0.83945086561358162</v>
      </c>
      <c r="AO32" s="145">
        <f t="shared" si="25"/>
        <v>0.81069999115403701</v>
      </c>
      <c r="AP32" s="146"/>
      <c r="AQ32" s="145" t="str">
        <f>IFERROR(E32/D32-1,"")</f>
        <v/>
      </c>
      <c r="AR32" s="145" t="str">
        <f t="shared" ref="AR32:BC53" si="26">IFERROR(F32/E32-1,"")</f>
        <v/>
      </c>
      <c r="AS32" s="145" t="str">
        <f t="shared" si="26"/>
        <v/>
      </c>
      <c r="AT32" s="145" t="str">
        <f t="shared" si="26"/>
        <v/>
      </c>
      <c r="AU32" s="145">
        <f t="shared" si="26"/>
        <v>0.78441035513918589</v>
      </c>
      <c r="AV32" s="145">
        <f t="shared" si="26"/>
        <v>1.3547941856838226</v>
      </c>
      <c r="AW32" s="145">
        <f t="shared" si="26"/>
        <v>3.3461792756754205E-2</v>
      </c>
      <c r="AX32" s="145">
        <f t="shared" si="26"/>
        <v>0.49028589821414448</v>
      </c>
      <c r="AY32" s="145">
        <f t="shared" si="26"/>
        <v>0.48641215697664153</v>
      </c>
      <c r="AZ32" s="145">
        <f t="shared" si="26"/>
        <v>1.17657308514055</v>
      </c>
      <c r="BA32" s="145">
        <f t="shared" si="26"/>
        <v>0.9895691813566867</v>
      </c>
      <c r="BB32" s="145">
        <f t="shared" si="26"/>
        <v>0.53500869240751792</v>
      </c>
      <c r="BC32" s="145">
        <f t="shared" si="26"/>
        <v>0.23904822162963879</v>
      </c>
      <c r="BD32" s="145">
        <f t="shared" ref="BD32:BE95" si="27">IFERROR(R32/Q32-1,"")</f>
        <v>0.49802775814279232</v>
      </c>
      <c r="BE32" s="145">
        <f t="shared" si="27"/>
        <v>6.5844391923764789E-2</v>
      </c>
    </row>
    <row r="33" spans="2:57" s="136" customFormat="1">
      <c r="B33" s="154" t="s">
        <v>779</v>
      </c>
      <c r="C33" s="134" t="s">
        <v>360</v>
      </c>
      <c r="D33" s="135"/>
      <c r="E33" s="135"/>
      <c r="F33" s="135"/>
      <c r="G33" s="135"/>
      <c r="H33" s="135">
        <v>29.526221</v>
      </c>
      <c r="I33" s="135">
        <v>28.546379178999999</v>
      </c>
      <c r="J33" s="135">
        <v>79.996993337999996</v>
      </c>
      <c r="K33" s="135">
        <v>104.831347041</v>
      </c>
      <c r="L33" s="135">
        <v>304.73376846799999</v>
      </c>
      <c r="M33" s="135">
        <v>212.92062019100001</v>
      </c>
      <c r="N33" s="135">
        <v>343.87296870500001</v>
      </c>
      <c r="O33" s="135">
        <v>996.98346201200002</v>
      </c>
      <c r="P33" s="135">
        <v>3410.9833513929998</v>
      </c>
      <c r="Q33" s="135">
        <v>3749.5502582119998</v>
      </c>
      <c r="R33" s="111">
        <v>3115.2368164680001</v>
      </c>
      <c r="S33" s="111">
        <v>7347.8573979250004</v>
      </c>
      <c r="T33" s="111">
        <v>4142.015762555</v>
      </c>
      <c r="U33" s="111">
        <v>5061.0205474220002</v>
      </c>
      <c r="V33" s="111">
        <v>5365.7048571719997</v>
      </c>
      <c r="W33" s="155">
        <v>5697.3315407299997</v>
      </c>
      <c r="X33" s="111"/>
      <c r="Z33" s="145" t="e">
        <f t="shared" ref="Z33:AH78" si="28">D33/D$153</f>
        <v>#DIV/0!</v>
      </c>
      <c r="AA33" s="145" t="e">
        <f t="shared" si="24"/>
        <v>#DIV/0!</v>
      </c>
      <c r="AB33" s="145" t="e">
        <f t="shared" si="24"/>
        <v>#DIV/0!</v>
      </c>
      <c r="AC33" s="145" t="e">
        <f t="shared" si="24"/>
        <v>#DIV/0!</v>
      </c>
      <c r="AD33" s="145">
        <f t="shared" si="24"/>
        <v>9.1906957859944918E-2</v>
      </c>
      <c r="AE33" s="145">
        <f t="shared" si="24"/>
        <v>4.7612109712424362E-2</v>
      </c>
      <c r="AF33" s="145">
        <f t="shared" si="24"/>
        <v>5.2077241388785479E-2</v>
      </c>
      <c r="AG33" s="145">
        <f t="shared" si="24"/>
        <v>6.5732241327588786E-2</v>
      </c>
      <c r="AH33" s="145">
        <f t="shared" si="24"/>
        <v>0.13653704551893925</v>
      </c>
      <c r="AI33" s="145">
        <f t="shared" si="24"/>
        <v>6.2491386472064245E-2</v>
      </c>
      <c r="AJ33" s="145">
        <f t="shared" si="24"/>
        <v>4.732785874850351E-2</v>
      </c>
      <c r="AK33" s="145">
        <f t="shared" si="24"/>
        <v>6.7117664900250396E-2</v>
      </c>
      <c r="AL33" s="145">
        <f t="shared" si="24"/>
        <v>0.14945596706971134</v>
      </c>
      <c r="AM33" s="145">
        <f t="shared" si="24"/>
        <v>0.13332904471862631</v>
      </c>
      <c r="AN33" s="145">
        <f t="shared" si="25"/>
        <v>7.4691418434956483E-2</v>
      </c>
      <c r="AO33" s="145">
        <f t="shared" si="25"/>
        <v>0.15962887099952716</v>
      </c>
      <c r="AP33" s="146"/>
      <c r="AQ33" s="145" t="str">
        <f t="shared" ref="AQ33:AW96" si="29">IFERROR(E33/D33-1,"")</f>
        <v/>
      </c>
      <c r="AR33" s="145" t="str">
        <f t="shared" si="26"/>
        <v/>
      </c>
      <c r="AS33" s="145" t="str">
        <f t="shared" si="26"/>
        <v/>
      </c>
      <c r="AT33" s="145" t="str">
        <f t="shared" si="26"/>
        <v/>
      </c>
      <c r="AU33" s="145">
        <f t="shared" si="26"/>
        <v>-3.3185480153386404E-2</v>
      </c>
      <c r="AV33" s="145">
        <f t="shared" si="26"/>
        <v>1.8023516690638433</v>
      </c>
      <c r="AW33" s="145">
        <f t="shared" si="26"/>
        <v>0.31044108868030729</v>
      </c>
      <c r="AX33" s="145">
        <f t="shared" si="26"/>
        <v>1.9068954761099968</v>
      </c>
      <c r="AY33" s="145">
        <f t="shared" si="26"/>
        <v>-0.3012897085169649</v>
      </c>
      <c r="AZ33" s="145">
        <f t="shared" si="26"/>
        <v>0.61502896429913378</v>
      </c>
      <c r="BA33" s="145">
        <f t="shared" si="26"/>
        <v>1.8992783752865643</v>
      </c>
      <c r="BB33" s="145">
        <f t="shared" si="26"/>
        <v>2.4213038444081474</v>
      </c>
      <c r="BC33" s="145">
        <f t="shared" si="26"/>
        <v>9.9257859666988413E-2</v>
      </c>
      <c r="BD33" s="145">
        <f t="shared" si="27"/>
        <v>-0.16917053994803011</v>
      </c>
      <c r="BE33" s="145">
        <f t="shared" si="27"/>
        <v>1.358683410224931</v>
      </c>
    </row>
    <row r="34" spans="2:57">
      <c r="B34" s="140" t="s">
        <v>780</v>
      </c>
      <c r="C34" s="127" t="s">
        <v>781</v>
      </c>
      <c r="D34" s="128"/>
      <c r="E34" s="128"/>
      <c r="F34" s="128"/>
      <c r="G34" s="128"/>
      <c r="H34" s="128">
        <v>29.526221</v>
      </c>
      <c r="I34" s="128">
        <v>28.546379178999999</v>
      </c>
      <c r="J34" s="128">
        <v>79.996993337999996</v>
      </c>
      <c r="K34" s="128">
        <v>102.392457029</v>
      </c>
      <c r="L34" s="128">
        <v>109.285768468</v>
      </c>
      <c r="M34" s="128">
        <v>210.211076663</v>
      </c>
      <c r="N34" s="128">
        <v>341.11172675099999</v>
      </c>
      <c r="O34" s="128">
        <v>994.084241883</v>
      </c>
      <c r="P34" s="128">
        <v>2189.863295952</v>
      </c>
      <c r="Q34" s="128">
        <v>3363.7172769540002</v>
      </c>
      <c r="R34" s="110">
        <v>2024.347938868</v>
      </c>
      <c r="S34" s="110">
        <v>2243.2744661739998</v>
      </c>
      <c r="T34" s="110">
        <v>2606.672264502</v>
      </c>
      <c r="U34" s="110">
        <v>3846.0205474220002</v>
      </c>
      <c r="V34" s="110">
        <v>4795.6365832219999</v>
      </c>
      <c r="W34" s="158">
        <v>4697.3315407299997</v>
      </c>
      <c r="X34" s="110"/>
      <c r="Z34" s="145" t="e">
        <f t="shared" si="28"/>
        <v>#DIV/0!</v>
      </c>
      <c r="AA34" s="145" t="e">
        <f t="shared" si="24"/>
        <v>#DIV/0!</v>
      </c>
      <c r="AB34" s="145" t="e">
        <f t="shared" si="24"/>
        <v>#DIV/0!</v>
      </c>
      <c r="AC34" s="145" t="e">
        <f t="shared" si="24"/>
        <v>#DIV/0!</v>
      </c>
      <c r="AD34" s="145">
        <f t="shared" si="24"/>
        <v>9.1906957859944918E-2</v>
      </c>
      <c r="AE34" s="145">
        <f t="shared" si="24"/>
        <v>4.7612109712424362E-2</v>
      </c>
      <c r="AF34" s="145">
        <f t="shared" si="24"/>
        <v>5.2077241388785479E-2</v>
      </c>
      <c r="AG34" s="145">
        <f t="shared" si="24"/>
        <v>6.4202987804045569E-2</v>
      </c>
      <c r="AH34" s="145">
        <f t="shared" si="24"/>
        <v>4.8965876078989522E-2</v>
      </c>
      <c r="AI34" s="145">
        <f t="shared" si="24"/>
        <v>6.1696145825013538E-2</v>
      </c>
      <c r="AJ34" s="145">
        <f t="shared" si="24"/>
        <v>4.6947824023292339E-2</v>
      </c>
      <c r="AK34" s="145">
        <f t="shared" si="24"/>
        <v>6.6922487254376925E-2</v>
      </c>
      <c r="AL34" s="145">
        <f t="shared" si="24"/>
        <v>9.5951255966497631E-2</v>
      </c>
      <c r="AM34" s="145">
        <f t="shared" si="24"/>
        <v>0.11960933454821253</v>
      </c>
      <c r="AN34" s="145">
        <f t="shared" si="25"/>
        <v>4.8536091433126087E-2</v>
      </c>
      <c r="AO34" s="145">
        <f t="shared" si="25"/>
        <v>4.8734120844335635E-2</v>
      </c>
      <c r="AP34" s="133"/>
      <c r="AQ34" s="147" t="str">
        <f t="shared" si="29"/>
        <v/>
      </c>
      <c r="AR34" s="147" t="str">
        <f t="shared" si="26"/>
        <v/>
      </c>
      <c r="AS34" s="147" t="str">
        <f t="shared" si="26"/>
        <v/>
      </c>
      <c r="AT34" s="147" t="str">
        <f t="shared" si="26"/>
        <v/>
      </c>
      <c r="AU34" s="147">
        <f t="shared" si="26"/>
        <v>-3.3185480153386404E-2</v>
      </c>
      <c r="AV34" s="147">
        <f t="shared" si="26"/>
        <v>1.8023516690638433</v>
      </c>
      <c r="AW34" s="147">
        <f t="shared" si="26"/>
        <v>0.27995381771881878</v>
      </c>
      <c r="AX34" s="147">
        <f t="shared" si="26"/>
        <v>6.7322453616360134E-2</v>
      </c>
      <c r="AY34" s="147">
        <f t="shared" si="26"/>
        <v>0.92349909425353927</v>
      </c>
      <c r="AZ34" s="147">
        <f t="shared" si="26"/>
        <v>0.6227105258485186</v>
      </c>
      <c r="BA34" s="147">
        <f t="shared" si="26"/>
        <v>1.914248218175882</v>
      </c>
      <c r="BB34" s="147">
        <f t="shared" si="26"/>
        <v>1.2028950904643136</v>
      </c>
      <c r="BC34" s="147">
        <f t="shared" si="26"/>
        <v>0.53603984466605259</v>
      </c>
      <c r="BD34" s="147">
        <f t="shared" si="27"/>
        <v>-0.39818130592082945</v>
      </c>
      <c r="BE34" s="147">
        <f t="shared" si="27"/>
        <v>0.10814668916472026</v>
      </c>
    </row>
    <row r="35" spans="2:57">
      <c r="B35" s="140" t="s">
        <v>782</v>
      </c>
      <c r="C35" s="127" t="s">
        <v>783</v>
      </c>
      <c r="D35" s="128"/>
      <c r="E35" s="128"/>
      <c r="F35" s="128"/>
      <c r="G35" s="128"/>
      <c r="H35" s="128">
        <v>0</v>
      </c>
      <c r="I35" s="128">
        <v>0</v>
      </c>
      <c r="J35" s="128">
        <v>0</v>
      </c>
      <c r="K35" s="128">
        <v>2.4388900119999999</v>
      </c>
      <c r="L35" s="128">
        <v>195.44800000000001</v>
      </c>
      <c r="M35" s="128">
        <v>2.7095435280000002</v>
      </c>
      <c r="N35" s="128">
        <v>2.7612419539999999</v>
      </c>
      <c r="O35" s="128">
        <v>2.8992201290000001</v>
      </c>
      <c r="P35" s="128">
        <v>1221.120055441</v>
      </c>
      <c r="Q35" s="128">
        <v>385.83298125800002</v>
      </c>
      <c r="R35" s="110">
        <v>1090.8888775999999</v>
      </c>
      <c r="S35" s="110">
        <v>5104.5829317509997</v>
      </c>
      <c r="T35" s="110">
        <v>1535.3434980530001</v>
      </c>
      <c r="U35" s="110">
        <v>1215</v>
      </c>
      <c r="V35" s="110">
        <v>570.06827395000005</v>
      </c>
      <c r="W35" s="158">
        <v>1000</v>
      </c>
      <c r="X35" s="110"/>
      <c r="Z35" s="145" t="e">
        <f t="shared" si="28"/>
        <v>#DIV/0!</v>
      </c>
      <c r="AA35" s="145" t="e">
        <f t="shared" si="24"/>
        <v>#DIV/0!</v>
      </c>
      <c r="AB35" s="145" t="e">
        <f t="shared" si="24"/>
        <v>#DIV/0!</v>
      </c>
      <c r="AC35" s="145" t="e">
        <f t="shared" si="24"/>
        <v>#DIV/0!</v>
      </c>
      <c r="AD35" s="145">
        <f t="shared" si="24"/>
        <v>0</v>
      </c>
      <c r="AE35" s="145">
        <f t="shared" si="24"/>
        <v>0</v>
      </c>
      <c r="AF35" s="145">
        <f t="shared" si="24"/>
        <v>0</v>
      </c>
      <c r="AG35" s="145">
        <f t="shared" si="24"/>
        <v>1.5292535235432059E-3</v>
      </c>
      <c r="AH35" s="145">
        <f t="shared" si="24"/>
        <v>8.7571169439949734E-2</v>
      </c>
      <c r="AI35" s="145">
        <f t="shared" si="24"/>
        <v>7.9524064705070588E-4</v>
      </c>
      <c r="AJ35" s="145">
        <f t="shared" si="24"/>
        <v>3.8003472521116967E-4</v>
      </c>
      <c r="AK35" s="145">
        <f t="shared" si="24"/>
        <v>1.9517764587346847E-4</v>
      </c>
      <c r="AL35" s="145">
        <f t="shared" si="24"/>
        <v>5.3504711103213719E-2</v>
      </c>
      <c r="AM35" s="145">
        <f t="shared" si="24"/>
        <v>1.3719710170413778E-2</v>
      </c>
      <c r="AN35" s="145">
        <f t="shared" si="25"/>
        <v>2.6155327001830386E-2</v>
      </c>
      <c r="AO35" s="145">
        <f t="shared" si="25"/>
        <v>0.1108947501551915</v>
      </c>
      <c r="AP35" s="133"/>
      <c r="AQ35" s="147" t="str">
        <f t="shared" si="29"/>
        <v/>
      </c>
      <c r="AR35" s="147" t="str">
        <f t="shared" si="26"/>
        <v/>
      </c>
      <c r="AS35" s="147" t="str">
        <f t="shared" si="26"/>
        <v/>
      </c>
      <c r="AT35" s="147" t="str">
        <f t="shared" si="26"/>
        <v/>
      </c>
      <c r="AU35" s="147" t="str">
        <f t="shared" si="26"/>
        <v/>
      </c>
      <c r="AV35" s="147" t="str">
        <f t="shared" si="26"/>
        <v/>
      </c>
      <c r="AW35" s="147" t="str">
        <f t="shared" si="26"/>
        <v/>
      </c>
      <c r="AX35" s="147">
        <f t="shared" si="26"/>
        <v>79.138095214766906</v>
      </c>
      <c r="AY35" s="147">
        <f t="shared" si="26"/>
        <v>-0.9861367549015595</v>
      </c>
      <c r="AZ35" s="147">
        <f t="shared" si="26"/>
        <v>1.9080123816338945E-2</v>
      </c>
      <c r="BA35" s="147">
        <f t="shared" si="26"/>
        <v>4.9969606901025809E-2</v>
      </c>
      <c r="BB35" s="147">
        <f t="shared" si="26"/>
        <v>420.18914780789311</v>
      </c>
      <c r="BC35" s="147">
        <f t="shared" si="26"/>
        <v>-0.68403353991376481</v>
      </c>
      <c r="BD35" s="147">
        <f t="shared" si="27"/>
        <v>1.82736036210067</v>
      </c>
      <c r="BE35" s="147">
        <f t="shared" si="27"/>
        <v>3.6792877226700584</v>
      </c>
    </row>
    <row r="36" spans="2:57" s="136" customFormat="1">
      <c r="B36" s="154" t="s">
        <v>784</v>
      </c>
      <c r="C36" s="134" t="s">
        <v>785</v>
      </c>
      <c r="D36" s="135"/>
      <c r="E36" s="135"/>
      <c r="F36" s="135"/>
      <c r="G36" s="135"/>
      <c r="H36" s="135">
        <v>0</v>
      </c>
      <c r="I36" s="135">
        <v>0</v>
      </c>
      <c r="J36" s="135">
        <v>0.05</v>
      </c>
      <c r="K36" s="135">
        <v>0</v>
      </c>
      <c r="L36" s="135">
        <v>0</v>
      </c>
      <c r="M36" s="135">
        <v>0</v>
      </c>
      <c r="N36" s="135">
        <v>0</v>
      </c>
      <c r="O36" s="135">
        <v>0</v>
      </c>
      <c r="P36" s="135">
        <v>0</v>
      </c>
      <c r="Q36" s="36">
        <v>50.922451739000003</v>
      </c>
      <c r="R36" s="111">
        <v>3137</v>
      </c>
      <c r="S36" s="111">
        <v>8057.3188219180001</v>
      </c>
      <c r="T36" s="111">
        <v>14236.626334707</v>
      </c>
      <c r="U36" s="111">
        <v>10059.049605640001</v>
      </c>
      <c r="V36" s="111">
        <v>18937.008073822999</v>
      </c>
      <c r="W36" s="155">
        <v>28524.44175632</v>
      </c>
      <c r="X36" s="111"/>
      <c r="Z36" s="145" t="e">
        <f t="shared" si="28"/>
        <v>#DIV/0!</v>
      </c>
      <c r="AA36" s="145" t="e">
        <f t="shared" si="24"/>
        <v>#DIV/0!</v>
      </c>
      <c r="AB36" s="145" t="e">
        <f t="shared" si="24"/>
        <v>#DIV/0!</v>
      </c>
      <c r="AC36" s="145" t="e">
        <f t="shared" si="24"/>
        <v>#DIV/0!</v>
      </c>
      <c r="AD36" s="145">
        <f t="shared" si="24"/>
        <v>0</v>
      </c>
      <c r="AE36" s="145">
        <f t="shared" si="24"/>
        <v>0</v>
      </c>
      <c r="AF36" s="145">
        <f t="shared" si="24"/>
        <v>3.2549499184769898E-5</v>
      </c>
      <c r="AG36" s="145">
        <f t="shared" si="24"/>
        <v>0</v>
      </c>
      <c r="AH36" s="145">
        <f t="shared" si="24"/>
        <v>0</v>
      </c>
      <c r="AI36" s="145">
        <f t="shared" si="24"/>
        <v>0</v>
      </c>
      <c r="AJ36" s="145">
        <f t="shared" si="24"/>
        <v>0</v>
      </c>
      <c r="AK36" s="145">
        <f t="shared" si="24"/>
        <v>0</v>
      </c>
      <c r="AL36" s="145">
        <f t="shared" si="24"/>
        <v>0</v>
      </c>
      <c r="AM36" s="145">
        <f t="shared" si="24"/>
        <v>1.8107349888753898E-3</v>
      </c>
      <c r="AN36" s="145">
        <f t="shared" si="25"/>
        <v>7.5213216019997975E-2</v>
      </c>
      <c r="AO36" s="145">
        <f t="shared" si="25"/>
        <v>0.17504159881889131</v>
      </c>
      <c r="AP36" s="146"/>
      <c r="AQ36" s="145" t="str">
        <f t="shared" si="29"/>
        <v/>
      </c>
      <c r="AR36" s="145" t="str">
        <f t="shared" si="26"/>
        <v/>
      </c>
      <c r="AS36" s="145" t="str">
        <f t="shared" si="26"/>
        <v/>
      </c>
      <c r="AT36" s="145" t="str">
        <f t="shared" si="26"/>
        <v/>
      </c>
      <c r="AU36" s="145" t="str">
        <f t="shared" si="26"/>
        <v/>
      </c>
      <c r="AV36" s="145" t="str">
        <f t="shared" si="26"/>
        <v/>
      </c>
      <c r="AW36" s="145">
        <f t="shared" si="26"/>
        <v>-1</v>
      </c>
      <c r="AX36" s="145" t="str">
        <f t="shared" si="26"/>
        <v/>
      </c>
      <c r="AY36" s="145" t="str">
        <f t="shared" si="26"/>
        <v/>
      </c>
      <c r="AZ36" s="145" t="str">
        <f t="shared" si="26"/>
        <v/>
      </c>
      <c r="BA36" s="145" t="str">
        <f t="shared" si="26"/>
        <v/>
      </c>
      <c r="BB36" s="145" t="str">
        <f t="shared" si="26"/>
        <v/>
      </c>
      <c r="BC36" s="145" t="str">
        <f t="shared" si="26"/>
        <v/>
      </c>
      <c r="BD36" s="145">
        <f t="shared" si="27"/>
        <v>60.603475340867462</v>
      </c>
      <c r="BE36" s="145">
        <f t="shared" si="27"/>
        <v>1.5684790634102646</v>
      </c>
    </row>
    <row r="37" spans="2:57">
      <c r="B37" s="140" t="s">
        <v>784</v>
      </c>
      <c r="C37" s="127" t="s">
        <v>786</v>
      </c>
      <c r="D37" s="128"/>
      <c r="E37" s="128"/>
      <c r="F37" s="128"/>
      <c r="G37" s="128"/>
      <c r="H37" s="128">
        <v>0</v>
      </c>
      <c r="I37" s="128">
        <v>0</v>
      </c>
      <c r="J37" s="128">
        <v>0.05</v>
      </c>
      <c r="K37" s="128">
        <v>0</v>
      </c>
      <c r="L37" s="128">
        <v>0</v>
      </c>
      <c r="M37" s="128">
        <v>0</v>
      </c>
      <c r="N37" s="128">
        <v>0</v>
      </c>
      <c r="O37" s="128">
        <v>0</v>
      </c>
      <c r="P37" s="128">
        <v>0</v>
      </c>
      <c r="Q37" s="128">
        <v>0</v>
      </c>
      <c r="R37" s="110">
        <v>0</v>
      </c>
      <c r="S37" s="110">
        <v>0</v>
      </c>
      <c r="T37" s="110">
        <v>0</v>
      </c>
      <c r="U37" s="110">
        <v>0</v>
      </c>
      <c r="V37" s="110">
        <v>0</v>
      </c>
      <c r="W37" s="158">
        <v>0</v>
      </c>
      <c r="X37" s="110"/>
      <c r="Z37" s="145" t="e">
        <f t="shared" si="28"/>
        <v>#DIV/0!</v>
      </c>
      <c r="AA37" s="145" t="e">
        <f t="shared" si="24"/>
        <v>#DIV/0!</v>
      </c>
      <c r="AB37" s="145" t="e">
        <f t="shared" si="24"/>
        <v>#DIV/0!</v>
      </c>
      <c r="AC37" s="145" t="e">
        <f t="shared" si="24"/>
        <v>#DIV/0!</v>
      </c>
      <c r="AD37" s="145">
        <f t="shared" si="24"/>
        <v>0</v>
      </c>
      <c r="AE37" s="145">
        <f t="shared" si="24"/>
        <v>0</v>
      </c>
      <c r="AF37" s="145">
        <f t="shared" si="24"/>
        <v>3.2549499184769898E-5</v>
      </c>
      <c r="AG37" s="145">
        <f t="shared" si="24"/>
        <v>0</v>
      </c>
      <c r="AH37" s="145">
        <f t="shared" si="24"/>
        <v>0</v>
      </c>
      <c r="AI37" s="145">
        <f t="shared" si="24"/>
        <v>0</v>
      </c>
      <c r="AJ37" s="145">
        <f t="shared" si="24"/>
        <v>0</v>
      </c>
      <c r="AK37" s="145">
        <f t="shared" si="24"/>
        <v>0</v>
      </c>
      <c r="AL37" s="145">
        <f t="shared" si="24"/>
        <v>0</v>
      </c>
      <c r="AM37" s="145">
        <f t="shared" si="24"/>
        <v>0</v>
      </c>
      <c r="AN37" s="145">
        <f t="shared" si="25"/>
        <v>0</v>
      </c>
      <c r="AO37" s="145">
        <f t="shared" si="25"/>
        <v>0</v>
      </c>
      <c r="AP37" s="133"/>
      <c r="AQ37" s="147" t="str">
        <f t="shared" si="29"/>
        <v/>
      </c>
      <c r="AR37" s="147" t="str">
        <f t="shared" si="26"/>
        <v/>
      </c>
      <c r="AS37" s="147" t="str">
        <f t="shared" si="26"/>
        <v/>
      </c>
      <c r="AT37" s="147" t="str">
        <f t="shared" si="26"/>
        <v/>
      </c>
      <c r="AU37" s="147" t="str">
        <f t="shared" si="26"/>
        <v/>
      </c>
      <c r="AV37" s="147" t="str">
        <f t="shared" si="26"/>
        <v/>
      </c>
      <c r="AW37" s="147">
        <f t="shared" si="26"/>
        <v>-1</v>
      </c>
      <c r="AX37" s="147" t="str">
        <f t="shared" si="26"/>
        <v/>
      </c>
      <c r="AY37" s="147" t="str">
        <f t="shared" si="26"/>
        <v/>
      </c>
      <c r="AZ37" s="147" t="str">
        <f t="shared" si="26"/>
        <v/>
      </c>
      <c r="BA37" s="147" t="str">
        <f t="shared" si="26"/>
        <v/>
      </c>
      <c r="BB37" s="147" t="str">
        <f t="shared" si="26"/>
        <v/>
      </c>
      <c r="BC37" s="147" t="str">
        <f t="shared" si="26"/>
        <v/>
      </c>
      <c r="BD37" s="147" t="str">
        <f t="shared" si="27"/>
        <v/>
      </c>
      <c r="BE37" s="147" t="str">
        <f t="shared" si="27"/>
        <v/>
      </c>
    </row>
    <row r="38" spans="2:57">
      <c r="B38" s="140" t="s">
        <v>787</v>
      </c>
      <c r="C38" s="127" t="s">
        <v>788</v>
      </c>
      <c r="D38" s="128"/>
      <c r="E38" s="128"/>
      <c r="F38" s="128"/>
      <c r="G38" s="128"/>
      <c r="H38" s="128">
        <v>0</v>
      </c>
      <c r="I38" s="128">
        <v>0</v>
      </c>
      <c r="J38" s="128">
        <v>0</v>
      </c>
      <c r="K38" s="128">
        <v>0</v>
      </c>
      <c r="L38" s="128">
        <v>0</v>
      </c>
      <c r="M38" s="128">
        <v>0</v>
      </c>
      <c r="N38" s="128">
        <v>0</v>
      </c>
      <c r="O38" s="128">
        <v>0</v>
      </c>
      <c r="P38" s="128">
        <v>0</v>
      </c>
      <c r="Q38" s="128">
        <v>0</v>
      </c>
      <c r="R38" s="110">
        <v>0</v>
      </c>
      <c r="S38" s="110">
        <v>0</v>
      </c>
      <c r="T38" s="110">
        <v>0</v>
      </c>
      <c r="U38" s="110">
        <v>0</v>
      </c>
      <c r="V38" s="110">
        <v>0</v>
      </c>
      <c r="W38" s="158">
        <v>0</v>
      </c>
      <c r="X38" s="110"/>
      <c r="Z38" s="145" t="e">
        <f t="shared" si="28"/>
        <v>#DIV/0!</v>
      </c>
      <c r="AA38" s="145" t="e">
        <f t="shared" si="24"/>
        <v>#DIV/0!</v>
      </c>
      <c r="AB38" s="145" t="e">
        <f t="shared" si="24"/>
        <v>#DIV/0!</v>
      </c>
      <c r="AC38" s="145" t="e">
        <f t="shared" si="24"/>
        <v>#DIV/0!</v>
      </c>
      <c r="AD38" s="145">
        <f t="shared" si="24"/>
        <v>0</v>
      </c>
      <c r="AE38" s="145">
        <f t="shared" si="24"/>
        <v>0</v>
      </c>
      <c r="AF38" s="145">
        <f t="shared" si="24"/>
        <v>0</v>
      </c>
      <c r="AG38" s="145">
        <f t="shared" si="24"/>
        <v>0</v>
      </c>
      <c r="AH38" s="145">
        <f t="shared" si="24"/>
        <v>0</v>
      </c>
      <c r="AI38" s="145">
        <f t="shared" si="24"/>
        <v>0</v>
      </c>
      <c r="AJ38" s="145">
        <f t="shared" si="24"/>
        <v>0</v>
      </c>
      <c r="AK38" s="145">
        <f t="shared" si="24"/>
        <v>0</v>
      </c>
      <c r="AL38" s="145">
        <f t="shared" si="24"/>
        <v>0</v>
      </c>
      <c r="AM38" s="145">
        <f t="shared" si="24"/>
        <v>0</v>
      </c>
      <c r="AN38" s="145">
        <f t="shared" si="25"/>
        <v>0</v>
      </c>
      <c r="AO38" s="145">
        <f t="shared" si="25"/>
        <v>0</v>
      </c>
      <c r="AP38" s="133"/>
      <c r="AQ38" s="147" t="str">
        <f t="shared" si="29"/>
        <v/>
      </c>
      <c r="AR38" s="147" t="str">
        <f t="shared" si="26"/>
        <v/>
      </c>
      <c r="AS38" s="147" t="str">
        <f t="shared" si="26"/>
        <v/>
      </c>
      <c r="AT38" s="147" t="str">
        <f t="shared" si="26"/>
        <v/>
      </c>
      <c r="AU38" s="147" t="str">
        <f t="shared" si="26"/>
        <v/>
      </c>
      <c r="AV38" s="147" t="str">
        <f t="shared" si="26"/>
        <v/>
      </c>
      <c r="AW38" s="147" t="str">
        <f t="shared" si="26"/>
        <v/>
      </c>
      <c r="AX38" s="147" t="str">
        <f t="shared" si="26"/>
        <v/>
      </c>
      <c r="AY38" s="147" t="str">
        <f t="shared" si="26"/>
        <v/>
      </c>
      <c r="AZ38" s="147" t="str">
        <f t="shared" si="26"/>
        <v/>
      </c>
      <c r="BA38" s="147" t="str">
        <f t="shared" si="26"/>
        <v/>
      </c>
      <c r="BB38" s="147" t="str">
        <f t="shared" si="26"/>
        <v/>
      </c>
      <c r="BC38" s="147" t="str">
        <f t="shared" si="26"/>
        <v/>
      </c>
      <c r="BD38" s="147" t="str">
        <f t="shared" si="27"/>
        <v/>
      </c>
      <c r="BE38" s="147" t="str">
        <f t="shared" si="27"/>
        <v/>
      </c>
    </row>
    <row r="39" spans="2:57">
      <c r="B39" s="140" t="s">
        <v>789</v>
      </c>
      <c r="C39" s="127" t="s">
        <v>790</v>
      </c>
      <c r="D39" s="128"/>
      <c r="E39" s="128"/>
      <c r="F39" s="128"/>
      <c r="G39" s="128"/>
      <c r="H39" s="128">
        <v>0</v>
      </c>
      <c r="I39" s="128">
        <v>0</v>
      </c>
      <c r="J39" s="128">
        <v>0</v>
      </c>
      <c r="K39" s="128">
        <v>0</v>
      </c>
      <c r="L39" s="128">
        <v>0</v>
      </c>
      <c r="M39" s="128">
        <v>0</v>
      </c>
      <c r="N39" s="128">
        <v>0</v>
      </c>
      <c r="O39" s="128">
        <v>0</v>
      </c>
      <c r="P39" s="128">
        <v>0</v>
      </c>
      <c r="Q39" s="128">
        <v>50.922451739000003</v>
      </c>
      <c r="R39" s="110">
        <v>3137</v>
      </c>
      <c r="S39" s="110">
        <v>8057.3188219180001</v>
      </c>
      <c r="T39" s="110">
        <v>14236.626334707</v>
      </c>
      <c r="U39" s="110">
        <v>10059.049605640001</v>
      </c>
      <c r="V39" s="110">
        <v>18937.008073822999</v>
      </c>
      <c r="W39" s="158">
        <v>28524.44175632</v>
      </c>
      <c r="X39" s="110"/>
      <c r="Z39" s="145" t="e">
        <f t="shared" si="28"/>
        <v>#DIV/0!</v>
      </c>
      <c r="AA39" s="145" t="e">
        <f t="shared" si="24"/>
        <v>#DIV/0!</v>
      </c>
      <c r="AB39" s="145" t="e">
        <f t="shared" si="24"/>
        <v>#DIV/0!</v>
      </c>
      <c r="AC39" s="145" t="e">
        <f t="shared" si="24"/>
        <v>#DIV/0!</v>
      </c>
      <c r="AD39" s="145">
        <f t="shared" si="24"/>
        <v>0</v>
      </c>
      <c r="AE39" s="145">
        <f t="shared" si="24"/>
        <v>0</v>
      </c>
      <c r="AF39" s="145">
        <f t="shared" si="24"/>
        <v>0</v>
      </c>
      <c r="AG39" s="145">
        <f t="shared" si="24"/>
        <v>0</v>
      </c>
      <c r="AH39" s="145">
        <f t="shared" si="24"/>
        <v>0</v>
      </c>
      <c r="AI39" s="145">
        <f t="shared" si="24"/>
        <v>0</v>
      </c>
      <c r="AJ39" s="145">
        <f t="shared" si="24"/>
        <v>0</v>
      </c>
      <c r="AK39" s="145">
        <f t="shared" si="24"/>
        <v>0</v>
      </c>
      <c r="AL39" s="145">
        <f t="shared" si="24"/>
        <v>0</v>
      </c>
      <c r="AM39" s="145">
        <f t="shared" si="24"/>
        <v>1.8107349888753898E-3</v>
      </c>
      <c r="AN39" s="145">
        <f t="shared" si="25"/>
        <v>7.5213216019997975E-2</v>
      </c>
      <c r="AO39" s="145">
        <f t="shared" si="25"/>
        <v>0.17504159881889131</v>
      </c>
      <c r="AP39" s="133"/>
      <c r="AQ39" s="147" t="str">
        <f t="shared" si="29"/>
        <v/>
      </c>
      <c r="AR39" s="147" t="str">
        <f t="shared" si="26"/>
        <v/>
      </c>
      <c r="AS39" s="147" t="str">
        <f t="shared" si="26"/>
        <v/>
      </c>
      <c r="AT39" s="147" t="str">
        <f t="shared" si="26"/>
        <v/>
      </c>
      <c r="AU39" s="147" t="str">
        <f t="shared" si="26"/>
        <v/>
      </c>
      <c r="AV39" s="147" t="str">
        <f t="shared" si="26"/>
        <v/>
      </c>
      <c r="AW39" s="147" t="str">
        <f t="shared" si="26"/>
        <v/>
      </c>
      <c r="AX39" s="147" t="str">
        <f t="shared" si="26"/>
        <v/>
      </c>
      <c r="AY39" s="147" t="str">
        <f t="shared" si="26"/>
        <v/>
      </c>
      <c r="AZ39" s="147" t="str">
        <f t="shared" si="26"/>
        <v/>
      </c>
      <c r="BA39" s="147" t="str">
        <f t="shared" si="26"/>
        <v/>
      </c>
      <c r="BB39" s="147" t="str">
        <f t="shared" si="26"/>
        <v/>
      </c>
      <c r="BC39" s="147" t="str">
        <f t="shared" si="26"/>
        <v/>
      </c>
      <c r="BD39" s="147">
        <f t="shared" si="27"/>
        <v>60.603475340867462</v>
      </c>
      <c r="BE39" s="147">
        <f t="shared" si="27"/>
        <v>1.5684790634102646</v>
      </c>
    </row>
    <row r="40" spans="2:57" s="136" customFormat="1">
      <c r="B40" s="154" t="s">
        <v>791</v>
      </c>
      <c r="C40" s="134" t="s">
        <v>792</v>
      </c>
      <c r="D40" s="135"/>
      <c r="E40" s="135"/>
      <c r="F40" s="135"/>
      <c r="G40" s="135"/>
      <c r="H40" s="135">
        <v>65.231812000000005</v>
      </c>
      <c r="I40" s="135">
        <v>129.75906989699999</v>
      </c>
      <c r="J40" s="135">
        <v>201.54999225399999</v>
      </c>
      <c r="K40" s="135">
        <v>159.81379333699999</v>
      </c>
      <c r="L40" s="135">
        <v>247.31087345700001</v>
      </c>
      <c r="M40" s="135">
        <v>296.73554923699999</v>
      </c>
      <c r="N40" s="135">
        <v>636.32297995500005</v>
      </c>
      <c r="O40" s="135">
        <v>1410.642874572</v>
      </c>
      <c r="P40" s="135">
        <v>2765.8478155540001</v>
      </c>
      <c r="Q40" s="135">
        <v>1542.5297360730001</v>
      </c>
      <c r="R40" s="111">
        <v>1815.085561979</v>
      </c>
      <c r="S40" s="111">
        <v>1595.2510184959999</v>
      </c>
      <c r="T40" s="111">
        <v>3162.1219715860002</v>
      </c>
      <c r="U40" s="111">
        <v>3072.0938533670001</v>
      </c>
      <c r="V40" s="111">
        <v>5158.8533377849999</v>
      </c>
      <c r="W40" s="155">
        <v>8763.6673655979994</v>
      </c>
      <c r="X40" s="111"/>
      <c r="Z40" s="145" t="e">
        <f t="shared" si="28"/>
        <v>#DIV/0!</v>
      </c>
      <c r="AA40" s="145" t="e">
        <f t="shared" si="24"/>
        <v>#DIV/0!</v>
      </c>
      <c r="AB40" s="145" t="e">
        <f t="shared" si="24"/>
        <v>#DIV/0!</v>
      </c>
      <c r="AC40" s="145" t="e">
        <f t="shared" si="24"/>
        <v>#DIV/0!</v>
      </c>
      <c r="AD40" s="145">
        <f t="shared" si="24"/>
        <v>0.20304858507330992</v>
      </c>
      <c r="AE40" s="145">
        <f t="shared" si="24"/>
        <v>0.21642335209584113</v>
      </c>
      <c r="AF40" s="145">
        <f t="shared" si="24"/>
        <v>0.13120702617123903</v>
      </c>
      <c r="AG40" s="145">
        <f t="shared" si="24"/>
        <v>0.10020780165112791</v>
      </c>
      <c r="AH40" s="145">
        <f t="shared" si="24"/>
        <v>0.11080851379315683</v>
      </c>
      <c r="AI40" s="145">
        <f t="shared" si="24"/>
        <v>8.7090747109111744E-2</v>
      </c>
      <c r="AJ40" s="145">
        <f t="shared" si="24"/>
        <v>8.7578282838429986E-2</v>
      </c>
      <c r="AK40" s="145">
        <f t="shared" si="24"/>
        <v>9.496552285669696E-2</v>
      </c>
      <c r="AL40" s="145">
        <f t="shared" si="24"/>
        <v>0.12118864780517206</v>
      </c>
      <c r="AM40" s="145">
        <f t="shared" si="24"/>
        <v>5.4850315903955962E-2</v>
      </c>
      <c r="AN40" s="145">
        <f t="shared" si="25"/>
        <v>4.3518783062768872E-2</v>
      </c>
      <c r="AO40" s="145">
        <f t="shared" si="25"/>
        <v>3.4656105209019662E-2</v>
      </c>
      <c r="AP40" s="146"/>
      <c r="AQ40" s="145" t="str">
        <f t="shared" si="29"/>
        <v/>
      </c>
      <c r="AR40" s="145" t="str">
        <f t="shared" si="26"/>
        <v/>
      </c>
      <c r="AS40" s="145" t="str">
        <f t="shared" si="26"/>
        <v/>
      </c>
      <c r="AT40" s="145" t="str">
        <f t="shared" si="26"/>
        <v/>
      </c>
      <c r="AU40" s="145">
        <f t="shared" si="26"/>
        <v>0.98919922532582683</v>
      </c>
      <c r="AV40" s="145">
        <f t="shared" si="26"/>
        <v>0.5532632317261994</v>
      </c>
      <c r="AW40" s="145">
        <f t="shared" si="26"/>
        <v>-0.20707616234687154</v>
      </c>
      <c r="AX40" s="145">
        <f t="shared" si="26"/>
        <v>0.54749391959863303</v>
      </c>
      <c r="AY40" s="145">
        <f t="shared" si="26"/>
        <v>0.19984837338174488</v>
      </c>
      <c r="AZ40" s="145">
        <f t="shared" si="26"/>
        <v>1.1444110137500738</v>
      </c>
      <c r="BA40" s="145">
        <f t="shared" si="26"/>
        <v>1.2168661497526916</v>
      </c>
      <c r="BB40" s="145">
        <f t="shared" si="26"/>
        <v>0.96070023491465184</v>
      </c>
      <c r="BC40" s="145">
        <f t="shared" si="26"/>
        <v>-0.44229406715783781</v>
      </c>
      <c r="BD40" s="145">
        <f t="shared" si="27"/>
        <v>0.17669404973668601</v>
      </c>
      <c r="BE40" s="145">
        <f t="shared" si="27"/>
        <v>-0.12111525103164444</v>
      </c>
    </row>
    <row r="41" spans="2:57">
      <c r="B41" s="140" t="s">
        <v>793</v>
      </c>
      <c r="C41" s="127" t="s">
        <v>794</v>
      </c>
      <c r="D41" s="128"/>
      <c r="E41" s="128"/>
      <c r="F41" s="128"/>
      <c r="G41" s="128"/>
      <c r="H41" s="128">
        <v>2.267957</v>
      </c>
      <c r="I41" s="128">
        <v>6.6247570700000002</v>
      </c>
      <c r="J41" s="128">
        <v>15.16169947</v>
      </c>
      <c r="K41" s="128">
        <v>14.938461286000001</v>
      </c>
      <c r="L41" s="128">
        <v>47.767842809999998</v>
      </c>
      <c r="M41" s="128">
        <v>44.481521770999997</v>
      </c>
      <c r="N41" s="128">
        <v>76.906740739</v>
      </c>
      <c r="O41" s="128">
        <v>243.46394551099999</v>
      </c>
      <c r="P41" s="128">
        <v>1431.7768401410001</v>
      </c>
      <c r="Q41" s="128">
        <v>369.57365745700002</v>
      </c>
      <c r="R41" s="110">
        <v>262.26836281700002</v>
      </c>
      <c r="S41" s="110">
        <v>196.39454543400001</v>
      </c>
      <c r="T41" s="110">
        <v>384.236578232</v>
      </c>
      <c r="U41" s="110">
        <v>178.06136525100001</v>
      </c>
      <c r="V41" s="110">
        <v>308.47434392700001</v>
      </c>
      <c r="W41" s="158">
        <v>241.40539688699999</v>
      </c>
      <c r="X41" s="110"/>
      <c r="Z41" s="145" t="e">
        <f t="shared" si="28"/>
        <v>#DIV/0!</v>
      </c>
      <c r="AA41" s="145" t="e">
        <f t="shared" si="24"/>
        <v>#DIV/0!</v>
      </c>
      <c r="AB41" s="145" t="e">
        <f t="shared" si="24"/>
        <v>#DIV/0!</v>
      </c>
      <c r="AC41" s="145" t="e">
        <f t="shared" si="24"/>
        <v>#DIV/0!</v>
      </c>
      <c r="AD41" s="145">
        <f t="shared" si="24"/>
        <v>7.0595227349672376E-3</v>
      </c>
      <c r="AE41" s="145">
        <f t="shared" si="24"/>
        <v>1.1049340389447189E-2</v>
      </c>
      <c r="AF41" s="145">
        <f t="shared" si="24"/>
        <v>9.8701144907698251E-3</v>
      </c>
      <c r="AG41" s="145">
        <f t="shared" si="24"/>
        <v>9.3668408355961873E-3</v>
      </c>
      <c r="AH41" s="145">
        <f t="shared" si="24"/>
        <v>2.1402551351230991E-2</v>
      </c>
      <c r="AI41" s="145">
        <f t="shared" si="24"/>
        <v>1.3055156261350195E-2</v>
      </c>
      <c r="AJ41" s="145">
        <f t="shared" si="24"/>
        <v>1.0584813852075976E-2</v>
      </c>
      <c r="AK41" s="145">
        <f t="shared" si="24"/>
        <v>1.6390173089855565E-2</v>
      </c>
      <c r="AL41" s="145">
        <f t="shared" si="24"/>
        <v>6.2734868577971517E-2</v>
      </c>
      <c r="AM41" s="145">
        <f t="shared" si="24"/>
        <v>1.3141550134977448E-2</v>
      </c>
      <c r="AN41" s="145">
        <f t="shared" si="25"/>
        <v>6.288188405408424E-3</v>
      </c>
      <c r="AO41" s="145">
        <f t="shared" si="25"/>
        <v>4.2665824689177992E-3</v>
      </c>
      <c r="AP41" s="133"/>
      <c r="AQ41" s="147" t="str">
        <f t="shared" si="29"/>
        <v/>
      </c>
      <c r="AR41" s="147" t="str">
        <f t="shared" si="26"/>
        <v/>
      </c>
      <c r="AS41" s="147" t="str">
        <f t="shared" si="26"/>
        <v/>
      </c>
      <c r="AT41" s="147" t="str">
        <f t="shared" si="26"/>
        <v/>
      </c>
      <c r="AU41" s="147">
        <f t="shared" si="26"/>
        <v>1.9210241067180727</v>
      </c>
      <c r="AV41" s="147">
        <f t="shared" si="26"/>
        <v>1.288642332057619</v>
      </c>
      <c r="AW41" s="147">
        <f t="shared" si="26"/>
        <v>-1.472382330501365E-2</v>
      </c>
      <c r="AX41" s="147">
        <f t="shared" si="26"/>
        <v>2.197641436790212</v>
      </c>
      <c r="AY41" s="147">
        <f t="shared" si="26"/>
        <v>-6.8797769496763306E-2</v>
      </c>
      <c r="AZ41" s="147">
        <f t="shared" si="26"/>
        <v>0.72895929988483044</v>
      </c>
      <c r="BA41" s="147">
        <f t="shared" si="26"/>
        <v>2.1657035933592432</v>
      </c>
      <c r="BB41" s="147">
        <f t="shared" si="26"/>
        <v>4.8808577883508866</v>
      </c>
      <c r="BC41" s="147">
        <f t="shared" si="26"/>
        <v>-0.7418776117229241</v>
      </c>
      <c r="BD41" s="147">
        <f t="shared" si="27"/>
        <v>-0.29034887220684824</v>
      </c>
      <c r="BE41" s="147">
        <f t="shared" si="27"/>
        <v>-0.25116951459739745</v>
      </c>
    </row>
    <row r="42" spans="2:57">
      <c r="B42" s="140" t="s">
        <v>795</v>
      </c>
      <c r="C42" s="127" t="s">
        <v>796</v>
      </c>
      <c r="D42" s="128"/>
      <c r="E42" s="128"/>
      <c r="F42" s="128"/>
      <c r="G42" s="128"/>
      <c r="H42" s="128">
        <v>45.794969999999999</v>
      </c>
      <c r="I42" s="128">
        <v>74.473635027</v>
      </c>
      <c r="J42" s="128">
        <v>79.548522749</v>
      </c>
      <c r="K42" s="128">
        <v>46.307239226</v>
      </c>
      <c r="L42" s="128">
        <v>37.945761587</v>
      </c>
      <c r="M42" s="128">
        <v>90.846398086999997</v>
      </c>
      <c r="N42" s="128">
        <v>218.45341917499999</v>
      </c>
      <c r="O42" s="128">
        <v>315.21018115300001</v>
      </c>
      <c r="P42" s="128">
        <v>117.94203876</v>
      </c>
      <c r="Q42" s="128">
        <v>21.007291749</v>
      </c>
      <c r="R42" s="110">
        <v>195.01684698599999</v>
      </c>
      <c r="S42" s="110">
        <v>287.91333155199999</v>
      </c>
      <c r="T42" s="110">
        <v>390.73878275599998</v>
      </c>
      <c r="U42" s="110">
        <v>465.04181209299998</v>
      </c>
      <c r="V42" s="110">
        <v>95.981093251000004</v>
      </c>
      <c r="W42" s="158">
        <v>53.659523938</v>
      </c>
      <c r="X42" s="110"/>
      <c r="Z42" s="145" t="e">
        <f t="shared" si="28"/>
        <v>#DIV/0!</v>
      </c>
      <c r="AA42" s="145" t="e">
        <f t="shared" si="24"/>
        <v>#DIV/0!</v>
      </c>
      <c r="AB42" s="145" t="e">
        <f t="shared" si="24"/>
        <v>#DIV/0!</v>
      </c>
      <c r="AC42" s="145" t="e">
        <f t="shared" si="24"/>
        <v>#DIV/0!</v>
      </c>
      <c r="AD42" s="145">
        <f t="shared" si="24"/>
        <v>0.14254707292163943</v>
      </c>
      <c r="AE42" s="145">
        <f t="shared" si="24"/>
        <v>0.12421354243753122</v>
      </c>
      <c r="AF42" s="145">
        <f t="shared" si="24"/>
        <v>5.1785291527364503E-2</v>
      </c>
      <c r="AG42" s="145">
        <f t="shared" si="24"/>
        <v>2.903595832673354E-2</v>
      </c>
      <c r="AH42" s="145">
        <f t="shared" si="24"/>
        <v>1.7001733031103479E-2</v>
      </c>
      <c r="AI42" s="145">
        <f t="shared" si="24"/>
        <v>2.6663069867808333E-2</v>
      </c>
      <c r="AJ42" s="145">
        <f t="shared" si="24"/>
        <v>3.0066139262930953E-2</v>
      </c>
      <c r="AK42" s="145">
        <f t="shared" si="24"/>
        <v>2.1220182799300671E-2</v>
      </c>
      <c r="AL42" s="145">
        <f t="shared" si="24"/>
        <v>5.1677594538391668E-3</v>
      </c>
      <c r="AM42" s="145">
        <f t="shared" si="24"/>
        <v>7.469914918156801E-4</v>
      </c>
      <c r="AN42" s="145">
        <f t="shared" si="25"/>
        <v>4.6757552565817369E-3</v>
      </c>
      <c r="AO42" s="145">
        <f t="shared" si="25"/>
        <v>6.2547866095410314E-3</v>
      </c>
      <c r="AP42" s="133"/>
      <c r="AQ42" s="147" t="str">
        <f t="shared" si="29"/>
        <v/>
      </c>
      <c r="AR42" s="147" t="str">
        <f t="shared" si="26"/>
        <v/>
      </c>
      <c r="AS42" s="147" t="str">
        <f t="shared" si="26"/>
        <v/>
      </c>
      <c r="AT42" s="147" t="str">
        <f t="shared" si="26"/>
        <v/>
      </c>
      <c r="AU42" s="147">
        <f t="shared" si="26"/>
        <v>0.62624050254864239</v>
      </c>
      <c r="AV42" s="147">
        <f t="shared" si="26"/>
        <v>6.8143413708221967E-2</v>
      </c>
      <c r="AW42" s="147">
        <f t="shared" si="26"/>
        <v>-0.41787430330901865</v>
      </c>
      <c r="AX42" s="147">
        <f t="shared" si="26"/>
        <v>-0.1805652372881108</v>
      </c>
      <c r="AY42" s="147">
        <f t="shared" si="26"/>
        <v>1.394111866188593</v>
      </c>
      <c r="AZ42" s="147">
        <f t="shared" si="26"/>
        <v>1.4046459053422877</v>
      </c>
      <c r="BA42" s="147">
        <f t="shared" si="26"/>
        <v>0.44291713237268904</v>
      </c>
      <c r="BB42" s="147">
        <f t="shared" si="26"/>
        <v>-0.62583049085349163</v>
      </c>
      <c r="BC42" s="147">
        <f t="shared" si="26"/>
        <v>-0.82188461408787672</v>
      </c>
      <c r="BD42" s="147">
        <f t="shared" si="27"/>
        <v>8.2832931210794118</v>
      </c>
      <c r="BE42" s="147">
        <f t="shared" si="27"/>
        <v>0.47635107428779677</v>
      </c>
    </row>
    <row r="43" spans="2:57">
      <c r="B43" s="140" t="s">
        <v>797</v>
      </c>
      <c r="C43" s="127" t="s">
        <v>798</v>
      </c>
      <c r="D43" s="128"/>
      <c r="E43" s="128"/>
      <c r="F43" s="128"/>
      <c r="G43" s="128"/>
      <c r="H43" s="128">
        <v>0</v>
      </c>
      <c r="I43" s="128">
        <v>0</v>
      </c>
      <c r="J43" s="128">
        <v>0</v>
      </c>
      <c r="K43" s="128">
        <v>0</v>
      </c>
      <c r="L43" s="128">
        <v>0</v>
      </c>
      <c r="M43" s="128">
        <v>0</v>
      </c>
      <c r="N43" s="128">
        <v>0</v>
      </c>
      <c r="O43" s="128">
        <v>0</v>
      </c>
      <c r="P43" s="128">
        <v>0</v>
      </c>
      <c r="Q43" s="128">
        <v>0</v>
      </c>
      <c r="R43" s="110">
        <v>0</v>
      </c>
      <c r="S43" s="110">
        <v>0</v>
      </c>
      <c r="T43" s="110">
        <v>0</v>
      </c>
      <c r="U43" s="110">
        <v>0</v>
      </c>
      <c r="V43" s="110">
        <v>0</v>
      </c>
      <c r="W43" s="158">
        <v>0</v>
      </c>
      <c r="X43" s="110"/>
      <c r="Z43" s="145" t="e">
        <f t="shared" si="28"/>
        <v>#DIV/0!</v>
      </c>
      <c r="AA43" s="145" t="e">
        <f t="shared" si="24"/>
        <v>#DIV/0!</v>
      </c>
      <c r="AB43" s="145" t="e">
        <f t="shared" si="24"/>
        <v>#DIV/0!</v>
      </c>
      <c r="AC43" s="145" t="e">
        <f t="shared" si="24"/>
        <v>#DIV/0!</v>
      </c>
      <c r="AD43" s="145">
        <f t="shared" si="24"/>
        <v>0</v>
      </c>
      <c r="AE43" s="145">
        <f t="shared" si="24"/>
        <v>0</v>
      </c>
      <c r="AF43" s="145">
        <f t="shared" si="24"/>
        <v>0</v>
      </c>
      <c r="AG43" s="145">
        <f t="shared" si="24"/>
        <v>0</v>
      </c>
      <c r="AH43" s="145">
        <f t="shared" si="24"/>
        <v>0</v>
      </c>
      <c r="AI43" s="145">
        <f t="shared" si="24"/>
        <v>0</v>
      </c>
      <c r="AJ43" s="145">
        <f t="shared" si="24"/>
        <v>0</v>
      </c>
      <c r="AK43" s="145">
        <f t="shared" si="24"/>
        <v>0</v>
      </c>
      <c r="AL43" s="145">
        <f t="shared" si="24"/>
        <v>0</v>
      </c>
      <c r="AM43" s="145">
        <f t="shared" si="24"/>
        <v>0</v>
      </c>
      <c r="AN43" s="145">
        <f t="shared" si="25"/>
        <v>0</v>
      </c>
      <c r="AO43" s="145">
        <f t="shared" si="25"/>
        <v>0</v>
      </c>
      <c r="AP43" s="133"/>
      <c r="AQ43" s="147" t="str">
        <f t="shared" si="29"/>
        <v/>
      </c>
      <c r="AR43" s="147" t="str">
        <f t="shared" si="26"/>
        <v/>
      </c>
      <c r="AS43" s="147" t="str">
        <f t="shared" si="26"/>
        <v/>
      </c>
      <c r="AT43" s="147" t="str">
        <f t="shared" si="26"/>
        <v/>
      </c>
      <c r="AU43" s="147" t="str">
        <f t="shared" si="26"/>
        <v/>
      </c>
      <c r="AV43" s="147" t="str">
        <f t="shared" si="26"/>
        <v/>
      </c>
      <c r="AW43" s="147" t="str">
        <f t="shared" si="26"/>
        <v/>
      </c>
      <c r="AX43" s="147" t="str">
        <f t="shared" si="26"/>
        <v/>
      </c>
      <c r="AY43" s="147" t="str">
        <f t="shared" si="26"/>
        <v/>
      </c>
      <c r="AZ43" s="147" t="str">
        <f t="shared" si="26"/>
        <v/>
      </c>
      <c r="BA43" s="147" t="str">
        <f t="shared" si="26"/>
        <v/>
      </c>
      <c r="BB43" s="147" t="str">
        <f t="shared" si="26"/>
        <v/>
      </c>
      <c r="BC43" s="147" t="str">
        <f t="shared" si="26"/>
        <v/>
      </c>
      <c r="BD43" s="147" t="str">
        <f t="shared" si="27"/>
        <v/>
      </c>
      <c r="BE43" s="147" t="str">
        <f t="shared" si="27"/>
        <v/>
      </c>
    </row>
    <row r="44" spans="2:57">
      <c r="B44" s="140" t="s">
        <v>799</v>
      </c>
      <c r="C44" s="127" t="s">
        <v>800</v>
      </c>
      <c r="D44" s="128"/>
      <c r="E44" s="128"/>
      <c r="F44" s="128"/>
      <c r="G44" s="128"/>
      <c r="H44" s="128">
        <v>0</v>
      </c>
      <c r="I44" s="128">
        <v>0</v>
      </c>
      <c r="J44" s="128">
        <v>0</v>
      </c>
      <c r="K44" s="128">
        <v>0</v>
      </c>
      <c r="L44" s="128">
        <v>0</v>
      </c>
      <c r="M44" s="128">
        <v>0</v>
      </c>
      <c r="N44" s="128">
        <v>0</v>
      </c>
      <c r="O44" s="128">
        <v>0</v>
      </c>
      <c r="P44" s="128">
        <v>0</v>
      </c>
      <c r="Q44" s="128">
        <v>0</v>
      </c>
      <c r="R44" s="110">
        <v>0</v>
      </c>
      <c r="S44" s="110">
        <v>0</v>
      </c>
      <c r="T44" s="110">
        <v>0</v>
      </c>
      <c r="U44" s="110">
        <v>0</v>
      </c>
      <c r="V44" s="110">
        <v>0</v>
      </c>
      <c r="W44" s="158">
        <v>0</v>
      </c>
      <c r="X44" s="110"/>
      <c r="Z44" s="145" t="e">
        <f t="shared" si="28"/>
        <v>#DIV/0!</v>
      </c>
      <c r="AA44" s="145" t="e">
        <f t="shared" si="24"/>
        <v>#DIV/0!</v>
      </c>
      <c r="AB44" s="145" t="e">
        <f t="shared" si="24"/>
        <v>#DIV/0!</v>
      </c>
      <c r="AC44" s="145" t="e">
        <f t="shared" si="24"/>
        <v>#DIV/0!</v>
      </c>
      <c r="AD44" s="145">
        <f t="shared" si="24"/>
        <v>0</v>
      </c>
      <c r="AE44" s="145">
        <f t="shared" si="24"/>
        <v>0</v>
      </c>
      <c r="AF44" s="145">
        <f t="shared" si="24"/>
        <v>0</v>
      </c>
      <c r="AG44" s="145">
        <f t="shared" si="24"/>
        <v>0</v>
      </c>
      <c r="AH44" s="145">
        <f t="shared" si="24"/>
        <v>0</v>
      </c>
      <c r="AI44" s="145">
        <f t="shared" si="24"/>
        <v>0</v>
      </c>
      <c r="AJ44" s="145">
        <f t="shared" si="24"/>
        <v>0</v>
      </c>
      <c r="AK44" s="145">
        <f t="shared" si="24"/>
        <v>0</v>
      </c>
      <c r="AL44" s="145">
        <f t="shared" si="24"/>
        <v>0</v>
      </c>
      <c r="AM44" s="145">
        <f t="shared" si="24"/>
        <v>0</v>
      </c>
      <c r="AN44" s="145">
        <f t="shared" si="25"/>
        <v>0</v>
      </c>
      <c r="AO44" s="145">
        <f t="shared" si="25"/>
        <v>0</v>
      </c>
      <c r="AP44" s="133"/>
      <c r="AQ44" s="147" t="str">
        <f t="shared" si="29"/>
        <v/>
      </c>
      <c r="AR44" s="147" t="str">
        <f t="shared" si="26"/>
        <v/>
      </c>
      <c r="AS44" s="147" t="str">
        <f t="shared" si="26"/>
        <v/>
      </c>
      <c r="AT44" s="147" t="str">
        <f t="shared" si="26"/>
        <v/>
      </c>
      <c r="AU44" s="147" t="str">
        <f t="shared" si="26"/>
        <v/>
      </c>
      <c r="AV44" s="147" t="str">
        <f t="shared" si="26"/>
        <v/>
      </c>
      <c r="AW44" s="147" t="str">
        <f t="shared" si="26"/>
        <v/>
      </c>
      <c r="AX44" s="147" t="str">
        <f t="shared" si="26"/>
        <v/>
      </c>
      <c r="AY44" s="147" t="str">
        <f t="shared" si="26"/>
        <v/>
      </c>
      <c r="AZ44" s="147" t="str">
        <f t="shared" si="26"/>
        <v/>
      </c>
      <c r="BA44" s="147" t="str">
        <f t="shared" si="26"/>
        <v/>
      </c>
      <c r="BB44" s="147" t="str">
        <f t="shared" si="26"/>
        <v/>
      </c>
      <c r="BC44" s="147" t="str">
        <f t="shared" si="26"/>
        <v/>
      </c>
      <c r="BD44" s="147" t="str">
        <f t="shared" si="27"/>
        <v/>
      </c>
      <c r="BE44" s="147" t="str">
        <f t="shared" si="27"/>
        <v/>
      </c>
    </row>
    <row r="45" spans="2:57">
      <c r="B45" s="140" t="s">
        <v>801</v>
      </c>
      <c r="C45" s="127" t="s">
        <v>802</v>
      </c>
      <c r="D45" s="128"/>
      <c r="E45" s="128"/>
      <c r="F45" s="128"/>
      <c r="G45" s="128"/>
      <c r="H45" s="128">
        <v>0</v>
      </c>
      <c r="I45" s="128">
        <v>0</v>
      </c>
      <c r="J45" s="128">
        <v>0</v>
      </c>
      <c r="K45" s="128">
        <v>0</v>
      </c>
      <c r="L45" s="128">
        <v>0</v>
      </c>
      <c r="M45" s="128">
        <v>0</v>
      </c>
      <c r="N45" s="128">
        <v>0</v>
      </c>
      <c r="O45" s="128">
        <v>0</v>
      </c>
      <c r="P45" s="128">
        <v>84.7</v>
      </c>
      <c r="Q45" s="128">
        <v>0</v>
      </c>
      <c r="R45" s="110">
        <v>0</v>
      </c>
      <c r="S45" s="110">
        <v>80</v>
      </c>
      <c r="T45" s="110">
        <v>961.91769763800005</v>
      </c>
      <c r="U45" s="110">
        <v>26.662420966999999</v>
      </c>
      <c r="V45" s="110">
        <v>2085.9176976379999</v>
      </c>
      <c r="W45" s="158">
        <v>6037.7145961010001</v>
      </c>
      <c r="X45" s="110"/>
      <c r="Z45" s="145" t="e">
        <f t="shared" si="28"/>
        <v>#DIV/0!</v>
      </c>
      <c r="AA45" s="145" t="e">
        <f t="shared" si="24"/>
        <v>#DIV/0!</v>
      </c>
      <c r="AB45" s="145" t="e">
        <f t="shared" si="24"/>
        <v>#DIV/0!</v>
      </c>
      <c r="AC45" s="145" t="e">
        <f t="shared" si="24"/>
        <v>#DIV/0!</v>
      </c>
      <c r="AD45" s="145">
        <f t="shared" si="24"/>
        <v>0</v>
      </c>
      <c r="AE45" s="145">
        <f t="shared" si="24"/>
        <v>0</v>
      </c>
      <c r="AF45" s="145">
        <f t="shared" si="24"/>
        <v>0</v>
      </c>
      <c r="AG45" s="145">
        <f t="shared" si="24"/>
        <v>0</v>
      </c>
      <c r="AH45" s="145">
        <f t="shared" si="24"/>
        <v>0</v>
      </c>
      <c r="AI45" s="145">
        <f t="shared" si="24"/>
        <v>0</v>
      </c>
      <c r="AJ45" s="145">
        <f t="shared" si="24"/>
        <v>0</v>
      </c>
      <c r="AK45" s="145">
        <f t="shared" si="24"/>
        <v>0</v>
      </c>
      <c r="AL45" s="145">
        <f t="shared" si="24"/>
        <v>3.7112231596307318E-3</v>
      </c>
      <c r="AM45" s="145">
        <f t="shared" si="24"/>
        <v>0</v>
      </c>
      <c r="AN45" s="145">
        <f t="shared" si="25"/>
        <v>0</v>
      </c>
      <c r="AO45" s="145">
        <f t="shared" si="25"/>
        <v>1.7379637339680063E-3</v>
      </c>
      <c r="AP45" s="133"/>
      <c r="AQ45" s="147" t="str">
        <f t="shared" si="29"/>
        <v/>
      </c>
      <c r="AR45" s="147" t="str">
        <f t="shared" si="26"/>
        <v/>
      </c>
      <c r="AS45" s="147" t="str">
        <f t="shared" si="26"/>
        <v/>
      </c>
      <c r="AT45" s="147" t="str">
        <f t="shared" si="26"/>
        <v/>
      </c>
      <c r="AU45" s="147" t="str">
        <f t="shared" si="26"/>
        <v/>
      </c>
      <c r="AV45" s="147" t="str">
        <f t="shared" si="26"/>
        <v/>
      </c>
      <c r="AW45" s="147" t="str">
        <f t="shared" si="26"/>
        <v/>
      </c>
      <c r="AX45" s="147" t="str">
        <f t="shared" si="26"/>
        <v/>
      </c>
      <c r="AY45" s="147" t="str">
        <f t="shared" si="26"/>
        <v/>
      </c>
      <c r="AZ45" s="147" t="str">
        <f t="shared" si="26"/>
        <v/>
      </c>
      <c r="BA45" s="147" t="str">
        <f t="shared" si="26"/>
        <v/>
      </c>
      <c r="BB45" s="147" t="str">
        <f t="shared" si="26"/>
        <v/>
      </c>
      <c r="BC45" s="147">
        <f t="shared" si="26"/>
        <v>-1</v>
      </c>
      <c r="BD45" s="147" t="str">
        <f t="shared" si="27"/>
        <v/>
      </c>
      <c r="BE45" s="147" t="str">
        <f t="shared" si="27"/>
        <v/>
      </c>
    </row>
    <row r="46" spans="2:57">
      <c r="B46" s="140" t="s">
        <v>803</v>
      </c>
      <c r="C46" s="127" t="s">
        <v>804</v>
      </c>
      <c r="D46" s="128"/>
      <c r="E46" s="128"/>
      <c r="F46" s="128"/>
      <c r="G46" s="128"/>
      <c r="H46" s="128">
        <v>17.168885</v>
      </c>
      <c r="I46" s="128">
        <v>48.938646743</v>
      </c>
      <c r="J46" s="128">
        <v>107.11773897800001</v>
      </c>
      <c r="K46" s="128">
        <v>98.568092824999994</v>
      </c>
      <c r="L46" s="128">
        <v>161.59726906</v>
      </c>
      <c r="M46" s="128">
        <v>161.40762937900001</v>
      </c>
      <c r="N46" s="128">
        <v>340.96282004099999</v>
      </c>
      <c r="O46" s="128">
        <v>851.96874790799995</v>
      </c>
      <c r="P46" s="128">
        <v>1131.4289366529999</v>
      </c>
      <c r="Q46" s="128">
        <v>1151.9487868670001</v>
      </c>
      <c r="R46" s="110">
        <v>1357.8003521759999</v>
      </c>
      <c r="S46" s="110">
        <v>1030.94314151</v>
      </c>
      <c r="T46" s="110">
        <v>1425.2289129599999</v>
      </c>
      <c r="U46" s="110">
        <v>2402.3282550560002</v>
      </c>
      <c r="V46" s="110">
        <v>2668.4802029689999</v>
      </c>
      <c r="W46" s="158">
        <v>2430.887848672</v>
      </c>
      <c r="X46" s="110"/>
      <c r="Z46" s="145" t="e">
        <f t="shared" si="28"/>
        <v>#DIV/0!</v>
      </c>
      <c r="AA46" s="145" t="e">
        <f t="shared" si="24"/>
        <v>#DIV/0!</v>
      </c>
      <c r="AB46" s="145" t="e">
        <f t="shared" si="24"/>
        <v>#DIV/0!</v>
      </c>
      <c r="AC46" s="145" t="e">
        <f t="shared" si="24"/>
        <v>#DIV/0!</v>
      </c>
      <c r="AD46" s="145">
        <f t="shared" si="24"/>
        <v>5.3441989416703216E-2</v>
      </c>
      <c r="AE46" s="145">
        <f t="shared" si="24"/>
        <v>8.1624089811691461E-2</v>
      </c>
      <c r="AF46" s="145">
        <f t="shared" si="24"/>
        <v>6.9732575150776119E-2</v>
      </c>
      <c r="AG46" s="145">
        <f t="shared" si="24"/>
        <v>6.1805002488798187E-2</v>
      </c>
      <c r="AH46" s="145">
        <f t="shared" si="24"/>
        <v>7.2404229410822349E-2</v>
      </c>
      <c r="AI46" s="145">
        <f t="shared" si="24"/>
        <v>4.7372520979953231E-2</v>
      </c>
      <c r="AJ46" s="145">
        <f t="shared" si="24"/>
        <v>4.6927329723423047E-2</v>
      </c>
      <c r="AK46" s="145">
        <f t="shared" si="24"/>
        <v>5.735516696754072E-2</v>
      </c>
      <c r="AL46" s="145">
        <f t="shared" si="24"/>
        <v>4.957479661373064E-2</v>
      </c>
      <c r="AM46" s="145">
        <f t="shared" si="24"/>
        <v>4.0961774277162834E-2</v>
      </c>
      <c r="AN46" s="145">
        <f t="shared" si="25"/>
        <v>3.2554839400778711E-2</v>
      </c>
      <c r="AO46" s="145">
        <f t="shared" si="25"/>
        <v>2.239677239659283E-2</v>
      </c>
      <c r="AP46" s="133"/>
      <c r="AQ46" s="147" t="str">
        <f t="shared" si="29"/>
        <v/>
      </c>
      <c r="AR46" s="147" t="str">
        <f t="shared" si="26"/>
        <v/>
      </c>
      <c r="AS46" s="147" t="str">
        <f t="shared" si="26"/>
        <v/>
      </c>
      <c r="AT46" s="147" t="str">
        <f t="shared" si="26"/>
        <v/>
      </c>
      <c r="AU46" s="147">
        <f t="shared" si="26"/>
        <v>1.8504266143666288</v>
      </c>
      <c r="AV46" s="147">
        <f t="shared" si="26"/>
        <v>1.1888169393102745</v>
      </c>
      <c r="AW46" s="147">
        <f t="shared" si="26"/>
        <v>-7.9815409049624808E-2</v>
      </c>
      <c r="AX46" s="147">
        <f t="shared" si="26"/>
        <v>0.63944806507419627</v>
      </c>
      <c r="AY46" s="147">
        <f t="shared" si="26"/>
        <v>-1.1735327094517523E-3</v>
      </c>
      <c r="AZ46" s="147">
        <f t="shared" si="26"/>
        <v>1.1124331071140872</v>
      </c>
      <c r="BA46" s="147">
        <f t="shared" si="26"/>
        <v>1.4987145161620634</v>
      </c>
      <c r="BB46" s="147">
        <f t="shared" si="26"/>
        <v>0.32801694831085237</v>
      </c>
      <c r="BC46" s="147">
        <f t="shared" si="26"/>
        <v>1.8136225395385397E-2</v>
      </c>
      <c r="BD46" s="147">
        <f t="shared" si="27"/>
        <v>0.17869853908077138</v>
      </c>
      <c r="BE46" s="147">
        <f t="shared" si="27"/>
        <v>-0.2407255309237335</v>
      </c>
    </row>
    <row r="47" spans="2:57">
      <c r="B47" s="140" t="s">
        <v>805</v>
      </c>
      <c r="C47" s="127" t="s">
        <v>806</v>
      </c>
      <c r="D47" s="128"/>
      <c r="E47" s="128"/>
      <c r="F47" s="128"/>
      <c r="G47" s="128"/>
      <c r="H47" s="128">
        <v>0</v>
      </c>
      <c r="I47" s="128">
        <v>-0.27796894300000002</v>
      </c>
      <c r="J47" s="128">
        <v>-0.27796894300000002</v>
      </c>
      <c r="K47" s="128">
        <v>0</v>
      </c>
      <c r="L47" s="128">
        <v>0</v>
      </c>
      <c r="M47" s="128">
        <v>0</v>
      </c>
      <c r="N47" s="128">
        <v>0</v>
      </c>
      <c r="O47" s="128">
        <v>0</v>
      </c>
      <c r="P47" s="128">
        <v>0</v>
      </c>
      <c r="Q47" s="128">
        <v>0</v>
      </c>
      <c r="R47" s="110">
        <v>0</v>
      </c>
      <c r="S47" s="110">
        <v>0</v>
      </c>
      <c r="T47" s="110">
        <v>0</v>
      </c>
      <c r="U47" s="110">
        <v>0</v>
      </c>
      <c r="V47" s="110">
        <v>0</v>
      </c>
      <c r="W47" s="158">
        <v>0</v>
      </c>
      <c r="X47" s="110"/>
      <c r="Z47" s="145" t="e">
        <f t="shared" si="28"/>
        <v>#DIV/0!</v>
      </c>
      <c r="AA47" s="145" t="e">
        <f t="shared" si="24"/>
        <v>#DIV/0!</v>
      </c>
      <c r="AB47" s="145" t="e">
        <f t="shared" si="24"/>
        <v>#DIV/0!</v>
      </c>
      <c r="AC47" s="145" t="e">
        <f t="shared" si="24"/>
        <v>#DIV/0!</v>
      </c>
      <c r="AD47" s="145">
        <f t="shared" si="24"/>
        <v>0</v>
      </c>
      <c r="AE47" s="145">
        <f t="shared" si="24"/>
        <v>-4.636205428287265E-4</v>
      </c>
      <c r="AF47" s="145">
        <f t="shared" si="24"/>
        <v>-1.8095499767139704E-4</v>
      </c>
      <c r="AG47" s="145">
        <f t="shared" si="24"/>
        <v>0</v>
      </c>
      <c r="AH47" s="145">
        <f t="shared" si="24"/>
        <v>0</v>
      </c>
      <c r="AI47" s="145">
        <f t="shared" si="24"/>
        <v>0</v>
      </c>
      <c r="AJ47" s="145">
        <f t="shared" si="24"/>
        <v>0</v>
      </c>
      <c r="AK47" s="145">
        <f t="shared" si="24"/>
        <v>0</v>
      </c>
      <c r="AL47" s="145">
        <f t="shared" si="24"/>
        <v>0</v>
      </c>
      <c r="AM47" s="145">
        <f t="shared" si="24"/>
        <v>0</v>
      </c>
      <c r="AN47" s="145">
        <f t="shared" si="25"/>
        <v>0</v>
      </c>
      <c r="AO47" s="145">
        <f t="shared" si="25"/>
        <v>0</v>
      </c>
      <c r="AP47" s="133"/>
      <c r="AQ47" s="147" t="str">
        <f t="shared" si="29"/>
        <v/>
      </c>
      <c r="AR47" s="147" t="str">
        <f t="shared" si="26"/>
        <v/>
      </c>
      <c r="AS47" s="147" t="str">
        <f t="shared" si="26"/>
        <v/>
      </c>
      <c r="AT47" s="147" t="str">
        <f t="shared" si="26"/>
        <v/>
      </c>
      <c r="AU47" s="147" t="str">
        <f t="shared" si="26"/>
        <v/>
      </c>
      <c r="AV47" s="147">
        <f t="shared" si="26"/>
        <v>0</v>
      </c>
      <c r="AW47" s="147">
        <f t="shared" si="26"/>
        <v>-1</v>
      </c>
      <c r="AX47" s="147" t="str">
        <f t="shared" si="26"/>
        <v/>
      </c>
      <c r="AY47" s="147" t="str">
        <f t="shared" si="26"/>
        <v/>
      </c>
      <c r="AZ47" s="147" t="str">
        <f t="shared" si="26"/>
        <v/>
      </c>
      <c r="BA47" s="147" t="str">
        <f t="shared" si="26"/>
        <v/>
      </c>
      <c r="BB47" s="147" t="str">
        <f t="shared" si="26"/>
        <v/>
      </c>
      <c r="BC47" s="147" t="str">
        <f t="shared" si="26"/>
        <v/>
      </c>
      <c r="BD47" s="147" t="str">
        <f t="shared" si="27"/>
        <v/>
      </c>
      <c r="BE47" s="147" t="str">
        <f t="shared" si="27"/>
        <v/>
      </c>
    </row>
    <row r="48" spans="2:57">
      <c r="B48" s="140" t="s">
        <v>807</v>
      </c>
      <c r="C48" s="127" t="s">
        <v>808</v>
      </c>
      <c r="D48" s="128"/>
      <c r="E48" s="128"/>
      <c r="F48" s="128"/>
      <c r="G48" s="128"/>
      <c r="H48" s="128">
        <v>0</v>
      </c>
      <c r="I48" s="128">
        <v>0</v>
      </c>
      <c r="J48" s="128">
        <v>0</v>
      </c>
      <c r="K48" s="128">
        <v>0</v>
      </c>
      <c r="L48" s="128">
        <v>0</v>
      </c>
      <c r="M48" s="128">
        <v>0</v>
      </c>
      <c r="N48" s="128">
        <v>0</v>
      </c>
      <c r="O48" s="128">
        <v>0</v>
      </c>
      <c r="P48" s="128">
        <v>0</v>
      </c>
      <c r="Q48" s="128">
        <v>0</v>
      </c>
      <c r="R48" s="110">
        <v>0</v>
      </c>
      <c r="S48" s="110">
        <v>0</v>
      </c>
      <c r="T48" s="110">
        <v>0</v>
      </c>
      <c r="U48" s="110">
        <v>0</v>
      </c>
      <c r="V48" s="110">
        <v>0</v>
      </c>
      <c r="W48" s="158">
        <v>0</v>
      </c>
      <c r="X48" s="110"/>
      <c r="Z48" s="145" t="e">
        <f t="shared" si="28"/>
        <v>#DIV/0!</v>
      </c>
      <c r="AA48" s="145" t="e">
        <f t="shared" si="24"/>
        <v>#DIV/0!</v>
      </c>
      <c r="AB48" s="145" t="e">
        <f t="shared" si="24"/>
        <v>#DIV/0!</v>
      </c>
      <c r="AC48" s="145" t="e">
        <f t="shared" si="24"/>
        <v>#DIV/0!</v>
      </c>
      <c r="AD48" s="145">
        <f t="shared" si="24"/>
        <v>0</v>
      </c>
      <c r="AE48" s="145">
        <f t="shared" si="24"/>
        <v>0</v>
      </c>
      <c r="AF48" s="145">
        <f t="shared" si="24"/>
        <v>0</v>
      </c>
      <c r="AG48" s="145">
        <f t="shared" si="24"/>
        <v>0</v>
      </c>
      <c r="AH48" s="145">
        <f t="shared" si="24"/>
        <v>0</v>
      </c>
      <c r="AI48" s="145">
        <f t="shared" si="24"/>
        <v>0</v>
      </c>
      <c r="AJ48" s="145">
        <f t="shared" si="24"/>
        <v>0</v>
      </c>
      <c r="AK48" s="145">
        <f t="shared" si="24"/>
        <v>0</v>
      </c>
      <c r="AL48" s="145">
        <f t="shared" si="24"/>
        <v>0</v>
      </c>
      <c r="AM48" s="145">
        <f t="shared" si="24"/>
        <v>0</v>
      </c>
      <c r="AN48" s="145">
        <f t="shared" si="25"/>
        <v>0</v>
      </c>
      <c r="AO48" s="145">
        <f t="shared" si="25"/>
        <v>0</v>
      </c>
      <c r="AP48" s="133"/>
      <c r="AQ48" s="147" t="str">
        <f t="shared" si="29"/>
        <v/>
      </c>
      <c r="AR48" s="147" t="str">
        <f t="shared" si="26"/>
        <v/>
      </c>
      <c r="AS48" s="147" t="str">
        <f t="shared" si="26"/>
        <v/>
      </c>
      <c r="AT48" s="147" t="str">
        <f t="shared" si="26"/>
        <v/>
      </c>
      <c r="AU48" s="147" t="str">
        <f t="shared" si="26"/>
        <v/>
      </c>
      <c r="AV48" s="147" t="str">
        <f t="shared" si="26"/>
        <v/>
      </c>
      <c r="AW48" s="147" t="str">
        <f t="shared" si="26"/>
        <v/>
      </c>
      <c r="AX48" s="147" t="str">
        <f t="shared" si="26"/>
        <v/>
      </c>
      <c r="AY48" s="147" t="str">
        <f t="shared" si="26"/>
        <v/>
      </c>
      <c r="AZ48" s="147" t="str">
        <f t="shared" si="26"/>
        <v/>
      </c>
      <c r="BA48" s="147" t="str">
        <f t="shared" si="26"/>
        <v/>
      </c>
      <c r="BB48" s="147" t="str">
        <f t="shared" si="26"/>
        <v/>
      </c>
      <c r="BC48" s="147" t="str">
        <f t="shared" si="26"/>
        <v/>
      </c>
      <c r="BD48" s="147" t="str">
        <f t="shared" si="27"/>
        <v/>
      </c>
      <c r="BE48" s="147" t="str">
        <f t="shared" si="27"/>
        <v/>
      </c>
    </row>
    <row r="49" spans="2:57" s="136" customFormat="1">
      <c r="B49" s="154" t="s">
        <v>809</v>
      </c>
      <c r="C49" s="134" t="s">
        <v>810</v>
      </c>
      <c r="D49" s="135"/>
      <c r="E49" s="135"/>
      <c r="F49" s="135"/>
      <c r="G49" s="135"/>
      <c r="H49" s="135">
        <v>188.46732600000001</v>
      </c>
      <c r="I49" s="135">
        <v>339.82833371499999</v>
      </c>
      <c r="J49" s="135">
        <v>877.09952858099996</v>
      </c>
      <c r="K49" s="135">
        <v>951.56438608300004</v>
      </c>
      <c r="L49" s="135">
        <v>1288.949605087</v>
      </c>
      <c r="M49" s="135">
        <v>2195.306348135</v>
      </c>
      <c r="N49" s="135">
        <v>4932.6848422989997</v>
      </c>
      <c r="O49" s="135">
        <v>9370.7317497780004</v>
      </c>
      <c r="P49" s="135">
        <v>12050.162650982</v>
      </c>
      <c r="Q49" s="135">
        <v>17446.005298980999</v>
      </c>
      <c r="R49" s="111">
        <v>25745.428436580001</v>
      </c>
      <c r="S49" s="111">
        <v>19422.177452674001</v>
      </c>
      <c r="T49" s="111">
        <v>29167.232293921999</v>
      </c>
      <c r="U49" s="111">
        <v>25696.077735282001</v>
      </c>
      <c r="V49" s="111">
        <v>21824.235626176</v>
      </c>
      <c r="W49" s="155">
        <v>22244.676326705001</v>
      </c>
      <c r="X49" s="111"/>
      <c r="Z49" s="145" t="e">
        <f t="shared" si="28"/>
        <v>#DIV/0!</v>
      </c>
      <c r="AA49" s="145" t="e">
        <f t="shared" si="24"/>
        <v>#DIV/0!</v>
      </c>
      <c r="AB49" s="145" t="e">
        <f t="shared" si="24"/>
        <v>#DIV/0!</v>
      </c>
      <c r="AC49" s="145" t="e">
        <f t="shared" si="24"/>
        <v>#DIV/0!</v>
      </c>
      <c r="AD49" s="145">
        <f t="shared" si="24"/>
        <v>0.58664664836920721</v>
      </c>
      <c r="AE49" s="145">
        <f t="shared" si="24"/>
        <v>0.56679496221824288</v>
      </c>
      <c r="AF49" s="145">
        <f t="shared" si="24"/>
        <v>0.5709830078101864</v>
      </c>
      <c r="AG49" s="145">
        <f t="shared" si="24"/>
        <v>0.59665798094041134</v>
      </c>
      <c r="AH49" s="145">
        <f t="shared" si="24"/>
        <v>0.57751844105148165</v>
      </c>
      <c r="AI49" s="145">
        <f t="shared" si="24"/>
        <v>0.6443140044530038</v>
      </c>
      <c r="AJ49" s="145">
        <f t="shared" si="24"/>
        <v>0.67889433806437161</v>
      </c>
      <c r="AK49" s="145">
        <f t="shared" si="24"/>
        <v>0.630844600152622</v>
      </c>
      <c r="AL49" s="145">
        <f t="shared" si="24"/>
        <v>0.52799105912209743</v>
      </c>
      <c r="AM49" s="145">
        <f t="shared" si="24"/>
        <v>0.6203568589525793</v>
      </c>
      <c r="AN49" s="145">
        <f t="shared" si="25"/>
        <v>0.61727652869872185</v>
      </c>
      <c r="AO49" s="145">
        <f t="shared" si="25"/>
        <v>0.42193800059298159</v>
      </c>
      <c r="AP49" s="146"/>
      <c r="AQ49" s="145" t="str">
        <f t="shared" si="29"/>
        <v/>
      </c>
      <c r="AR49" s="145" t="str">
        <f t="shared" si="26"/>
        <v/>
      </c>
      <c r="AS49" s="145" t="str">
        <f t="shared" si="26"/>
        <v/>
      </c>
      <c r="AT49" s="145" t="str">
        <f t="shared" si="26"/>
        <v/>
      </c>
      <c r="AU49" s="145">
        <f t="shared" si="26"/>
        <v>0.80311537775518693</v>
      </c>
      <c r="AV49" s="145">
        <f t="shared" si="26"/>
        <v>1.5810076487518172</v>
      </c>
      <c r="AW49" s="145">
        <f t="shared" si="26"/>
        <v>8.4898982470634543E-2</v>
      </c>
      <c r="AX49" s="145">
        <f t="shared" si="26"/>
        <v>0.35455847648187588</v>
      </c>
      <c r="AY49" s="145">
        <f t="shared" si="26"/>
        <v>0.70317469315398395</v>
      </c>
      <c r="AZ49" s="145">
        <f t="shared" si="26"/>
        <v>1.2469232353331967</v>
      </c>
      <c r="BA49" s="145">
        <f t="shared" si="26"/>
        <v>0.89972237216974515</v>
      </c>
      <c r="BB49" s="145">
        <f t="shared" si="26"/>
        <v>0.28593614380941768</v>
      </c>
      <c r="BC49" s="145">
        <f t="shared" si="26"/>
        <v>0.44778172745736988</v>
      </c>
      <c r="BD49" s="145">
        <f t="shared" si="27"/>
        <v>0.4757205443519934</v>
      </c>
      <c r="BE49" s="145">
        <f t="shared" si="27"/>
        <v>-0.24560674915480163</v>
      </c>
    </row>
    <row r="50" spans="2:57">
      <c r="B50" s="140" t="s">
        <v>809</v>
      </c>
      <c r="C50" s="127" t="s">
        <v>811</v>
      </c>
      <c r="D50" s="128"/>
      <c r="E50" s="128"/>
      <c r="F50" s="128"/>
      <c r="G50" s="128"/>
      <c r="H50" s="128">
        <v>188.46732600000001</v>
      </c>
      <c r="I50" s="128">
        <v>339.82833371499999</v>
      </c>
      <c r="J50" s="128">
        <v>877.09952858099996</v>
      </c>
      <c r="K50" s="128">
        <v>964.51444880999998</v>
      </c>
      <c r="L50" s="128">
        <v>1304.678340679</v>
      </c>
      <c r="M50" s="128">
        <v>2253.516929935</v>
      </c>
      <c r="N50" s="128">
        <v>5009.7084926280004</v>
      </c>
      <c r="O50" s="128">
        <v>9513.6575698279994</v>
      </c>
      <c r="P50" s="128">
        <v>12309.955461928999</v>
      </c>
      <c r="Q50" s="128">
        <v>17821.137643753002</v>
      </c>
      <c r="R50" s="110">
        <v>26195.934673883999</v>
      </c>
      <c r="S50" s="110">
        <v>19926.363502364999</v>
      </c>
      <c r="T50" s="110">
        <v>29850.068817718999</v>
      </c>
      <c r="U50" s="110">
        <v>26058.131396686</v>
      </c>
      <c r="V50" s="110">
        <v>22028.684523095999</v>
      </c>
      <c r="W50" s="158">
        <v>22667.774012643</v>
      </c>
      <c r="X50" s="110"/>
      <c r="Z50" s="145" t="e">
        <f t="shared" si="28"/>
        <v>#DIV/0!</v>
      </c>
      <c r="AA50" s="145" t="e">
        <f t="shared" si="24"/>
        <v>#DIV/0!</v>
      </c>
      <c r="AB50" s="145" t="e">
        <f t="shared" si="24"/>
        <v>#DIV/0!</v>
      </c>
      <c r="AC50" s="145" t="e">
        <f t="shared" si="24"/>
        <v>#DIV/0!</v>
      </c>
      <c r="AD50" s="145">
        <f t="shared" si="24"/>
        <v>0.58664664836920721</v>
      </c>
      <c r="AE50" s="145">
        <f t="shared" si="24"/>
        <v>0.56679496221824288</v>
      </c>
      <c r="AF50" s="145">
        <f t="shared" si="24"/>
        <v>0.5709830078101864</v>
      </c>
      <c r="AG50" s="145">
        <f t="shared" si="24"/>
        <v>0.60477803922837403</v>
      </c>
      <c r="AH50" s="145">
        <f t="shared" si="24"/>
        <v>0.58456575680607203</v>
      </c>
      <c r="AI50" s="145">
        <f t="shared" si="24"/>
        <v>0.66139858724617973</v>
      </c>
      <c r="AJ50" s="145">
        <f t="shared" si="24"/>
        <v>0.68949524239480864</v>
      </c>
      <c r="AK50" s="145">
        <f t="shared" si="24"/>
        <v>0.64046647219085029</v>
      </c>
      <c r="AL50" s="145">
        <f t="shared" si="24"/>
        <v>0.53937416534042171</v>
      </c>
      <c r="AM50" s="145">
        <f t="shared" si="24"/>
        <v>0.63369606865165395</v>
      </c>
      <c r="AN50" s="145">
        <f t="shared" si="25"/>
        <v>0.6280779386269022</v>
      </c>
      <c r="AO50" s="145">
        <f t="shared" si="25"/>
        <v>0.43289121396217589</v>
      </c>
      <c r="AP50" s="133"/>
      <c r="AQ50" s="147" t="str">
        <f t="shared" si="29"/>
        <v/>
      </c>
      <c r="AR50" s="147" t="str">
        <f t="shared" si="26"/>
        <v/>
      </c>
      <c r="AS50" s="147" t="str">
        <f t="shared" si="26"/>
        <v/>
      </c>
      <c r="AT50" s="147" t="str">
        <f t="shared" si="26"/>
        <v/>
      </c>
      <c r="AU50" s="147">
        <f t="shared" si="26"/>
        <v>0.80311537775518693</v>
      </c>
      <c r="AV50" s="147">
        <f t="shared" si="26"/>
        <v>1.5810076487518172</v>
      </c>
      <c r="AW50" s="147">
        <f t="shared" si="26"/>
        <v>9.9663626966511654E-2</v>
      </c>
      <c r="AX50" s="147">
        <f t="shared" si="26"/>
        <v>0.35267889691926113</v>
      </c>
      <c r="AY50" s="147">
        <f t="shared" si="26"/>
        <v>0.72725863507643673</v>
      </c>
      <c r="AZ50" s="147">
        <f t="shared" si="26"/>
        <v>1.223062283704476</v>
      </c>
      <c r="BA50" s="147">
        <f t="shared" si="26"/>
        <v>0.89904414275356581</v>
      </c>
      <c r="BB50" s="147">
        <f t="shared" si="26"/>
        <v>0.29392458910538188</v>
      </c>
      <c r="BC50" s="147">
        <f t="shared" si="26"/>
        <v>0.44770122839748994</v>
      </c>
      <c r="BD50" s="147">
        <f t="shared" si="27"/>
        <v>0.46993616218809064</v>
      </c>
      <c r="BE50" s="147">
        <f t="shared" si="27"/>
        <v>-0.23933374584910083</v>
      </c>
    </row>
    <row r="51" spans="2:57">
      <c r="B51" s="140" t="s">
        <v>812</v>
      </c>
      <c r="C51" s="127" t="s">
        <v>813</v>
      </c>
      <c r="D51" s="128"/>
      <c r="E51" s="128"/>
      <c r="F51" s="128"/>
      <c r="G51" s="128"/>
      <c r="H51" s="128">
        <v>0</v>
      </c>
      <c r="I51" s="128">
        <v>0</v>
      </c>
      <c r="J51" s="128">
        <v>0</v>
      </c>
      <c r="K51" s="128">
        <v>-12.950062727000001</v>
      </c>
      <c r="L51" s="128">
        <v>-15.728735592</v>
      </c>
      <c r="M51" s="128">
        <v>-58.2105818</v>
      </c>
      <c r="N51" s="128">
        <v>-77.023650329000006</v>
      </c>
      <c r="O51" s="128">
        <v>-142.92582005</v>
      </c>
      <c r="P51" s="128">
        <v>-259.79281094700002</v>
      </c>
      <c r="Q51" s="128">
        <v>-375.13234477200001</v>
      </c>
      <c r="R51" s="110">
        <v>-450.50623730400002</v>
      </c>
      <c r="S51" s="110">
        <v>-504.18604969099999</v>
      </c>
      <c r="T51" s="110">
        <v>-682.83652379700004</v>
      </c>
      <c r="U51" s="110">
        <v>-362.05366140400002</v>
      </c>
      <c r="V51" s="110">
        <v>-204.44889692000001</v>
      </c>
      <c r="W51" s="158">
        <v>-423.09768593799998</v>
      </c>
      <c r="X51" s="110"/>
      <c r="Z51" s="145" t="e">
        <f t="shared" si="28"/>
        <v>#DIV/0!</v>
      </c>
      <c r="AA51" s="145" t="e">
        <f t="shared" si="24"/>
        <v>#DIV/0!</v>
      </c>
      <c r="AB51" s="145" t="e">
        <f t="shared" si="24"/>
        <v>#DIV/0!</v>
      </c>
      <c r="AC51" s="145" t="e">
        <f t="shared" si="24"/>
        <v>#DIV/0!</v>
      </c>
      <c r="AD51" s="145">
        <f t="shared" si="24"/>
        <v>0</v>
      </c>
      <c r="AE51" s="145">
        <f t="shared" si="24"/>
        <v>0</v>
      </c>
      <c r="AF51" s="145">
        <f t="shared" si="24"/>
        <v>0</v>
      </c>
      <c r="AG51" s="145">
        <f t="shared" si="24"/>
        <v>-8.1200582879627989E-3</v>
      </c>
      <c r="AH51" s="145">
        <f t="shared" si="24"/>
        <v>-7.0473157545904797E-3</v>
      </c>
      <c r="AI51" s="145">
        <f t="shared" ref="AI51:AM101" si="30">M51/M$153</f>
        <v>-1.7084582793175943E-2</v>
      </c>
      <c r="AJ51" s="145">
        <f t="shared" si="30"/>
        <v>-1.0600904330436933E-2</v>
      </c>
      <c r="AK51" s="145">
        <f t="shared" si="30"/>
        <v>-9.6218720382283806E-3</v>
      </c>
      <c r="AL51" s="145">
        <f t="shared" si="30"/>
        <v>-1.1383106218324376E-2</v>
      </c>
      <c r="AM51" s="145">
        <f t="shared" si="30"/>
        <v>-1.3339209699074586E-2</v>
      </c>
      <c r="AN51" s="145">
        <f t="shared" si="25"/>
        <v>-1.0801409928180497E-2</v>
      </c>
      <c r="AO51" s="145">
        <f t="shared" si="25"/>
        <v>-1.0953213369194364E-2</v>
      </c>
      <c r="AP51" s="133"/>
      <c r="AQ51" s="147" t="str">
        <f t="shared" si="29"/>
        <v/>
      </c>
      <c r="AR51" s="147" t="str">
        <f t="shared" si="26"/>
        <v/>
      </c>
      <c r="AS51" s="147" t="str">
        <f t="shared" si="26"/>
        <v/>
      </c>
      <c r="AT51" s="147" t="str">
        <f t="shared" si="26"/>
        <v/>
      </c>
      <c r="AU51" s="147" t="str">
        <f t="shared" si="26"/>
        <v/>
      </c>
      <c r="AV51" s="147" t="str">
        <f t="shared" si="26"/>
        <v/>
      </c>
      <c r="AW51" s="147" t="str">
        <f t="shared" si="26"/>
        <v/>
      </c>
      <c r="AX51" s="147">
        <f t="shared" si="26"/>
        <v>0.21456829388221066</v>
      </c>
      <c r="AY51" s="147">
        <f t="shared" si="26"/>
        <v>2.7009066278415448</v>
      </c>
      <c r="AZ51" s="147">
        <f t="shared" si="26"/>
        <v>0.32318983846679239</v>
      </c>
      <c r="BA51" s="147">
        <f t="shared" si="26"/>
        <v>0.85560953602568102</v>
      </c>
      <c r="BB51" s="147">
        <f t="shared" si="26"/>
        <v>0.81767584650636405</v>
      </c>
      <c r="BC51" s="147">
        <f t="shared" si="26"/>
        <v>0.44396738079303599</v>
      </c>
      <c r="BD51" s="147">
        <f t="shared" si="27"/>
        <v>0.20092613602223808</v>
      </c>
      <c r="BE51" s="147">
        <f t="shared" si="27"/>
        <v>0.1191544266029263</v>
      </c>
    </row>
    <row r="52" spans="2:57" s="136" customFormat="1">
      <c r="B52" s="154" t="s">
        <v>472</v>
      </c>
      <c r="C52" s="134" t="s">
        <v>814</v>
      </c>
      <c r="D52" s="135"/>
      <c r="E52" s="135"/>
      <c r="F52" s="135"/>
      <c r="G52" s="135"/>
      <c r="H52" s="135">
        <v>11.768841</v>
      </c>
      <c r="I52" s="135">
        <v>28.256922395</v>
      </c>
      <c r="J52" s="135">
        <v>80.845257797000002</v>
      </c>
      <c r="K52" s="135">
        <v>64.809535396000001</v>
      </c>
      <c r="L52" s="135">
        <v>68.090396217000006</v>
      </c>
      <c r="M52" s="135">
        <v>132.72410482999999</v>
      </c>
      <c r="N52" s="135">
        <v>263.55153540499998</v>
      </c>
      <c r="O52" s="135">
        <v>510.08132090700002</v>
      </c>
      <c r="P52" s="135">
        <v>635.86748835200001</v>
      </c>
      <c r="Q52" s="135">
        <v>582.98701138900003</v>
      </c>
      <c r="R52" s="110">
        <v>1199.146093219</v>
      </c>
      <c r="S52" s="110">
        <v>894.62927925400004</v>
      </c>
      <c r="T52" s="110">
        <v>1247.2614078869999</v>
      </c>
      <c r="U52" s="110">
        <v>742.89830817699999</v>
      </c>
      <c r="V52" s="110">
        <v>661.17731466199996</v>
      </c>
      <c r="W52" s="158">
        <v>544.07677151500002</v>
      </c>
      <c r="X52" s="110"/>
      <c r="Z52" s="145" t="e">
        <f t="shared" si="28"/>
        <v>#DIV/0!</v>
      </c>
      <c r="AA52" s="145" t="e">
        <f t="shared" si="28"/>
        <v>#DIV/0!</v>
      </c>
      <c r="AB52" s="145" t="e">
        <f t="shared" si="28"/>
        <v>#DIV/0!</v>
      </c>
      <c r="AC52" s="145" t="e">
        <f t="shared" si="28"/>
        <v>#DIV/0!</v>
      </c>
      <c r="AD52" s="145">
        <f t="shared" si="28"/>
        <v>3.6633146309085471E-2</v>
      </c>
      <c r="AE52" s="145">
        <f t="shared" si="28"/>
        <v>4.7129328759001318E-2</v>
      </c>
      <c r="AF52" s="145">
        <f t="shared" si="28"/>
        <v>5.2629453055119277E-2</v>
      </c>
      <c r="AG52" s="145">
        <f t="shared" si="28"/>
        <v>4.063742517123857E-2</v>
      </c>
      <c r="AH52" s="145">
        <f t="shared" si="28"/>
        <v>3.050814346707165E-2</v>
      </c>
      <c r="AI52" s="145">
        <f t="shared" si="30"/>
        <v>3.8954016391883887E-2</v>
      </c>
      <c r="AJ52" s="145">
        <f t="shared" si="30"/>
        <v>3.6273074582083877E-2</v>
      </c>
      <c r="AK52" s="145">
        <f t="shared" si="30"/>
        <v>3.4339052224018785E-2</v>
      </c>
      <c r="AL52" s="145">
        <f t="shared" si="30"/>
        <v>2.7861229624889811E-2</v>
      </c>
      <c r="AM52" s="145">
        <f t="shared" si="30"/>
        <v>2.073024655200327E-2</v>
      </c>
      <c r="AN52" s="145">
        <f t="shared" si="25"/>
        <v>2.8750919397136525E-2</v>
      </c>
      <c r="AO52" s="145">
        <f t="shared" si="25"/>
        <v>1.9435415533617353E-2</v>
      </c>
      <c r="AP52" s="146"/>
      <c r="AQ52" s="145" t="str">
        <f t="shared" si="29"/>
        <v/>
      </c>
      <c r="AR52" s="145" t="str">
        <f t="shared" si="26"/>
        <v/>
      </c>
      <c r="AS52" s="145" t="str">
        <f t="shared" si="26"/>
        <v/>
      </c>
      <c r="AT52" s="145" t="str">
        <f t="shared" si="26"/>
        <v/>
      </c>
      <c r="AU52" s="145">
        <f t="shared" si="26"/>
        <v>1.4009944900266729</v>
      </c>
      <c r="AV52" s="145">
        <f t="shared" si="26"/>
        <v>1.8610779570002074</v>
      </c>
      <c r="AW52" s="145">
        <f t="shared" si="26"/>
        <v>-0.19835081039960578</v>
      </c>
      <c r="AX52" s="145">
        <f t="shared" si="26"/>
        <v>5.0623118973978976E-2</v>
      </c>
      <c r="AY52" s="145">
        <f t="shared" si="26"/>
        <v>0.94923384506408559</v>
      </c>
      <c r="AZ52" s="145">
        <f t="shared" si="26"/>
        <v>0.98570964741160361</v>
      </c>
      <c r="BA52" s="145">
        <f t="shared" si="26"/>
        <v>0.93541396039737501</v>
      </c>
      <c r="BB52" s="145">
        <f t="shared" si="26"/>
        <v>0.24660022292393213</v>
      </c>
      <c r="BC52" s="145">
        <f t="shared" si="26"/>
        <v>-8.3162731121938838E-2</v>
      </c>
      <c r="BD52" s="145">
        <f t="shared" si="27"/>
        <v>1.0569001878137314</v>
      </c>
      <c r="BE52" s="145">
        <f t="shared" si="27"/>
        <v>-0.25394471589992174</v>
      </c>
    </row>
    <row r="53" spans="2:57">
      <c r="B53" s="140" t="s">
        <v>815</v>
      </c>
      <c r="C53" s="127" t="s">
        <v>816</v>
      </c>
      <c r="D53" s="128"/>
      <c r="E53" s="128"/>
      <c r="F53" s="128"/>
      <c r="G53" s="128"/>
      <c r="H53" s="128">
        <v>10.94445</v>
      </c>
      <c r="I53" s="128">
        <v>14.885770167</v>
      </c>
      <c r="J53" s="128">
        <v>36.086137827999998</v>
      </c>
      <c r="K53" s="128">
        <v>36.529644089000001</v>
      </c>
      <c r="L53" s="128">
        <v>30.512602907000002</v>
      </c>
      <c r="M53" s="128">
        <v>77.713718761999999</v>
      </c>
      <c r="N53" s="128">
        <v>109.62606802800001</v>
      </c>
      <c r="O53" s="128">
        <v>208.179145656</v>
      </c>
      <c r="P53" s="128">
        <v>338.16964345700001</v>
      </c>
      <c r="Q53" s="128">
        <v>283.03471690200001</v>
      </c>
      <c r="R53" s="110">
        <v>487.03059195600002</v>
      </c>
      <c r="S53" s="110">
        <v>563.78631614100004</v>
      </c>
      <c r="T53" s="110">
        <v>569.19555678799998</v>
      </c>
      <c r="U53" s="110">
        <v>557.51664784699994</v>
      </c>
      <c r="V53" s="110">
        <v>481.24096130200002</v>
      </c>
      <c r="W53" s="158">
        <v>390.39136066899999</v>
      </c>
      <c r="X53" s="110"/>
      <c r="Z53" s="145" t="e">
        <f t="shared" si="28"/>
        <v>#DIV/0!</v>
      </c>
      <c r="AA53" s="145" t="e">
        <f t="shared" si="28"/>
        <v>#DIV/0!</v>
      </c>
      <c r="AB53" s="145" t="e">
        <f t="shared" si="28"/>
        <v>#DIV/0!</v>
      </c>
      <c r="AC53" s="145" t="e">
        <f t="shared" si="28"/>
        <v>#DIV/0!</v>
      </c>
      <c r="AD53" s="145">
        <f t="shared" si="28"/>
        <v>3.4067045185033132E-2</v>
      </c>
      <c r="AE53" s="145">
        <f t="shared" si="28"/>
        <v>2.4827769501027323E-2</v>
      </c>
      <c r="AF53" s="145">
        <f t="shared" si="28"/>
        <v>2.3491714276279604E-2</v>
      </c>
      <c r="AG53" s="145">
        <f t="shared" si="28"/>
        <v>2.2905127603959578E-2</v>
      </c>
      <c r="AH53" s="145">
        <f t="shared" si="28"/>
        <v>1.3671279927258402E-2</v>
      </c>
      <c r="AI53" s="145">
        <f t="shared" si="30"/>
        <v>2.280867878827797E-2</v>
      </c>
      <c r="AJ53" s="145">
        <f t="shared" si="30"/>
        <v>1.5088034056070255E-2</v>
      </c>
      <c r="AK53" s="145">
        <f t="shared" si="30"/>
        <v>1.4014774236236678E-2</v>
      </c>
      <c r="AL53" s="145">
        <f t="shared" si="30"/>
        <v>1.4817272876997467E-2</v>
      </c>
      <c r="AM53" s="145">
        <f t="shared" si="30"/>
        <v>1.0064339941597566E-2</v>
      </c>
      <c r="AN53" s="145">
        <f t="shared" si="25"/>
        <v>1.1677123723664046E-2</v>
      </c>
      <c r="AO53" s="145">
        <f t="shared" si="25"/>
        <v>1.2248002139505991E-2</v>
      </c>
      <c r="AP53" s="133"/>
      <c r="AQ53" s="147" t="str">
        <f t="shared" si="29"/>
        <v/>
      </c>
      <c r="AR53" s="147" t="str">
        <f t="shared" si="26"/>
        <v/>
      </c>
      <c r="AS53" s="147" t="str">
        <f t="shared" si="26"/>
        <v/>
      </c>
      <c r="AT53" s="147" t="str">
        <f t="shared" si="26"/>
        <v/>
      </c>
      <c r="AU53" s="147">
        <f t="shared" ref="AU53:BC81" si="31">IFERROR(I53/H53-1,"")</f>
        <v>0.3601204415936845</v>
      </c>
      <c r="AV53" s="147">
        <f t="shared" si="31"/>
        <v>1.4242036134615805</v>
      </c>
      <c r="AW53" s="147">
        <f t="shared" si="31"/>
        <v>1.2290211357999015E-2</v>
      </c>
      <c r="AX53" s="147">
        <f t="shared" si="31"/>
        <v>-0.16471666593137935</v>
      </c>
      <c r="AY53" s="147">
        <f t="shared" si="31"/>
        <v>1.5469383585158325</v>
      </c>
      <c r="AZ53" s="147">
        <f t="shared" si="31"/>
        <v>0.41063984293085087</v>
      </c>
      <c r="BA53" s="147">
        <f t="shared" si="31"/>
        <v>0.89899308988103255</v>
      </c>
      <c r="BB53" s="147">
        <f t="shared" si="31"/>
        <v>0.6244165206432315</v>
      </c>
      <c r="BC53" s="147">
        <f t="shared" si="31"/>
        <v>-0.16303925447409562</v>
      </c>
      <c r="BD53" s="147">
        <f t="shared" si="27"/>
        <v>0.7207450636687549</v>
      </c>
      <c r="BE53" s="147">
        <f t="shared" si="27"/>
        <v>0.15759938996180023</v>
      </c>
    </row>
    <row r="54" spans="2:57">
      <c r="B54" s="140" t="s">
        <v>817</v>
      </c>
      <c r="C54" s="127" t="s">
        <v>818</v>
      </c>
      <c r="D54" s="128"/>
      <c r="E54" s="128"/>
      <c r="F54" s="128"/>
      <c r="G54" s="128"/>
      <c r="H54" s="128">
        <v>0.42258800000000002</v>
      </c>
      <c r="I54" s="128">
        <v>12.533969739</v>
      </c>
      <c r="J54" s="128">
        <v>39.746213984000001</v>
      </c>
      <c r="K54" s="128">
        <v>25.342943956999999</v>
      </c>
      <c r="L54" s="128">
        <v>34.623166927</v>
      </c>
      <c r="M54" s="128">
        <v>49.618196517999998</v>
      </c>
      <c r="N54" s="128">
        <v>153.92296737699999</v>
      </c>
      <c r="O54" s="128">
        <v>301.89967525100002</v>
      </c>
      <c r="P54" s="128">
        <v>297.598157759</v>
      </c>
      <c r="Q54" s="128">
        <v>298.10934556000001</v>
      </c>
      <c r="R54" s="110">
        <v>709.22513597199998</v>
      </c>
      <c r="S54" s="110">
        <v>326.09127564599999</v>
      </c>
      <c r="T54" s="110">
        <v>636.08144006999999</v>
      </c>
      <c r="U54" s="110">
        <v>156.74375373999999</v>
      </c>
      <c r="V54" s="110">
        <v>149.051709905</v>
      </c>
      <c r="W54" s="158">
        <v>121.055116271</v>
      </c>
      <c r="X54" s="110"/>
      <c r="Z54" s="145" t="e">
        <f t="shared" si="28"/>
        <v>#DIV/0!</v>
      </c>
      <c r="AA54" s="145" t="e">
        <f t="shared" si="28"/>
        <v>#DIV/0!</v>
      </c>
      <c r="AB54" s="145" t="e">
        <f t="shared" si="28"/>
        <v>#DIV/0!</v>
      </c>
      <c r="AC54" s="145" t="e">
        <f t="shared" si="28"/>
        <v>#DIV/0!</v>
      </c>
      <c r="AD54" s="145">
        <f t="shared" si="28"/>
        <v>1.3153995395522645E-3</v>
      </c>
      <c r="AE54" s="145">
        <f t="shared" si="28"/>
        <v>2.0905234201628098E-2</v>
      </c>
      <c r="AF54" s="145">
        <f t="shared" si="28"/>
        <v>2.587438719339796E-2</v>
      </c>
      <c r="AG54" s="145">
        <f t="shared" si="28"/>
        <v>1.5890747902739064E-2</v>
      </c>
      <c r="AH54" s="145">
        <f t="shared" si="28"/>
        <v>1.5513032712087003E-2</v>
      </c>
      <c r="AI54" s="145">
        <f t="shared" si="30"/>
        <v>1.4562750624489468E-2</v>
      </c>
      <c r="AJ54" s="145">
        <f t="shared" si="30"/>
        <v>2.1184696446491132E-2</v>
      </c>
      <c r="AK54" s="145">
        <f t="shared" si="30"/>
        <v>2.0324109685930927E-2</v>
      </c>
      <c r="AL54" s="145">
        <f t="shared" si="30"/>
        <v>1.3039588846973328E-2</v>
      </c>
      <c r="AM54" s="145">
        <f t="shared" si="30"/>
        <v>1.0600373785671866E-2</v>
      </c>
      <c r="AN54" s="145">
        <f t="shared" si="25"/>
        <v>1.7004495810862118E-2</v>
      </c>
      <c r="AO54" s="145">
        <f t="shared" si="25"/>
        <v>7.084185137951407E-3</v>
      </c>
      <c r="AP54" s="133"/>
      <c r="AQ54" s="147" t="str">
        <f t="shared" si="29"/>
        <v/>
      </c>
      <c r="AR54" s="147" t="str">
        <f t="shared" si="29"/>
        <v/>
      </c>
      <c r="AS54" s="147" t="str">
        <f t="shared" si="29"/>
        <v/>
      </c>
      <c r="AT54" s="147" t="str">
        <f t="shared" si="29"/>
        <v/>
      </c>
      <c r="AU54" s="147">
        <f t="shared" si="31"/>
        <v>28.660022856777758</v>
      </c>
      <c r="AV54" s="147">
        <f t="shared" si="31"/>
        <v>2.1710794593932921</v>
      </c>
      <c r="AW54" s="147">
        <f t="shared" si="31"/>
        <v>-0.3623809309937821</v>
      </c>
      <c r="AX54" s="147">
        <f t="shared" si="31"/>
        <v>0.36618567226230647</v>
      </c>
      <c r="AY54" s="147">
        <f t="shared" si="31"/>
        <v>0.43309237490076335</v>
      </c>
      <c r="AZ54" s="147">
        <f t="shared" si="31"/>
        <v>2.1021475623597352</v>
      </c>
      <c r="BA54" s="147">
        <f t="shared" si="31"/>
        <v>0.96136860142232106</v>
      </c>
      <c r="BB54" s="147">
        <f t="shared" si="31"/>
        <v>-1.4248168662068683E-2</v>
      </c>
      <c r="BC54" s="147">
        <f t="shared" si="31"/>
        <v>1.7177115774149598E-3</v>
      </c>
      <c r="BD54" s="147">
        <f t="shared" si="27"/>
        <v>1.3790771625750837</v>
      </c>
      <c r="BE54" s="147">
        <f t="shared" si="27"/>
        <v>-0.54021472293267114</v>
      </c>
    </row>
    <row r="55" spans="2:57">
      <c r="B55" s="140" t="s">
        <v>819</v>
      </c>
      <c r="C55" s="127" t="s">
        <v>820</v>
      </c>
      <c r="D55" s="128"/>
      <c r="E55" s="128"/>
      <c r="F55" s="128"/>
      <c r="G55" s="128"/>
      <c r="H55" s="128">
        <v>0</v>
      </c>
      <c r="I55" s="128">
        <v>0</v>
      </c>
      <c r="J55" s="128">
        <v>7.0790920000000004E-3</v>
      </c>
      <c r="K55" s="128">
        <v>0.19223093499999999</v>
      </c>
      <c r="L55" s="128">
        <v>0</v>
      </c>
      <c r="M55" s="128">
        <v>0.17499999999999999</v>
      </c>
      <c r="N55" s="128">
        <v>2.5000000000000001E-3</v>
      </c>
      <c r="O55" s="128">
        <v>2.5000000000000001E-3</v>
      </c>
      <c r="P55" s="128">
        <v>9.9687135999999996E-2</v>
      </c>
      <c r="Q55" s="128">
        <v>1.8429489269999999</v>
      </c>
      <c r="R55" s="110">
        <v>2.8903652910000002</v>
      </c>
      <c r="S55" s="110">
        <v>4.751687467</v>
      </c>
      <c r="T55" s="110">
        <v>41.984411029</v>
      </c>
      <c r="U55" s="110">
        <v>28.63790659</v>
      </c>
      <c r="V55" s="110">
        <v>30.884643454999999</v>
      </c>
      <c r="W55" s="158">
        <v>32.630294575000001</v>
      </c>
      <c r="X55" s="110"/>
      <c r="Z55" s="145" t="e">
        <f t="shared" si="28"/>
        <v>#DIV/0!</v>
      </c>
      <c r="AA55" s="145" t="e">
        <f t="shared" si="28"/>
        <v>#DIV/0!</v>
      </c>
      <c r="AB55" s="145" t="e">
        <f t="shared" si="28"/>
        <v>#DIV/0!</v>
      </c>
      <c r="AC55" s="145" t="e">
        <f t="shared" si="28"/>
        <v>#DIV/0!</v>
      </c>
      <c r="AD55" s="145">
        <f t="shared" si="28"/>
        <v>0</v>
      </c>
      <c r="AE55" s="145">
        <f t="shared" si="28"/>
        <v>0</v>
      </c>
      <c r="AF55" s="145">
        <f t="shared" si="28"/>
        <v>4.6084179856582227E-6</v>
      </c>
      <c r="AG55" s="145">
        <f t="shared" si="28"/>
        <v>1.2053427306534683E-4</v>
      </c>
      <c r="AH55" s="145">
        <f t="shared" si="28"/>
        <v>0</v>
      </c>
      <c r="AI55" s="145">
        <f t="shared" si="30"/>
        <v>5.136182969409507E-5</v>
      </c>
      <c r="AJ55" s="145">
        <f t="shared" si="30"/>
        <v>3.4407952249588491E-7</v>
      </c>
      <c r="AK55" s="145">
        <f t="shared" si="30"/>
        <v>1.6830185117815563E-7</v>
      </c>
      <c r="AL55" s="145">
        <f t="shared" si="30"/>
        <v>4.3679009190136768E-6</v>
      </c>
      <c r="AM55" s="145">
        <f t="shared" si="30"/>
        <v>6.5532824733838889E-5</v>
      </c>
      <c r="AN55" s="145">
        <f t="shared" si="25"/>
        <v>6.9299862610356166E-5</v>
      </c>
      <c r="AO55" s="145">
        <f t="shared" si="25"/>
        <v>1.0322825615995372E-4</v>
      </c>
      <c r="AP55" s="133"/>
      <c r="AQ55" s="147" t="str">
        <f t="shared" si="29"/>
        <v/>
      </c>
      <c r="AR55" s="147" t="str">
        <f t="shared" si="29"/>
        <v/>
      </c>
      <c r="AS55" s="147" t="str">
        <f t="shared" si="29"/>
        <v/>
      </c>
      <c r="AT55" s="147" t="str">
        <f t="shared" si="29"/>
        <v/>
      </c>
      <c r="AU55" s="147" t="str">
        <f t="shared" si="31"/>
        <v/>
      </c>
      <c r="AV55" s="147" t="str">
        <f t="shared" si="31"/>
        <v/>
      </c>
      <c r="AW55" s="147">
        <f t="shared" si="31"/>
        <v>26.154744563285796</v>
      </c>
      <c r="AX55" s="147">
        <f t="shared" si="31"/>
        <v>-1</v>
      </c>
      <c r="AY55" s="147" t="str">
        <f t="shared" si="31"/>
        <v/>
      </c>
      <c r="AZ55" s="147">
        <f t="shared" si="31"/>
        <v>-0.98571428571428577</v>
      </c>
      <c r="BA55" s="147">
        <f t="shared" si="31"/>
        <v>0</v>
      </c>
      <c r="BB55" s="147">
        <f t="shared" si="31"/>
        <v>38.874854399999997</v>
      </c>
      <c r="BC55" s="147">
        <f t="shared" si="31"/>
        <v>17.487329468468229</v>
      </c>
      <c r="BD55" s="147">
        <f t="shared" si="27"/>
        <v>0.56833716260656875</v>
      </c>
      <c r="BE55" s="147">
        <f t="shared" si="27"/>
        <v>0.64397471897264058</v>
      </c>
    </row>
    <row r="56" spans="2:57">
      <c r="B56" s="140" t="s">
        <v>821</v>
      </c>
      <c r="C56" s="127" t="s">
        <v>822</v>
      </c>
      <c r="D56" s="128"/>
      <c r="E56" s="128"/>
      <c r="F56" s="128"/>
      <c r="G56" s="128"/>
      <c r="H56" s="128">
        <v>0</v>
      </c>
      <c r="I56" s="128">
        <v>0</v>
      </c>
      <c r="J56" s="128">
        <v>0</v>
      </c>
      <c r="K56" s="128">
        <v>0</v>
      </c>
      <c r="L56" s="128">
        <v>0</v>
      </c>
      <c r="M56" s="128">
        <v>0</v>
      </c>
      <c r="N56" s="128">
        <v>0</v>
      </c>
      <c r="O56" s="128">
        <v>0</v>
      </c>
      <c r="P56" s="128">
        <v>0</v>
      </c>
      <c r="Q56" s="128">
        <v>0</v>
      </c>
      <c r="R56" s="110">
        <v>0</v>
      </c>
      <c r="S56" s="110">
        <v>0</v>
      </c>
      <c r="T56" s="110">
        <v>0</v>
      </c>
      <c r="U56" s="110">
        <v>0</v>
      </c>
      <c r="V56" s="110">
        <v>0</v>
      </c>
      <c r="W56" s="158">
        <v>0</v>
      </c>
      <c r="X56" s="110"/>
      <c r="Z56" s="145" t="e">
        <f t="shared" si="28"/>
        <v>#DIV/0!</v>
      </c>
      <c r="AA56" s="145" t="e">
        <f t="shared" si="28"/>
        <v>#DIV/0!</v>
      </c>
      <c r="AB56" s="145" t="e">
        <f t="shared" si="28"/>
        <v>#DIV/0!</v>
      </c>
      <c r="AC56" s="145" t="e">
        <f t="shared" si="28"/>
        <v>#DIV/0!</v>
      </c>
      <c r="AD56" s="145">
        <f t="shared" si="28"/>
        <v>0</v>
      </c>
      <c r="AE56" s="145">
        <f t="shared" si="28"/>
        <v>0</v>
      </c>
      <c r="AF56" s="145">
        <f t="shared" si="28"/>
        <v>0</v>
      </c>
      <c r="AG56" s="145">
        <f t="shared" si="28"/>
        <v>0</v>
      </c>
      <c r="AH56" s="145">
        <f t="shared" si="28"/>
        <v>0</v>
      </c>
      <c r="AI56" s="145">
        <f t="shared" si="30"/>
        <v>0</v>
      </c>
      <c r="AJ56" s="145">
        <f t="shared" si="30"/>
        <v>0</v>
      </c>
      <c r="AK56" s="145">
        <f t="shared" si="30"/>
        <v>0</v>
      </c>
      <c r="AL56" s="145">
        <f t="shared" si="30"/>
        <v>0</v>
      </c>
      <c r="AM56" s="145">
        <f t="shared" si="30"/>
        <v>0</v>
      </c>
      <c r="AN56" s="145">
        <f t="shared" si="25"/>
        <v>0</v>
      </c>
      <c r="AO56" s="145">
        <f t="shared" si="25"/>
        <v>0</v>
      </c>
      <c r="AP56" s="133"/>
      <c r="AQ56" s="147" t="str">
        <f t="shared" si="29"/>
        <v/>
      </c>
      <c r="AR56" s="147" t="str">
        <f t="shared" si="29"/>
        <v/>
      </c>
      <c r="AS56" s="147" t="str">
        <f t="shared" si="29"/>
        <v/>
      </c>
      <c r="AT56" s="147" t="str">
        <f t="shared" si="29"/>
        <v/>
      </c>
      <c r="AU56" s="147" t="str">
        <f t="shared" si="31"/>
        <v/>
      </c>
      <c r="AV56" s="147" t="str">
        <f t="shared" si="31"/>
        <v/>
      </c>
      <c r="AW56" s="147" t="str">
        <f t="shared" si="31"/>
        <v/>
      </c>
      <c r="AX56" s="147" t="str">
        <f t="shared" si="31"/>
        <v/>
      </c>
      <c r="AY56" s="147" t="str">
        <f t="shared" si="31"/>
        <v/>
      </c>
      <c r="AZ56" s="147" t="str">
        <f t="shared" si="31"/>
        <v/>
      </c>
      <c r="BA56" s="147" t="str">
        <f t="shared" si="31"/>
        <v/>
      </c>
      <c r="BB56" s="147" t="str">
        <f t="shared" si="31"/>
        <v/>
      </c>
      <c r="BC56" s="147" t="str">
        <f t="shared" si="31"/>
        <v/>
      </c>
      <c r="BD56" s="147" t="str">
        <f t="shared" si="27"/>
        <v/>
      </c>
      <c r="BE56" s="147" t="str">
        <f t="shared" si="27"/>
        <v/>
      </c>
    </row>
    <row r="57" spans="2:57">
      <c r="B57" s="140" t="s">
        <v>472</v>
      </c>
      <c r="C57" s="127" t="s">
        <v>823</v>
      </c>
      <c r="D57" s="128"/>
      <c r="E57" s="128"/>
      <c r="F57" s="128"/>
      <c r="G57" s="128"/>
      <c r="H57" s="128">
        <v>0.40180300000000002</v>
      </c>
      <c r="I57" s="128">
        <v>0.83718248900000003</v>
      </c>
      <c r="J57" s="128">
        <v>5.0058268930000001</v>
      </c>
      <c r="K57" s="128">
        <v>2.7447164150000001</v>
      </c>
      <c r="L57" s="128">
        <v>2.9546263829999999</v>
      </c>
      <c r="M57" s="128">
        <v>5.2171895499999996</v>
      </c>
      <c r="N57" s="128">
        <v>0</v>
      </c>
      <c r="O57" s="128">
        <v>0</v>
      </c>
      <c r="P57" s="128">
        <v>0</v>
      </c>
      <c r="Q57" s="128">
        <v>0</v>
      </c>
      <c r="R57" s="110">
        <v>0</v>
      </c>
      <c r="S57" s="110">
        <v>0</v>
      </c>
      <c r="T57" s="110">
        <v>0</v>
      </c>
      <c r="U57" s="110">
        <v>0</v>
      </c>
      <c r="V57" s="110">
        <v>0</v>
      </c>
      <c r="W57" s="158">
        <v>0</v>
      </c>
      <c r="X57" s="110"/>
      <c r="Z57" s="145" t="e">
        <f t="shared" si="28"/>
        <v>#DIV/0!</v>
      </c>
      <c r="AA57" s="145" t="e">
        <f t="shared" si="28"/>
        <v>#DIV/0!</v>
      </c>
      <c r="AB57" s="145" t="e">
        <f t="shared" si="28"/>
        <v>#DIV/0!</v>
      </c>
      <c r="AC57" s="145" t="e">
        <f t="shared" si="28"/>
        <v>#DIV/0!</v>
      </c>
      <c r="AD57" s="145">
        <f t="shared" si="28"/>
        <v>1.2507015845000769E-3</v>
      </c>
      <c r="AE57" s="145">
        <f t="shared" si="28"/>
        <v>1.3963250563458966E-3</v>
      </c>
      <c r="AF57" s="145">
        <f t="shared" si="28"/>
        <v>3.2587431674560548E-3</v>
      </c>
      <c r="AG57" s="145">
        <f t="shared" si="28"/>
        <v>1.7210153914745815E-3</v>
      </c>
      <c r="AH57" s="145">
        <f t="shared" si="28"/>
        <v>1.3238308277262435E-3</v>
      </c>
      <c r="AI57" s="145">
        <f t="shared" si="30"/>
        <v>1.5312251494223571E-3</v>
      </c>
      <c r="AJ57" s="145">
        <f t="shared" si="30"/>
        <v>0</v>
      </c>
      <c r="AK57" s="145">
        <f t="shared" si="30"/>
        <v>0</v>
      </c>
      <c r="AL57" s="145">
        <f t="shared" si="30"/>
        <v>0</v>
      </c>
      <c r="AM57" s="145">
        <f t="shared" si="30"/>
        <v>0</v>
      </c>
      <c r="AN57" s="145">
        <f t="shared" si="25"/>
        <v>0</v>
      </c>
      <c r="AO57" s="145">
        <f t="shared" si="25"/>
        <v>0</v>
      </c>
      <c r="AP57" s="133"/>
      <c r="AQ57" s="147" t="str">
        <f t="shared" si="29"/>
        <v/>
      </c>
      <c r="AR57" s="147" t="str">
        <f t="shared" si="29"/>
        <v/>
      </c>
      <c r="AS57" s="147" t="str">
        <f t="shared" si="29"/>
        <v/>
      </c>
      <c r="AT57" s="147" t="str">
        <f t="shared" si="29"/>
        <v/>
      </c>
      <c r="AU57" s="147">
        <f t="shared" si="31"/>
        <v>1.0835645552671336</v>
      </c>
      <c r="AV57" s="147">
        <f t="shared" si="31"/>
        <v>4.979373623759586</v>
      </c>
      <c r="AW57" s="147">
        <f t="shared" si="31"/>
        <v>-0.45169569909855845</v>
      </c>
      <c r="AX57" s="147">
        <f t="shared" si="31"/>
        <v>7.6477834596256455E-2</v>
      </c>
      <c r="AY57" s="147">
        <f t="shared" si="31"/>
        <v>0.76576963504356543</v>
      </c>
      <c r="AZ57" s="147">
        <f t="shared" si="31"/>
        <v>-1</v>
      </c>
      <c r="BA57" s="147" t="str">
        <f t="shared" si="31"/>
        <v/>
      </c>
      <c r="BB57" s="147" t="str">
        <f t="shared" si="31"/>
        <v/>
      </c>
      <c r="BC57" s="147" t="str">
        <f t="shared" si="31"/>
        <v/>
      </c>
      <c r="BD57" s="147" t="str">
        <f t="shared" si="27"/>
        <v/>
      </c>
      <c r="BE57" s="147" t="str">
        <f t="shared" si="27"/>
        <v/>
      </c>
    </row>
    <row r="58" spans="2:57" s="136" customFormat="1">
      <c r="B58" s="154" t="s">
        <v>824</v>
      </c>
      <c r="C58" s="134" t="s">
        <v>825</v>
      </c>
      <c r="D58" s="135"/>
      <c r="E58" s="135"/>
      <c r="F58" s="135"/>
      <c r="G58" s="135"/>
      <c r="H58" s="135">
        <v>26.267886000000001</v>
      </c>
      <c r="I58" s="135">
        <v>73.170611281999996</v>
      </c>
      <c r="J58" s="135">
        <v>296.58017313800002</v>
      </c>
      <c r="K58" s="135">
        <v>313.804801193</v>
      </c>
      <c r="L58" s="135">
        <v>322.79145537699998</v>
      </c>
      <c r="M58" s="135">
        <v>569.51286879099996</v>
      </c>
      <c r="N58" s="135">
        <v>1089.3299075100001</v>
      </c>
      <c r="O58" s="135">
        <v>2565.823825722</v>
      </c>
      <c r="P58" s="135">
        <v>3959.8029089390002</v>
      </c>
      <c r="Q58" s="135">
        <v>4750.5367304620004</v>
      </c>
      <c r="R58" s="111">
        <v>6696.1986366370002</v>
      </c>
      <c r="S58" s="111">
        <v>8713.6459821869994</v>
      </c>
      <c r="T58" s="111">
        <v>11016.147044285</v>
      </c>
      <c r="U58" s="111">
        <v>11203.069784187001</v>
      </c>
      <c r="V58" s="111">
        <v>8160.8992366769999</v>
      </c>
      <c r="W58" s="155">
        <v>4444.5159691939998</v>
      </c>
      <c r="X58" s="111"/>
      <c r="Z58" s="145" t="e">
        <f t="shared" si="28"/>
        <v>#DIV/0!</v>
      </c>
      <c r="AA58" s="145" t="e">
        <f t="shared" si="28"/>
        <v>#DIV/0!</v>
      </c>
      <c r="AB58" s="145" t="e">
        <f t="shared" si="28"/>
        <v>#DIV/0!</v>
      </c>
      <c r="AC58" s="145" t="e">
        <f t="shared" si="28"/>
        <v>#DIV/0!</v>
      </c>
      <c r="AD58" s="145">
        <f t="shared" si="28"/>
        <v>8.1764662388452522E-2</v>
      </c>
      <c r="AE58" s="145">
        <f t="shared" si="28"/>
        <v>0.12204024721449035</v>
      </c>
      <c r="AF58" s="145">
        <f t="shared" si="28"/>
        <v>0.19307072207548495</v>
      </c>
      <c r="AG58" s="145">
        <f t="shared" si="28"/>
        <v>0.19676455090963343</v>
      </c>
      <c r="AH58" s="145">
        <f t="shared" si="28"/>
        <v>0.14462785616935062</v>
      </c>
      <c r="AI58" s="145">
        <f t="shared" si="30"/>
        <v>0.16714984557393631</v>
      </c>
      <c r="AJ58" s="145">
        <f t="shared" si="30"/>
        <v>0.14992644576661093</v>
      </c>
      <c r="AK58" s="145">
        <f t="shared" si="30"/>
        <v>0.17273315986641199</v>
      </c>
      <c r="AL58" s="145">
        <f t="shared" si="30"/>
        <v>0.17350309637812938</v>
      </c>
      <c r="AM58" s="145">
        <f t="shared" si="30"/>
        <v>0.1689227988839597</v>
      </c>
      <c r="AN58" s="145">
        <f t="shared" si="25"/>
        <v>0.16054913438641844</v>
      </c>
      <c r="AO58" s="145">
        <f t="shared" si="25"/>
        <v>0.1893000088459629</v>
      </c>
      <c r="AP58" s="146"/>
      <c r="AQ58" s="145" t="str">
        <f t="shared" si="29"/>
        <v/>
      </c>
      <c r="AR58" s="145" t="str">
        <f t="shared" si="29"/>
        <v/>
      </c>
      <c r="AS58" s="145" t="str">
        <f t="shared" si="29"/>
        <v/>
      </c>
      <c r="AT58" s="145" t="str">
        <f t="shared" si="29"/>
        <v/>
      </c>
      <c r="AU58" s="145">
        <f t="shared" si="31"/>
        <v>1.785553861547899</v>
      </c>
      <c r="AV58" s="145">
        <f t="shared" si="31"/>
        <v>3.0532690371408568</v>
      </c>
      <c r="AW58" s="145">
        <f t="shared" si="31"/>
        <v>5.8077476564778019E-2</v>
      </c>
      <c r="AX58" s="145">
        <f t="shared" si="31"/>
        <v>2.8637720486860641E-2</v>
      </c>
      <c r="AY58" s="145">
        <f t="shared" si="31"/>
        <v>0.76433687851447307</v>
      </c>
      <c r="AZ58" s="145">
        <f t="shared" si="31"/>
        <v>0.91273975919543759</v>
      </c>
      <c r="BA58" s="145">
        <f t="shared" si="31"/>
        <v>1.3554148362519327</v>
      </c>
      <c r="BB58" s="145">
        <f t="shared" si="31"/>
        <v>0.54328713812794494</v>
      </c>
      <c r="BC58" s="145">
        <f t="shared" si="31"/>
        <v>0.19969019663528442</v>
      </c>
      <c r="BD58" s="145">
        <f t="shared" si="27"/>
        <v>0.40956675352045524</v>
      </c>
      <c r="BE58" s="145">
        <f t="shared" si="27"/>
        <v>0.30128248205062391</v>
      </c>
    </row>
    <row r="59" spans="2:57" s="136" customFormat="1">
      <c r="B59" s="154" t="s">
        <v>826</v>
      </c>
      <c r="C59" s="134" t="s">
        <v>827</v>
      </c>
      <c r="D59" s="135"/>
      <c r="E59" s="135"/>
      <c r="F59" s="135"/>
      <c r="G59" s="135"/>
      <c r="H59" s="135">
        <v>0</v>
      </c>
      <c r="I59" s="135">
        <v>0</v>
      </c>
      <c r="J59" s="135">
        <v>0</v>
      </c>
      <c r="K59" s="135">
        <v>0</v>
      </c>
      <c r="L59" s="135">
        <v>0</v>
      </c>
      <c r="M59" s="135">
        <v>0</v>
      </c>
      <c r="N59" s="135">
        <v>112.464049268</v>
      </c>
      <c r="O59" s="135">
        <v>179.685175407</v>
      </c>
      <c r="P59" s="135">
        <v>242.11597011800001</v>
      </c>
      <c r="Q59" s="135">
        <v>313.77564533200001</v>
      </c>
      <c r="R59" s="111">
        <v>374.563598474</v>
      </c>
      <c r="S59" s="111">
        <v>439.49325775699998</v>
      </c>
      <c r="T59" s="111">
        <v>482.38917946399999</v>
      </c>
      <c r="U59" s="111">
        <v>494.62157681000002</v>
      </c>
      <c r="V59" s="111">
        <v>457.56998663000002</v>
      </c>
      <c r="W59" s="155">
        <v>389.70780247200003</v>
      </c>
      <c r="X59" s="111"/>
      <c r="Z59" s="145" t="e">
        <f t="shared" si="28"/>
        <v>#DIV/0!</v>
      </c>
      <c r="AA59" s="145" t="e">
        <f t="shared" si="28"/>
        <v>#DIV/0!</v>
      </c>
      <c r="AB59" s="145" t="e">
        <f t="shared" si="28"/>
        <v>#DIV/0!</v>
      </c>
      <c r="AC59" s="145" t="e">
        <f t="shared" si="28"/>
        <v>#DIV/0!</v>
      </c>
      <c r="AD59" s="145">
        <f t="shared" si="28"/>
        <v>0</v>
      </c>
      <c r="AE59" s="145">
        <f t="shared" si="28"/>
        <v>0</v>
      </c>
      <c r="AF59" s="145">
        <f t="shared" si="28"/>
        <v>0</v>
      </c>
      <c r="AG59" s="145">
        <f t="shared" si="28"/>
        <v>0</v>
      </c>
      <c r="AH59" s="145">
        <f t="shared" si="28"/>
        <v>0</v>
      </c>
      <c r="AI59" s="145">
        <f t="shared" si="30"/>
        <v>0</v>
      </c>
      <c r="AJ59" s="145">
        <f t="shared" si="30"/>
        <v>1.5478630548034845E-2</v>
      </c>
      <c r="AK59" s="145">
        <f t="shared" si="30"/>
        <v>1.2096539060107882E-2</v>
      </c>
      <c r="AL59" s="145">
        <f t="shared" si="30"/>
        <v>1.06085760993906E-2</v>
      </c>
      <c r="AM59" s="145">
        <f t="shared" si="30"/>
        <v>1.1157446671493761E-2</v>
      </c>
      <c r="AN59" s="145">
        <f t="shared" si="25"/>
        <v>8.9805970179320186E-3</v>
      </c>
      <c r="AO59" s="145">
        <f t="shared" si="25"/>
        <v>9.5477917913139899E-3</v>
      </c>
      <c r="AP59" s="146"/>
      <c r="AQ59" s="145" t="str">
        <f t="shared" si="29"/>
        <v/>
      </c>
      <c r="AR59" s="145" t="str">
        <f t="shared" si="29"/>
        <v/>
      </c>
      <c r="AS59" s="145" t="str">
        <f t="shared" si="29"/>
        <v/>
      </c>
      <c r="AT59" s="145" t="str">
        <f t="shared" si="29"/>
        <v/>
      </c>
      <c r="AU59" s="145" t="str">
        <f t="shared" si="31"/>
        <v/>
      </c>
      <c r="AV59" s="145" t="str">
        <f t="shared" si="31"/>
        <v/>
      </c>
      <c r="AW59" s="145" t="str">
        <f t="shared" si="31"/>
        <v/>
      </c>
      <c r="AX59" s="145" t="str">
        <f t="shared" si="31"/>
        <v/>
      </c>
      <c r="AY59" s="145" t="str">
        <f t="shared" si="31"/>
        <v/>
      </c>
      <c r="AZ59" s="145" t="str">
        <f t="shared" si="31"/>
        <v/>
      </c>
      <c r="BA59" s="145">
        <f t="shared" si="31"/>
        <v>0.59771212735558854</v>
      </c>
      <c r="BB59" s="145">
        <f t="shared" si="31"/>
        <v>0.34744543933348826</v>
      </c>
      <c r="BC59" s="145">
        <f t="shared" si="31"/>
        <v>0.29597252580684885</v>
      </c>
      <c r="BD59" s="145">
        <f t="shared" si="27"/>
        <v>0.19373062902215188</v>
      </c>
      <c r="BE59" s="145">
        <f t="shared" si="27"/>
        <v>0.17334748904465958</v>
      </c>
    </row>
    <row r="60" spans="2:57">
      <c r="B60" s="140" t="s">
        <v>828</v>
      </c>
      <c r="C60" s="127" t="s">
        <v>829</v>
      </c>
      <c r="D60" s="128"/>
      <c r="E60" s="128"/>
      <c r="F60" s="128"/>
      <c r="G60" s="128"/>
      <c r="H60" s="128">
        <v>0</v>
      </c>
      <c r="I60" s="128">
        <v>0</v>
      </c>
      <c r="J60" s="128">
        <v>0</v>
      </c>
      <c r="K60" s="128">
        <v>0</v>
      </c>
      <c r="L60" s="128">
        <v>0</v>
      </c>
      <c r="M60" s="128">
        <v>0</v>
      </c>
      <c r="N60" s="128">
        <v>0</v>
      </c>
      <c r="O60" s="128">
        <v>0</v>
      </c>
      <c r="P60" s="128">
        <v>0</v>
      </c>
      <c r="Q60" s="128">
        <v>0</v>
      </c>
      <c r="R60" s="110">
        <v>0</v>
      </c>
      <c r="S60" s="110">
        <v>0</v>
      </c>
      <c r="T60" s="110">
        <v>0</v>
      </c>
      <c r="U60" s="110">
        <v>0</v>
      </c>
      <c r="V60" s="110">
        <v>0</v>
      </c>
      <c r="W60" s="158">
        <v>0</v>
      </c>
      <c r="X60" s="110"/>
      <c r="Z60" s="145" t="e">
        <f t="shared" si="28"/>
        <v>#DIV/0!</v>
      </c>
      <c r="AA60" s="145" t="e">
        <f t="shared" si="28"/>
        <v>#DIV/0!</v>
      </c>
      <c r="AB60" s="145" t="e">
        <f t="shared" si="28"/>
        <v>#DIV/0!</v>
      </c>
      <c r="AC60" s="145" t="e">
        <f t="shared" si="28"/>
        <v>#DIV/0!</v>
      </c>
      <c r="AD60" s="145">
        <f t="shared" si="28"/>
        <v>0</v>
      </c>
      <c r="AE60" s="145">
        <f t="shared" si="28"/>
        <v>0</v>
      </c>
      <c r="AF60" s="145">
        <f t="shared" si="28"/>
        <v>0</v>
      </c>
      <c r="AG60" s="145">
        <f t="shared" si="28"/>
        <v>0</v>
      </c>
      <c r="AH60" s="145">
        <f t="shared" si="28"/>
        <v>0</v>
      </c>
      <c r="AI60" s="145">
        <f t="shared" si="30"/>
        <v>0</v>
      </c>
      <c r="AJ60" s="145">
        <f t="shared" si="30"/>
        <v>0</v>
      </c>
      <c r="AK60" s="145">
        <f t="shared" si="30"/>
        <v>0</v>
      </c>
      <c r="AL60" s="145">
        <f t="shared" si="30"/>
        <v>0</v>
      </c>
      <c r="AM60" s="145">
        <f t="shared" si="30"/>
        <v>0</v>
      </c>
      <c r="AN60" s="145">
        <f t="shared" si="25"/>
        <v>0</v>
      </c>
      <c r="AO60" s="145">
        <f t="shared" si="25"/>
        <v>0</v>
      </c>
      <c r="AP60" s="133"/>
      <c r="AQ60" s="147" t="str">
        <f t="shared" si="29"/>
        <v/>
      </c>
      <c r="AR60" s="147" t="str">
        <f t="shared" si="29"/>
        <v/>
      </c>
      <c r="AS60" s="147" t="str">
        <f t="shared" si="29"/>
        <v/>
      </c>
      <c r="AT60" s="147" t="str">
        <f t="shared" si="29"/>
        <v/>
      </c>
      <c r="AU60" s="147" t="str">
        <f t="shared" si="31"/>
        <v/>
      </c>
      <c r="AV60" s="147" t="str">
        <f t="shared" si="31"/>
        <v/>
      </c>
      <c r="AW60" s="147" t="str">
        <f t="shared" si="31"/>
        <v/>
      </c>
      <c r="AX60" s="147" t="str">
        <f t="shared" si="31"/>
        <v/>
      </c>
      <c r="AY60" s="147" t="str">
        <f t="shared" si="31"/>
        <v/>
      </c>
      <c r="AZ60" s="147" t="str">
        <f t="shared" si="31"/>
        <v/>
      </c>
      <c r="BA60" s="147" t="str">
        <f t="shared" si="31"/>
        <v/>
      </c>
      <c r="BB60" s="147" t="str">
        <f t="shared" si="31"/>
        <v/>
      </c>
      <c r="BC60" s="147" t="str">
        <f t="shared" si="31"/>
        <v/>
      </c>
      <c r="BD60" s="147" t="str">
        <f t="shared" si="27"/>
        <v/>
      </c>
      <c r="BE60" s="147" t="str">
        <f t="shared" si="27"/>
        <v/>
      </c>
    </row>
    <row r="61" spans="2:57">
      <c r="B61" s="140" t="s">
        <v>830</v>
      </c>
      <c r="C61" s="127" t="s">
        <v>831</v>
      </c>
      <c r="D61" s="128"/>
      <c r="E61" s="128"/>
      <c r="F61" s="128"/>
      <c r="G61" s="128"/>
      <c r="H61" s="128">
        <v>0</v>
      </c>
      <c r="I61" s="128">
        <v>0</v>
      </c>
      <c r="J61" s="128">
        <v>0</v>
      </c>
      <c r="K61" s="128">
        <v>0</v>
      </c>
      <c r="L61" s="128">
        <v>0</v>
      </c>
      <c r="M61" s="128">
        <v>0</v>
      </c>
      <c r="N61" s="128">
        <v>0</v>
      </c>
      <c r="O61" s="128">
        <v>0</v>
      </c>
      <c r="P61" s="128">
        <v>0</v>
      </c>
      <c r="Q61" s="128">
        <v>0</v>
      </c>
      <c r="R61" s="110">
        <v>0</v>
      </c>
      <c r="S61" s="110">
        <v>0</v>
      </c>
      <c r="T61" s="110">
        <v>0</v>
      </c>
      <c r="U61" s="110">
        <v>0</v>
      </c>
      <c r="V61" s="110">
        <v>0</v>
      </c>
      <c r="W61" s="158">
        <v>0</v>
      </c>
      <c r="X61" s="110"/>
      <c r="Z61" s="145" t="e">
        <f t="shared" si="28"/>
        <v>#DIV/0!</v>
      </c>
      <c r="AA61" s="145" t="e">
        <f t="shared" si="28"/>
        <v>#DIV/0!</v>
      </c>
      <c r="AB61" s="145" t="e">
        <f t="shared" si="28"/>
        <v>#DIV/0!</v>
      </c>
      <c r="AC61" s="145" t="e">
        <f t="shared" si="28"/>
        <v>#DIV/0!</v>
      </c>
      <c r="AD61" s="145">
        <f t="shared" si="28"/>
        <v>0</v>
      </c>
      <c r="AE61" s="145">
        <f t="shared" si="28"/>
        <v>0</v>
      </c>
      <c r="AF61" s="145">
        <f t="shared" si="28"/>
        <v>0</v>
      </c>
      <c r="AG61" s="145">
        <f t="shared" si="28"/>
        <v>0</v>
      </c>
      <c r="AH61" s="145">
        <f t="shared" si="28"/>
        <v>0</v>
      </c>
      <c r="AI61" s="145">
        <f t="shared" si="30"/>
        <v>0</v>
      </c>
      <c r="AJ61" s="145">
        <f t="shared" si="30"/>
        <v>0</v>
      </c>
      <c r="AK61" s="145">
        <f t="shared" si="30"/>
        <v>0</v>
      </c>
      <c r="AL61" s="145">
        <f t="shared" si="30"/>
        <v>0</v>
      </c>
      <c r="AM61" s="145">
        <f t="shared" si="30"/>
        <v>0</v>
      </c>
      <c r="AN61" s="145">
        <f t="shared" si="25"/>
        <v>0</v>
      </c>
      <c r="AO61" s="145">
        <f t="shared" si="25"/>
        <v>0</v>
      </c>
      <c r="AP61" s="133"/>
      <c r="AQ61" s="147" t="str">
        <f t="shared" si="29"/>
        <v/>
      </c>
      <c r="AR61" s="147" t="str">
        <f t="shared" si="29"/>
        <v/>
      </c>
      <c r="AS61" s="147" t="str">
        <f t="shared" si="29"/>
        <v/>
      </c>
      <c r="AT61" s="147" t="str">
        <f t="shared" si="29"/>
        <v/>
      </c>
      <c r="AU61" s="147" t="str">
        <f t="shared" si="31"/>
        <v/>
      </c>
      <c r="AV61" s="147" t="str">
        <f t="shared" si="31"/>
        <v/>
      </c>
      <c r="AW61" s="147" t="str">
        <f t="shared" si="31"/>
        <v/>
      </c>
      <c r="AX61" s="147" t="str">
        <f t="shared" si="31"/>
        <v/>
      </c>
      <c r="AY61" s="147" t="str">
        <f t="shared" si="31"/>
        <v/>
      </c>
      <c r="AZ61" s="147" t="str">
        <f t="shared" si="31"/>
        <v/>
      </c>
      <c r="BA61" s="147" t="str">
        <f t="shared" si="31"/>
        <v/>
      </c>
      <c r="BB61" s="147" t="str">
        <f t="shared" si="31"/>
        <v/>
      </c>
      <c r="BC61" s="147" t="str">
        <f t="shared" si="31"/>
        <v/>
      </c>
      <c r="BD61" s="147" t="str">
        <f t="shared" si="27"/>
        <v/>
      </c>
      <c r="BE61" s="147" t="str">
        <f t="shared" si="27"/>
        <v/>
      </c>
    </row>
    <row r="62" spans="2:57">
      <c r="B62" s="140" t="s">
        <v>832</v>
      </c>
      <c r="C62" s="127" t="s">
        <v>833</v>
      </c>
      <c r="D62" s="128"/>
      <c r="E62" s="128"/>
      <c r="F62" s="128"/>
      <c r="G62" s="128"/>
      <c r="H62" s="128">
        <v>0</v>
      </c>
      <c r="I62" s="128">
        <v>0</v>
      </c>
      <c r="J62" s="128">
        <v>0</v>
      </c>
      <c r="K62" s="128">
        <v>0</v>
      </c>
      <c r="L62" s="128">
        <v>0</v>
      </c>
      <c r="M62" s="128">
        <v>0</v>
      </c>
      <c r="N62" s="128">
        <v>0</v>
      </c>
      <c r="O62" s="128">
        <v>0</v>
      </c>
      <c r="P62" s="128">
        <v>0</v>
      </c>
      <c r="Q62" s="128">
        <v>0</v>
      </c>
      <c r="R62" s="110">
        <v>0</v>
      </c>
      <c r="S62" s="110">
        <v>0</v>
      </c>
      <c r="T62" s="110">
        <v>0</v>
      </c>
      <c r="U62" s="110">
        <v>0</v>
      </c>
      <c r="V62" s="110">
        <v>0</v>
      </c>
      <c r="W62" s="158">
        <v>0</v>
      </c>
      <c r="X62" s="110"/>
      <c r="Z62" s="145" t="e">
        <f t="shared" si="28"/>
        <v>#DIV/0!</v>
      </c>
      <c r="AA62" s="145" t="e">
        <f t="shared" si="28"/>
        <v>#DIV/0!</v>
      </c>
      <c r="AB62" s="145" t="e">
        <f t="shared" si="28"/>
        <v>#DIV/0!</v>
      </c>
      <c r="AC62" s="145" t="e">
        <f t="shared" si="28"/>
        <v>#DIV/0!</v>
      </c>
      <c r="AD62" s="145">
        <f t="shared" si="28"/>
        <v>0</v>
      </c>
      <c r="AE62" s="145">
        <f t="shared" si="28"/>
        <v>0</v>
      </c>
      <c r="AF62" s="145">
        <f t="shared" si="28"/>
        <v>0</v>
      </c>
      <c r="AG62" s="145">
        <f t="shared" si="28"/>
        <v>0</v>
      </c>
      <c r="AH62" s="145">
        <f t="shared" si="28"/>
        <v>0</v>
      </c>
      <c r="AI62" s="145">
        <f t="shared" si="30"/>
        <v>0</v>
      </c>
      <c r="AJ62" s="145">
        <f t="shared" si="30"/>
        <v>0</v>
      </c>
      <c r="AK62" s="145">
        <f t="shared" si="30"/>
        <v>0</v>
      </c>
      <c r="AL62" s="145">
        <f t="shared" si="30"/>
        <v>0</v>
      </c>
      <c r="AM62" s="145">
        <f t="shared" si="30"/>
        <v>0</v>
      </c>
      <c r="AN62" s="145">
        <f t="shared" si="25"/>
        <v>0</v>
      </c>
      <c r="AO62" s="145">
        <f t="shared" si="25"/>
        <v>0</v>
      </c>
      <c r="AP62" s="133"/>
      <c r="AQ62" s="147" t="str">
        <f t="shared" si="29"/>
        <v/>
      </c>
      <c r="AR62" s="147" t="str">
        <f t="shared" si="29"/>
        <v/>
      </c>
      <c r="AS62" s="147" t="str">
        <f t="shared" si="29"/>
        <v/>
      </c>
      <c r="AT62" s="147" t="str">
        <f t="shared" si="29"/>
        <v/>
      </c>
      <c r="AU62" s="147" t="str">
        <f t="shared" si="31"/>
        <v/>
      </c>
      <c r="AV62" s="147" t="str">
        <f t="shared" si="31"/>
        <v/>
      </c>
      <c r="AW62" s="147" t="str">
        <f t="shared" si="31"/>
        <v/>
      </c>
      <c r="AX62" s="147" t="str">
        <f t="shared" si="31"/>
        <v/>
      </c>
      <c r="AY62" s="147" t="str">
        <f t="shared" si="31"/>
        <v/>
      </c>
      <c r="AZ62" s="147" t="str">
        <f t="shared" si="31"/>
        <v/>
      </c>
      <c r="BA62" s="147" t="str">
        <f t="shared" si="31"/>
        <v/>
      </c>
      <c r="BB62" s="147" t="str">
        <f t="shared" si="31"/>
        <v/>
      </c>
      <c r="BC62" s="147" t="str">
        <f t="shared" si="31"/>
        <v/>
      </c>
      <c r="BD62" s="147" t="str">
        <f t="shared" si="27"/>
        <v/>
      </c>
      <c r="BE62" s="147" t="str">
        <f t="shared" si="27"/>
        <v/>
      </c>
    </row>
    <row r="63" spans="2:57">
      <c r="B63" s="140" t="s">
        <v>834</v>
      </c>
      <c r="C63" s="127" t="s">
        <v>835</v>
      </c>
      <c r="D63" s="128"/>
      <c r="E63" s="128"/>
      <c r="F63" s="128"/>
      <c r="G63" s="128"/>
      <c r="H63" s="128">
        <v>0</v>
      </c>
      <c r="I63" s="128">
        <v>0</v>
      </c>
      <c r="J63" s="128">
        <v>0</v>
      </c>
      <c r="K63" s="128">
        <v>0</v>
      </c>
      <c r="L63" s="128">
        <v>0</v>
      </c>
      <c r="M63" s="128">
        <v>0</v>
      </c>
      <c r="N63" s="128">
        <v>0</v>
      </c>
      <c r="O63" s="128">
        <v>0</v>
      </c>
      <c r="P63" s="128">
        <v>0</v>
      </c>
      <c r="Q63" s="128">
        <v>0</v>
      </c>
      <c r="R63" s="110">
        <v>0</v>
      </c>
      <c r="S63" s="110">
        <v>0</v>
      </c>
      <c r="T63" s="110">
        <v>0</v>
      </c>
      <c r="U63" s="110">
        <v>0</v>
      </c>
      <c r="V63" s="110">
        <v>0</v>
      </c>
      <c r="W63" s="158">
        <v>0</v>
      </c>
      <c r="X63" s="110"/>
      <c r="Z63" s="145" t="e">
        <f t="shared" si="28"/>
        <v>#DIV/0!</v>
      </c>
      <c r="AA63" s="145" t="e">
        <f t="shared" si="28"/>
        <v>#DIV/0!</v>
      </c>
      <c r="AB63" s="145" t="e">
        <f t="shared" si="28"/>
        <v>#DIV/0!</v>
      </c>
      <c r="AC63" s="145" t="e">
        <f t="shared" si="28"/>
        <v>#DIV/0!</v>
      </c>
      <c r="AD63" s="145">
        <f t="shared" si="28"/>
        <v>0</v>
      </c>
      <c r="AE63" s="145">
        <f t="shared" si="28"/>
        <v>0</v>
      </c>
      <c r="AF63" s="145">
        <f t="shared" si="28"/>
        <v>0</v>
      </c>
      <c r="AG63" s="145">
        <f t="shared" si="28"/>
        <v>0</v>
      </c>
      <c r="AH63" s="145">
        <f t="shared" si="28"/>
        <v>0</v>
      </c>
      <c r="AI63" s="145">
        <f t="shared" si="30"/>
        <v>0</v>
      </c>
      <c r="AJ63" s="145">
        <f t="shared" si="30"/>
        <v>0</v>
      </c>
      <c r="AK63" s="145">
        <f t="shared" si="30"/>
        <v>0</v>
      </c>
      <c r="AL63" s="145">
        <f t="shared" si="30"/>
        <v>0</v>
      </c>
      <c r="AM63" s="145">
        <f t="shared" si="30"/>
        <v>0</v>
      </c>
      <c r="AN63" s="145">
        <f t="shared" si="25"/>
        <v>0</v>
      </c>
      <c r="AO63" s="145">
        <f t="shared" si="25"/>
        <v>0</v>
      </c>
      <c r="AP63" s="133"/>
      <c r="AQ63" s="147" t="str">
        <f t="shared" si="29"/>
        <v/>
      </c>
      <c r="AR63" s="147" t="str">
        <f t="shared" si="29"/>
        <v/>
      </c>
      <c r="AS63" s="147" t="str">
        <f t="shared" si="29"/>
        <v/>
      </c>
      <c r="AT63" s="147" t="str">
        <f t="shared" si="29"/>
        <v/>
      </c>
      <c r="AU63" s="147" t="str">
        <f t="shared" si="31"/>
        <v/>
      </c>
      <c r="AV63" s="147" t="str">
        <f t="shared" si="31"/>
        <v/>
      </c>
      <c r="AW63" s="147" t="str">
        <f t="shared" si="31"/>
        <v/>
      </c>
      <c r="AX63" s="147" t="str">
        <f t="shared" si="31"/>
        <v/>
      </c>
      <c r="AY63" s="147" t="str">
        <f t="shared" si="31"/>
        <v/>
      </c>
      <c r="AZ63" s="147" t="str">
        <f t="shared" si="31"/>
        <v/>
      </c>
      <c r="BA63" s="147" t="str">
        <f t="shared" si="31"/>
        <v/>
      </c>
      <c r="BB63" s="147" t="str">
        <f t="shared" si="31"/>
        <v/>
      </c>
      <c r="BC63" s="147" t="str">
        <f t="shared" si="31"/>
        <v/>
      </c>
      <c r="BD63" s="147" t="str">
        <f t="shared" si="27"/>
        <v/>
      </c>
      <c r="BE63" s="147" t="str">
        <f t="shared" si="27"/>
        <v/>
      </c>
    </row>
    <row r="64" spans="2:57">
      <c r="B64" s="140" t="s">
        <v>836</v>
      </c>
      <c r="C64" s="127" t="s">
        <v>837</v>
      </c>
      <c r="D64" s="128"/>
      <c r="E64" s="128"/>
      <c r="F64" s="128"/>
      <c r="G64" s="128"/>
      <c r="H64" s="128">
        <v>0</v>
      </c>
      <c r="I64" s="128">
        <v>0</v>
      </c>
      <c r="J64" s="128">
        <v>0</v>
      </c>
      <c r="K64" s="128">
        <v>0</v>
      </c>
      <c r="L64" s="128">
        <v>0</v>
      </c>
      <c r="M64" s="128">
        <v>0</v>
      </c>
      <c r="N64" s="128">
        <v>0</v>
      </c>
      <c r="O64" s="128">
        <v>0</v>
      </c>
      <c r="P64" s="128">
        <v>0</v>
      </c>
      <c r="Q64" s="128">
        <v>0</v>
      </c>
      <c r="R64" s="110">
        <v>0</v>
      </c>
      <c r="S64" s="110">
        <v>0</v>
      </c>
      <c r="T64" s="110">
        <v>0</v>
      </c>
      <c r="U64" s="110">
        <v>0</v>
      </c>
      <c r="V64" s="110">
        <v>9.2449733290000005</v>
      </c>
      <c r="W64" s="158">
        <v>0</v>
      </c>
      <c r="X64" s="110"/>
      <c r="Z64" s="145" t="e">
        <f t="shared" si="28"/>
        <v>#DIV/0!</v>
      </c>
      <c r="AA64" s="145" t="e">
        <f t="shared" si="28"/>
        <v>#DIV/0!</v>
      </c>
      <c r="AB64" s="145" t="e">
        <f t="shared" si="28"/>
        <v>#DIV/0!</v>
      </c>
      <c r="AC64" s="145" t="e">
        <f t="shared" si="28"/>
        <v>#DIV/0!</v>
      </c>
      <c r="AD64" s="145">
        <f t="shared" si="28"/>
        <v>0</v>
      </c>
      <c r="AE64" s="145">
        <f t="shared" si="28"/>
        <v>0</v>
      </c>
      <c r="AF64" s="145">
        <f t="shared" si="28"/>
        <v>0</v>
      </c>
      <c r="AG64" s="145">
        <f t="shared" si="28"/>
        <v>0</v>
      </c>
      <c r="AH64" s="145">
        <f t="shared" si="28"/>
        <v>0</v>
      </c>
      <c r="AI64" s="145">
        <f t="shared" si="30"/>
        <v>0</v>
      </c>
      <c r="AJ64" s="145">
        <f t="shared" si="30"/>
        <v>0</v>
      </c>
      <c r="AK64" s="145">
        <f t="shared" si="30"/>
        <v>0</v>
      </c>
      <c r="AL64" s="145">
        <f t="shared" si="30"/>
        <v>0</v>
      </c>
      <c r="AM64" s="145">
        <f t="shared" si="30"/>
        <v>0</v>
      </c>
      <c r="AN64" s="145">
        <f t="shared" si="25"/>
        <v>0</v>
      </c>
      <c r="AO64" s="145">
        <f t="shared" si="25"/>
        <v>0</v>
      </c>
      <c r="AP64" s="133"/>
      <c r="AQ64" s="147" t="str">
        <f t="shared" si="29"/>
        <v/>
      </c>
      <c r="AR64" s="147" t="str">
        <f t="shared" si="29"/>
        <v/>
      </c>
      <c r="AS64" s="147" t="str">
        <f t="shared" si="29"/>
        <v/>
      </c>
      <c r="AT64" s="147" t="str">
        <f t="shared" si="29"/>
        <v/>
      </c>
      <c r="AU64" s="147" t="str">
        <f t="shared" si="31"/>
        <v/>
      </c>
      <c r="AV64" s="147" t="str">
        <f t="shared" si="31"/>
        <v/>
      </c>
      <c r="AW64" s="147" t="str">
        <f t="shared" si="31"/>
        <v/>
      </c>
      <c r="AX64" s="147" t="str">
        <f t="shared" si="31"/>
        <v/>
      </c>
      <c r="AY64" s="147" t="str">
        <f t="shared" si="31"/>
        <v/>
      </c>
      <c r="AZ64" s="147" t="str">
        <f t="shared" si="31"/>
        <v/>
      </c>
      <c r="BA64" s="147" t="str">
        <f t="shared" si="31"/>
        <v/>
      </c>
      <c r="BB64" s="147" t="str">
        <f t="shared" si="31"/>
        <v/>
      </c>
      <c r="BC64" s="147" t="str">
        <f t="shared" si="31"/>
        <v/>
      </c>
      <c r="BD64" s="147" t="str">
        <f t="shared" si="27"/>
        <v/>
      </c>
      <c r="BE64" s="147" t="str">
        <f t="shared" si="27"/>
        <v/>
      </c>
    </row>
    <row r="65" spans="2:57">
      <c r="B65" s="140" t="s">
        <v>838</v>
      </c>
      <c r="C65" s="127" t="s">
        <v>839</v>
      </c>
      <c r="D65" s="128"/>
      <c r="E65" s="128"/>
      <c r="F65" s="128"/>
      <c r="G65" s="128"/>
      <c r="H65" s="128">
        <v>0</v>
      </c>
      <c r="I65" s="128">
        <v>0</v>
      </c>
      <c r="J65" s="128">
        <v>0</v>
      </c>
      <c r="K65" s="128">
        <v>0</v>
      </c>
      <c r="L65" s="128">
        <v>0</v>
      </c>
      <c r="M65" s="128">
        <v>0</v>
      </c>
      <c r="N65" s="128">
        <v>112.464049268</v>
      </c>
      <c r="O65" s="128">
        <v>179.685175407</v>
      </c>
      <c r="P65" s="128">
        <v>242.11597011800001</v>
      </c>
      <c r="Q65" s="128">
        <v>313.77564533200001</v>
      </c>
      <c r="R65" s="110">
        <v>374.563598474</v>
      </c>
      <c r="S65" s="110">
        <v>439.49325775699998</v>
      </c>
      <c r="T65" s="110">
        <v>482.38917946399999</v>
      </c>
      <c r="U65" s="110">
        <v>494.62157681000002</v>
      </c>
      <c r="V65" s="110">
        <v>448.32501330100001</v>
      </c>
      <c r="W65" s="158">
        <v>389.70780247200003</v>
      </c>
      <c r="X65" s="110"/>
      <c r="Z65" s="145" t="e">
        <f t="shared" si="28"/>
        <v>#DIV/0!</v>
      </c>
      <c r="AA65" s="145" t="e">
        <f t="shared" si="28"/>
        <v>#DIV/0!</v>
      </c>
      <c r="AB65" s="145" t="e">
        <f t="shared" si="28"/>
        <v>#DIV/0!</v>
      </c>
      <c r="AC65" s="145" t="e">
        <f t="shared" si="28"/>
        <v>#DIV/0!</v>
      </c>
      <c r="AD65" s="145">
        <f t="shared" si="28"/>
        <v>0</v>
      </c>
      <c r="AE65" s="145">
        <f t="shared" si="28"/>
        <v>0</v>
      </c>
      <c r="AF65" s="145">
        <f t="shared" si="28"/>
        <v>0</v>
      </c>
      <c r="AG65" s="145">
        <f t="shared" si="28"/>
        <v>0</v>
      </c>
      <c r="AH65" s="145">
        <f t="shared" si="28"/>
        <v>0</v>
      </c>
      <c r="AI65" s="145">
        <f t="shared" si="30"/>
        <v>0</v>
      </c>
      <c r="AJ65" s="145">
        <f t="shared" si="30"/>
        <v>1.5478630548034845E-2</v>
      </c>
      <c r="AK65" s="145">
        <f t="shared" si="30"/>
        <v>1.2096539060107882E-2</v>
      </c>
      <c r="AL65" s="145">
        <f t="shared" si="30"/>
        <v>1.06085760993906E-2</v>
      </c>
      <c r="AM65" s="145">
        <f t="shared" si="30"/>
        <v>1.1157446671493761E-2</v>
      </c>
      <c r="AN65" s="145">
        <f t="shared" si="25"/>
        <v>8.9805970179320186E-3</v>
      </c>
      <c r="AO65" s="145">
        <f t="shared" si="25"/>
        <v>9.5477917913139899E-3</v>
      </c>
      <c r="AP65" s="133"/>
      <c r="AQ65" s="147" t="str">
        <f t="shared" si="29"/>
        <v/>
      </c>
      <c r="AR65" s="147" t="str">
        <f t="shared" si="29"/>
        <v/>
      </c>
      <c r="AS65" s="147" t="str">
        <f t="shared" si="29"/>
        <v/>
      </c>
      <c r="AT65" s="147" t="str">
        <f t="shared" si="29"/>
        <v/>
      </c>
      <c r="AU65" s="147" t="str">
        <f t="shared" si="31"/>
        <v/>
      </c>
      <c r="AV65" s="147" t="str">
        <f t="shared" si="31"/>
        <v/>
      </c>
      <c r="AW65" s="147" t="str">
        <f t="shared" si="31"/>
        <v/>
      </c>
      <c r="AX65" s="147" t="str">
        <f t="shared" si="31"/>
        <v/>
      </c>
      <c r="AY65" s="147" t="str">
        <f t="shared" si="31"/>
        <v/>
      </c>
      <c r="AZ65" s="147" t="str">
        <f t="shared" si="31"/>
        <v/>
      </c>
      <c r="BA65" s="147">
        <f t="shared" si="31"/>
        <v>0.59771212735558854</v>
      </c>
      <c r="BB65" s="147">
        <f t="shared" si="31"/>
        <v>0.34744543933348826</v>
      </c>
      <c r="BC65" s="147">
        <f t="shared" si="31"/>
        <v>0.29597252580684885</v>
      </c>
      <c r="BD65" s="147">
        <f t="shared" si="27"/>
        <v>0.19373062902215188</v>
      </c>
      <c r="BE65" s="147">
        <f t="shared" si="27"/>
        <v>0.17334748904465958</v>
      </c>
    </row>
    <row r="66" spans="2:57">
      <c r="B66" s="140" t="s">
        <v>840</v>
      </c>
      <c r="C66" s="127" t="s">
        <v>841</v>
      </c>
      <c r="D66" s="128"/>
      <c r="E66" s="128"/>
      <c r="F66" s="128"/>
      <c r="G66" s="128"/>
      <c r="H66" s="128">
        <v>0</v>
      </c>
      <c r="I66" s="128">
        <v>0</v>
      </c>
      <c r="J66" s="128">
        <v>0</v>
      </c>
      <c r="K66" s="128">
        <v>0</v>
      </c>
      <c r="L66" s="128">
        <v>0</v>
      </c>
      <c r="M66" s="128">
        <v>0</v>
      </c>
      <c r="N66" s="128">
        <v>0</v>
      </c>
      <c r="O66" s="128">
        <v>0</v>
      </c>
      <c r="P66" s="128">
        <v>0</v>
      </c>
      <c r="Q66" s="128">
        <v>0</v>
      </c>
      <c r="R66" s="110">
        <v>0</v>
      </c>
      <c r="S66" s="110">
        <v>0</v>
      </c>
      <c r="T66" s="110">
        <v>0</v>
      </c>
      <c r="U66" s="110">
        <v>0</v>
      </c>
      <c r="V66" s="110">
        <v>0</v>
      </c>
      <c r="W66" s="158">
        <v>0</v>
      </c>
      <c r="X66" s="110"/>
      <c r="Z66" s="145" t="e">
        <f t="shared" si="28"/>
        <v>#DIV/0!</v>
      </c>
      <c r="AA66" s="145" t="e">
        <f t="shared" si="28"/>
        <v>#DIV/0!</v>
      </c>
      <c r="AB66" s="145" t="e">
        <f t="shared" si="28"/>
        <v>#DIV/0!</v>
      </c>
      <c r="AC66" s="145" t="e">
        <f t="shared" si="28"/>
        <v>#DIV/0!</v>
      </c>
      <c r="AD66" s="145">
        <f t="shared" si="28"/>
        <v>0</v>
      </c>
      <c r="AE66" s="145">
        <f t="shared" si="28"/>
        <v>0</v>
      </c>
      <c r="AF66" s="145">
        <f t="shared" si="28"/>
        <v>0</v>
      </c>
      <c r="AG66" s="145">
        <f t="shared" si="28"/>
        <v>0</v>
      </c>
      <c r="AH66" s="145">
        <f t="shared" si="28"/>
        <v>0</v>
      </c>
      <c r="AI66" s="145">
        <f t="shared" si="30"/>
        <v>0</v>
      </c>
      <c r="AJ66" s="145">
        <f t="shared" si="30"/>
        <v>0</v>
      </c>
      <c r="AK66" s="145">
        <f t="shared" si="30"/>
        <v>0</v>
      </c>
      <c r="AL66" s="145">
        <f t="shared" si="30"/>
        <v>0</v>
      </c>
      <c r="AM66" s="145">
        <f t="shared" si="30"/>
        <v>0</v>
      </c>
      <c r="AN66" s="145">
        <f t="shared" si="25"/>
        <v>0</v>
      </c>
      <c r="AO66" s="145">
        <f t="shared" si="25"/>
        <v>0</v>
      </c>
      <c r="AP66" s="133"/>
      <c r="AQ66" s="147" t="str">
        <f t="shared" si="29"/>
        <v/>
      </c>
      <c r="AR66" s="147" t="str">
        <f t="shared" si="29"/>
        <v/>
      </c>
      <c r="AS66" s="147" t="str">
        <f t="shared" si="29"/>
        <v/>
      </c>
      <c r="AT66" s="147" t="str">
        <f t="shared" si="29"/>
        <v/>
      </c>
      <c r="AU66" s="147" t="str">
        <f t="shared" si="31"/>
        <v/>
      </c>
      <c r="AV66" s="147" t="str">
        <f t="shared" si="31"/>
        <v/>
      </c>
      <c r="AW66" s="147" t="str">
        <f t="shared" si="31"/>
        <v/>
      </c>
      <c r="AX66" s="147" t="str">
        <f t="shared" si="31"/>
        <v/>
      </c>
      <c r="AY66" s="147" t="str">
        <f t="shared" si="31"/>
        <v/>
      </c>
      <c r="AZ66" s="147" t="str">
        <f t="shared" si="31"/>
        <v/>
      </c>
      <c r="BA66" s="147" t="str">
        <f t="shared" si="31"/>
        <v/>
      </c>
      <c r="BB66" s="147" t="str">
        <f t="shared" si="31"/>
        <v/>
      </c>
      <c r="BC66" s="147" t="str">
        <f t="shared" si="31"/>
        <v/>
      </c>
      <c r="BD66" s="147" t="str">
        <f t="shared" si="27"/>
        <v/>
      </c>
      <c r="BE66" s="147" t="str">
        <f t="shared" si="27"/>
        <v/>
      </c>
    </row>
    <row r="67" spans="2:57" s="136" customFormat="1">
      <c r="B67" s="154" t="s">
        <v>842</v>
      </c>
      <c r="C67" s="134" t="s">
        <v>843</v>
      </c>
      <c r="D67" s="135"/>
      <c r="E67" s="135"/>
      <c r="F67" s="135"/>
      <c r="G67" s="135"/>
      <c r="H67" s="135">
        <v>13.642332</v>
      </c>
      <c r="I67" s="135">
        <v>25.614284336000001</v>
      </c>
      <c r="J67" s="135">
        <v>113.686312583</v>
      </c>
      <c r="K67" s="135">
        <v>110.98304914400001</v>
      </c>
      <c r="L67" s="135">
        <v>275.039772239</v>
      </c>
      <c r="M67" s="135">
        <v>434.41926159799999</v>
      </c>
      <c r="N67" s="135">
        <v>849.14698968599998</v>
      </c>
      <c r="O67" s="135">
        <v>2096.126249031</v>
      </c>
      <c r="P67" s="135">
        <v>3463.6579949349998</v>
      </c>
      <c r="Q67" s="135">
        <v>3333.1476596020002</v>
      </c>
      <c r="R67" s="111">
        <v>5403.7769889210003</v>
      </c>
      <c r="S67" s="111">
        <v>7294.9616661359996</v>
      </c>
      <c r="T67" s="111">
        <v>9647.1688732319999</v>
      </c>
      <c r="U67" s="111">
        <v>9727.5029114400004</v>
      </c>
      <c r="V67" s="111">
        <v>6500.1356089139999</v>
      </c>
      <c r="W67" s="155">
        <v>3586.6286640449998</v>
      </c>
      <c r="X67" s="111"/>
      <c r="Z67" s="145" t="e">
        <f t="shared" si="28"/>
        <v>#DIV/0!</v>
      </c>
      <c r="AA67" s="145" t="e">
        <f t="shared" si="28"/>
        <v>#DIV/0!</v>
      </c>
      <c r="AB67" s="145" t="e">
        <f t="shared" si="28"/>
        <v>#DIV/0!</v>
      </c>
      <c r="AC67" s="145" t="e">
        <f t="shared" si="28"/>
        <v>#DIV/0!</v>
      </c>
      <c r="AD67" s="145">
        <f t="shared" si="28"/>
        <v>4.24648055108501E-2</v>
      </c>
      <c r="AE67" s="145">
        <f t="shared" si="28"/>
        <v>4.2721709410628889E-2</v>
      </c>
      <c r="AF67" s="145">
        <f t="shared" si="28"/>
        <v>7.4008650774797083E-2</v>
      </c>
      <c r="AG67" s="145">
        <f t="shared" si="28"/>
        <v>6.9589533813315244E-2</v>
      </c>
      <c r="AH67" s="145">
        <f t="shared" si="28"/>
        <v>0.12323254521645989</v>
      </c>
      <c r="AI67" s="145">
        <f t="shared" si="30"/>
        <v>0.12750038931446292</v>
      </c>
      <c r="AJ67" s="145">
        <f t="shared" si="30"/>
        <v>0.11686963629599079</v>
      </c>
      <c r="AK67" s="145">
        <f t="shared" si="30"/>
        <v>0.14111277120601637</v>
      </c>
      <c r="AL67" s="145">
        <f t="shared" si="30"/>
        <v>0.15176396420121505</v>
      </c>
      <c r="AM67" s="145">
        <f t="shared" si="30"/>
        <v>0.11852231941352283</v>
      </c>
      <c r="AN67" s="145">
        <f t="shared" si="25"/>
        <v>0.12956182530813179</v>
      </c>
      <c r="AO67" s="145">
        <f t="shared" si="25"/>
        <v>0.15847973520538988</v>
      </c>
      <c r="AP67" s="146"/>
      <c r="AQ67" s="145" t="str">
        <f t="shared" si="29"/>
        <v/>
      </c>
      <c r="AR67" s="145" t="str">
        <f t="shared" si="29"/>
        <v/>
      </c>
      <c r="AS67" s="145" t="str">
        <f t="shared" si="29"/>
        <v/>
      </c>
      <c r="AT67" s="145" t="str">
        <f t="shared" si="29"/>
        <v/>
      </c>
      <c r="AU67" s="145">
        <f t="shared" si="31"/>
        <v>0.87755908124798609</v>
      </c>
      <c r="AV67" s="145">
        <f t="shared" si="31"/>
        <v>3.4383950412863102</v>
      </c>
      <c r="AW67" s="145">
        <f t="shared" si="31"/>
        <v>-2.3778266508788337E-2</v>
      </c>
      <c r="AX67" s="145">
        <f t="shared" si="31"/>
        <v>1.4782142350597804</v>
      </c>
      <c r="AY67" s="145">
        <f t="shared" si="31"/>
        <v>0.57947797171859472</v>
      </c>
      <c r="AZ67" s="145">
        <f t="shared" si="31"/>
        <v>0.95467159205242136</v>
      </c>
      <c r="BA67" s="145">
        <f t="shared" si="31"/>
        <v>1.46850813167943</v>
      </c>
      <c r="BB67" s="145">
        <f t="shared" si="31"/>
        <v>0.65240905529243953</v>
      </c>
      <c r="BC67" s="145">
        <f t="shared" si="31"/>
        <v>-3.767991398800008E-2</v>
      </c>
      <c r="BD67" s="145">
        <f t="shared" si="27"/>
        <v>0.62122340225582651</v>
      </c>
      <c r="BE67" s="145">
        <f t="shared" si="27"/>
        <v>0.3499745975994879</v>
      </c>
    </row>
    <row r="68" spans="2:57">
      <c r="B68" s="140" t="s">
        <v>844</v>
      </c>
      <c r="C68" s="127" t="s">
        <v>845</v>
      </c>
      <c r="D68" s="128"/>
      <c r="E68" s="128"/>
      <c r="F68" s="128"/>
      <c r="G68" s="128"/>
      <c r="H68" s="128">
        <v>11.796362999999999</v>
      </c>
      <c r="I68" s="128">
        <v>18.728383438000002</v>
      </c>
      <c r="J68" s="128">
        <v>65.041039741999995</v>
      </c>
      <c r="K68" s="128">
        <v>106.083774284</v>
      </c>
      <c r="L68" s="128">
        <v>258.93288251799999</v>
      </c>
      <c r="M68" s="128">
        <v>388.33122408700001</v>
      </c>
      <c r="N68" s="128">
        <v>826.92540604299995</v>
      </c>
      <c r="O68" s="128">
        <v>2069.5117813679999</v>
      </c>
      <c r="P68" s="128">
        <v>3435.8483332989999</v>
      </c>
      <c r="Q68" s="128">
        <v>3304.9235294700002</v>
      </c>
      <c r="R68" s="110">
        <v>5375.2791729740002</v>
      </c>
      <c r="S68" s="110">
        <v>7267.3192879079998</v>
      </c>
      <c r="T68" s="110">
        <v>9566.9549332200004</v>
      </c>
      <c r="U68" s="110">
        <v>9653.3300059760004</v>
      </c>
      <c r="V68" s="110">
        <v>6431.3153731129996</v>
      </c>
      <c r="W68" s="158">
        <v>3523.1610979060001</v>
      </c>
      <c r="X68" s="110"/>
      <c r="Z68" s="145" t="e">
        <f t="shared" si="28"/>
        <v>#DIV/0!</v>
      </c>
      <c r="AA68" s="145" t="e">
        <f t="shared" si="28"/>
        <v>#DIV/0!</v>
      </c>
      <c r="AB68" s="145" t="e">
        <f t="shared" si="28"/>
        <v>#DIV/0!</v>
      </c>
      <c r="AC68" s="145" t="e">
        <f t="shared" si="28"/>
        <v>#DIV/0!</v>
      </c>
      <c r="AD68" s="145">
        <f t="shared" si="28"/>
        <v>3.6718814681418709E-2</v>
      </c>
      <c r="AE68" s="145">
        <f t="shared" si="28"/>
        <v>3.1236810854189889E-2</v>
      </c>
      <c r="AF68" s="145">
        <f t="shared" si="28"/>
        <v>4.2341065401176312E-2</v>
      </c>
      <c r="AG68" s="145">
        <f t="shared" si="28"/>
        <v>6.6517548891650943E-2</v>
      </c>
      <c r="AH68" s="145">
        <f t="shared" si="28"/>
        <v>0.1160157961634725</v>
      </c>
      <c r="AI68" s="145">
        <f t="shared" si="30"/>
        <v>0.11397372683689122</v>
      </c>
      <c r="AJ68" s="145">
        <f t="shared" si="30"/>
        <v>0.11381123954039646</v>
      </c>
      <c r="AK68" s="145">
        <f t="shared" si="30"/>
        <v>0.13932106553569473</v>
      </c>
      <c r="AL68" s="145">
        <f t="shared" si="30"/>
        <v>0.15054545345357612</v>
      </c>
      <c r="AM68" s="145">
        <f t="shared" si="30"/>
        <v>0.11751870670016552</v>
      </c>
      <c r="AN68" s="145">
        <f t="shared" si="25"/>
        <v>0.12887855709425869</v>
      </c>
      <c r="AO68" s="145">
        <f t="shared" si="25"/>
        <v>0.15787921706937874</v>
      </c>
      <c r="AP68" s="133"/>
      <c r="AQ68" s="147" t="str">
        <f t="shared" si="29"/>
        <v/>
      </c>
      <c r="AR68" s="147" t="str">
        <f t="shared" si="29"/>
        <v/>
      </c>
      <c r="AS68" s="147" t="str">
        <f t="shared" si="29"/>
        <v/>
      </c>
      <c r="AT68" s="147" t="str">
        <f t="shared" si="29"/>
        <v/>
      </c>
      <c r="AU68" s="147">
        <f t="shared" si="31"/>
        <v>0.58764048190107432</v>
      </c>
      <c r="AV68" s="147">
        <f t="shared" si="31"/>
        <v>2.472859254367429</v>
      </c>
      <c r="AW68" s="147">
        <f t="shared" si="31"/>
        <v>0.63102826622706676</v>
      </c>
      <c r="AX68" s="147">
        <f t="shared" si="31"/>
        <v>1.4408339943185196</v>
      </c>
      <c r="AY68" s="147">
        <f t="shared" si="31"/>
        <v>0.49973699867958943</v>
      </c>
      <c r="AZ68" s="147">
        <f t="shared" si="31"/>
        <v>1.1294332125550102</v>
      </c>
      <c r="BA68" s="147">
        <f t="shared" si="31"/>
        <v>1.5026583610135034</v>
      </c>
      <c r="BB68" s="147">
        <f t="shared" si="31"/>
        <v>0.66022168331306474</v>
      </c>
      <c r="BC68" s="147">
        <f t="shared" si="31"/>
        <v>-3.8105524787029665E-2</v>
      </c>
      <c r="BD68" s="147">
        <f t="shared" si="27"/>
        <v>0.62644585420589638</v>
      </c>
      <c r="BE68" s="147">
        <f t="shared" si="27"/>
        <v>0.35198918122185341</v>
      </c>
    </row>
    <row r="69" spans="2:57">
      <c r="B69" s="140" t="s">
        <v>846</v>
      </c>
      <c r="C69" s="127" t="s">
        <v>847</v>
      </c>
      <c r="D69" s="128"/>
      <c r="E69" s="128"/>
      <c r="F69" s="128"/>
      <c r="G69" s="128"/>
      <c r="H69" s="128">
        <v>16.617996000000002</v>
      </c>
      <c r="I69" s="128">
        <v>26.834779650000002</v>
      </c>
      <c r="J69" s="128">
        <v>81.500222476999994</v>
      </c>
      <c r="K69" s="128">
        <v>148.80742862100001</v>
      </c>
      <c r="L69" s="128">
        <v>331.60012358300003</v>
      </c>
      <c r="M69" s="128">
        <v>558.48201090600003</v>
      </c>
      <c r="N69" s="128">
        <v>1182.7695131979999</v>
      </c>
      <c r="O69" s="128">
        <v>2784.1901224339999</v>
      </c>
      <c r="P69" s="128">
        <v>4832.6999063780004</v>
      </c>
      <c r="Q69" s="128">
        <v>5788.3263316760003</v>
      </c>
      <c r="R69" s="110">
        <v>9148.4559895250004</v>
      </c>
      <c r="S69" s="110">
        <v>12963.311412900999</v>
      </c>
      <c r="T69" s="110">
        <v>17987.087849355001</v>
      </c>
      <c r="U69" s="110">
        <v>20841.293419594</v>
      </c>
      <c r="V69" s="110">
        <v>20139.282722977001</v>
      </c>
      <c r="W69" s="158">
        <v>19174.626383751998</v>
      </c>
      <c r="X69" s="110">
        <f>U69-T69</f>
        <v>2854.2055702389989</v>
      </c>
      <c r="Z69" s="145" t="e">
        <f t="shared" si="28"/>
        <v>#DIV/0!</v>
      </c>
      <c r="AA69" s="145" t="e">
        <f t="shared" si="28"/>
        <v>#DIV/0!</v>
      </c>
      <c r="AB69" s="145" t="e">
        <f t="shared" si="28"/>
        <v>#DIV/0!</v>
      </c>
      <c r="AC69" s="145" t="e">
        <f t="shared" si="28"/>
        <v>#DIV/0!</v>
      </c>
      <c r="AD69" s="145">
        <f t="shared" si="28"/>
        <v>5.1727224357249552E-2</v>
      </c>
      <c r="AE69" s="145">
        <f t="shared" si="28"/>
        <v>4.4757356608800224E-2</v>
      </c>
      <c r="AF69" s="145">
        <f t="shared" si="28"/>
        <v>5.3055828501473536E-2</v>
      </c>
      <c r="AG69" s="145">
        <f t="shared" si="28"/>
        <v>9.3306497393646465E-2</v>
      </c>
      <c r="AH69" s="145">
        <f t="shared" si="28"/>
        <v>0.14857461119374549</v>
      </c>
      <c r="AI69" s="145">
        <f t="shared" si="30"/>
        <v>0.16391233103639841</v>
      </c>
      <c r="AJ69" s="145">
        <f t="shared" si="30"/>
        <v>0.16278670772954321</v>
      </c>
      <c r="AK69" s="145">
        <f t="shared" si="30"/>
        <v>0.18743374065503118</v>
      </c>
      <c r="AL69" s="145">
        <f t="shared" si="30"/>
        <v>0.21175003324787844</v>
      </c>
      <c r="AM69" s="145">
        <f t="shared" si="30"/>
        <v>0.20582522360696323</v>
      </c>
      <c r="AN69" s="145">
        <f t="shared" si="25"/>
        <v>0.21934485068204915</v>
      </c>
      <c r="AO69" s="145">
        <f t="shared" si="25"/>
        <v>0.28162206384694366</v>
      </c>
      <c r="AP69" s="133"/>
      <c r="AQ69" s="147" t="str">
        <f t="shared" si="29"/>
        <v/>
      </c>
      <c r="AR69" s="147" t="str">
        <f t="shared" si="29"/>
        <v/>
      </c>
      <c r="AS69" s="147" t="str">
        <f t="shared" si="29"/>
        <v/>
      </c>
      <c r="AT69" s="147" t="str">
        <f t="shared" si="29"/>
        <v/>
      </c>
      <c r="AU69" s="147">
        <f t="shared" si="31"/>
        <v>0.61480238953000099</v>
      </c>
      <c r="AV69" s="147">
        <f t="shared" si="31"/>
        <v>2.0371116714945705</v>
      </c>
      <c r="AW69" s="147">
        <f t="shared" si="31"/>
        <v>0.82585303571403923</v>
      </c>
      <c r="AX69" s="147">
        <f t="shared" si="31"/>
        <v>1.2283842053850527</v>
      </c>
      <c r="AY69" s="147">
        <f t="shared" si="31"/>
        <v>0.68420326528078368</v>
      </c>
      <c r="AZ69" s="147">
        <f t="shared" si="31"/>
        <v>1.1178292050611383</v>
      </c>
      <c r="BA69" s="147">
        <f t="shared" si="31"/>
        <v>1.3539583083318081</v>
      </c>
      <c r="BB69" s="147">
        <f t="shared" si="31"/>
        <v>0.73576504974924206</v>
      </c>
      <c r="BC69" s="147">
        <f t="shared" si="31"/>
        <v>0.19774172694580172</v>
      </c>
      <c r="BD69" s="147">
        <f t="shared" si="27"/>
        <v>0.58050107497586101</v>
      </c>
      <c r="BE69" s="147">
        <f t="shared" si="27"/>
        <v>0.41699445542985791</v>
      </c>
    </row>
    <row r="70" spans="2:57">
      <c r="B70" s="140" t="s">
        <v>848</v>
      </c>
      <c r="C70" s="127" t="s">
        <v>849</v>
      </c>
      <c r="D70" s="128"/>
      <c r="E70" s="128"/>
      <c r="F70" s="128"/>
      <c r="G70" s="128"/>
      <c r="H70" s="128">
        <v>-4.8216330000000003</v>
      </c>
      <c r="I70" s="128">
        <v>-8.1063962119999999</v>
      </c>
      <c r="J70" s="128">
        <v>-16.459182734999999</v>
      </c>
      <c r="K70" s="128">
        <v>-42.723654336999999</v>
      </c>
      <c r="L70" s="128">
        <v>-72.667241064999999</v>
      </c>
      <c r="M70" s="128">
        <v>-170.15078681899999</v>
      </c>
      <c r="N70" s="128">
        <v>-355.84410715500002</v>
      </c>
      <c r="O70" s="128">
        <v>-714.67834106600003</v>
      </c>
      <c r="P70" s="128">
        <v>-1396.851573079</v>
      </c>
      <c r="Q70" s="128">
        <v>-2483.4028022060002</v>
      </c>
      <c r="R70" s="110">
        <v>-3773.1768165509998</v>
      </c>
      <c r="S70" s="110">
        <v>-5695.9921249930003</v>
      </c>
      <c r="T70" s="110">
        <v>-8420.1329161350004</v>
      </c>
      <c r="U70" s="110">
        <v>-11187.963413617999</v>
      </c>
      <c r="V70" s="110">
        <v>-13707.967349864</v>
      </c>
      <c r="W70" s="158">
        <v>-15651.465285845999</v>
      </c>
      <c r="X70" s="110"/>
      <c r="Z70" s="145" t="e">
        <f t="shared" si="28"/>
        <v>#DIV/0!</v>
      </c>
      <c r="AA70" s="145" t="e">
        <f t="shared" si="28"/>
        <v>#DIV/0!</v>
      </c>
      <c r="AB70" s="145" t="e">
        <f t="shared" si="28"/>
        <v>#DIV/0!</v>
      </c>
      <c r="AC70" s="145" t="e">
        <f t="shared" si="28"/>
        <v>#DIV/0!</v>
      </c>
      <c r="AD70" s="145">
        <f t="shared" si="28"/>
        <v>-1.5008409675830841E-2</v>
      </c>
      <c r="AE70" s="145">
        <f t="shared" si="28"/>
        <v>-1.3520545754610334E-2</v>
      </c>
      <c r="AF70" s="145">
        <f t="shared" si="28"/>
        <v>-1.0714763100297226E-2</v>
      </c>
      <c r="AG70" s="145">
        <f t="shared" si="28"/>
        <v>-2.6788948501995515E-2</v>
      </c>
      <c r="AH70" s="145">
        <f t="shared" si="28"/>
        <v>-3.2558815030272956E-2</v>
      </c>
      <c r="AI70" s="145">
        <f t="shared" si="30"/>
        <v>-4.9938604199507165E-2</v>
      </c>
      <c r="AJ70" s="145">
        <f t="shared" si="30"/>
        <v>-4.8975468189146762E-2</v>
      </c>
      <c r="AK70" s="145">
        <f t="shared" si="30"/>
        <v>-4.8112675119336437E-2</v>
      </c>
      <c r="AL70" s="145">
        <f t="shared" si="30"/>
        <v>-6.1204579794302293E-2</v>
      </c>
      <c r="AM70" s="145">
        <f t="shared" si="30"/>
        <v>-8.8306516906797694E-2</v>
      </c>
      <c r="AN70" s="145">
        <f t="shared" si="25"/>
        <v>-9.0466293587790431E-2</v>
      </c>
      <c r="AO70" s="145">
        <f t="shared" si="25"/>
        <v>-0.12374284677756492</v>
      </c>
      <c r="AP70" s="133"/>
      <c r="AQ70" s="147" t="str">
        <f t="shared" si="29"/>
        <v/>
      </c>
      <c r="AR70" s="147" t="str">
        <f t="shared" si="29"/>
        <v/>
      </c>
      <c r="AS70" s="147" t="str">
        <f t="shared" si="29"/>
        <v/>
      </c>
      <c r="AT70" s="147" t="str">
        <f t="shared" si="29"/>
        <v/>
      </c>
      <c r="AU70" s="147">
        <f t="shared" si="31"/>
        <v>0.68125533652187942</v>
      </c>
      <c r="AV70" s="147">
        <f t="shared" si="31"/>
        <v>1.030394555676327</v>
      </c>
      <c r="AW70" s="147">
        <f t="shared" si="31"/>
        <v>1.5957336415099959</v>
      </c>
      <c r="AX70" s="147">
        <f t="shared" si="31"/>
        <v>0.70086670236136461</v>
      </c>
      <c r="AY70" s="147">
        <f t="shared" si="31"/>
        <v>1.3415060806671071</v>
      </c>
      <c r="AZ70" s="147">
        <f t="shared" si="31"/>
        <v>1.0913456458684121</v>
      </c>
      <c r="BA70" s="147">
        <f t="shared" si="31"/>
        <v>1.0084029121063893</v>
      </c>
      <c r="BB70" s="147">
        <f t="shared" si="31"/>
        <v>0.95451784784114757</v>
      </c>
      <c r="BC70" s="147">
        <f t="shared" si="31"/>
        <v>0.77785732576581301</v>
      </c>
      <c r="BD70" s="147">
        <f t="shared" si="27"/>
        <v>0.51935755778293258</v>
      </c>
      <c r="BE70" s="147">
        <f t="shared" si="27"/>
        <v>0.50960116684900414</v>
      </c>
    </row>
    <row r="71" spans="2:57">
      <c r="B71" s="140" t="s">
        <v>850</v>
      </c>
      <c r="C71" s="127" t="s">
        <v>851</v>
      </c>
      <c r="D71" s="128"/>
      <c r="E71" s="128"/>
      <c r="F71" s="128"/>
      <c r="G71" s="128"/>
      <c r="H71" s="128">
        <v>0</v>
      </c>
      <c r="I71" s="128">
        <v>0</v>
      </c>
      <c r="J71" s="128">
        <v>0</v>
      </c>
      <c r="K71" s="128">
        <v>0</v>
      </c>
      <c r="L71" s="128">
        <v>0</v>
      </c>
      <c r="M71" s="128">
        <v>0</v>
      </c>
      <c r="N71" s="128">
        <v>0</v>
      </c>
      <c r="O71" s="128">
        <v>0</v>
      </c>
      <c r="P71" s="128">
        <v>0</v>
      </c>
      <c r="Q71" s="128">
        <v>0</v>
      </c>
      <c r="R71" s="110">
        <v>0</v>
      </c>
      <c r="S71" s="110">
        <v>0</v>
      </c>
      <c r="T71" s="110">
        <v>0</v>
      </c>
      <c r="U71" s="110">
        <v>0</v>
      </c>
      <c r="V71" s="110">
        <v>0</v>
      </c>
      <c r="W71" s="158">
        <v>0</v>
      </c>
      <c r="X71" s="110"/>
      <c r="Z71" s="145" t="e">
        <f t="shared" si="28"/>
        <v>#DIV/0!</v>
      </c>
      <c r="AA71" s="145" t="e">
        <f t="shared" si="28"/>
        <v>#DIV/0!</v>
      </c>
      <c r="AB71" s="145" t="e">
        <f t="shared" si="28"/>
        <v>#DIV/0!</v>
      </c>
      <c r="AC71" s="145" t="e">
        <f t="shared" si="28"/>
        <v>#DIV/0!</v>
      </c>
      <c r="AD71" s="145">
        <f t="shared" si="28"/>
        <v>0</v>
      </c>
      <c r="AE71" s="145">
        <f t="shared" si="28"/>
        <v>0</v>
      </c>
      <c r="AF71" s="145">
        <f t="shared" si="28"/>
        <v>0</v>
      </c>
      <c r="AG71" s="145">
        <f t="shared" si="28"/>
        <v>0</v>
      </c>
      <c r="AH71" s="145">
        <f t="shared" si="28"/>
        <v>0</v>
      </c>
      <c r="AI71" s="145">
        <f t="shared" si="30"/>
        <v>0</v>
      </c>
      <c r="AJ71" s="145">
        <f t="shared" si="30"/>
        <v>0</v>
      </c>
      <c r="AK71" s="145">
        <f t="shared" si="30"/>
        <v>0</v>
      </c>
      <c r="AL71" s="145">
        <f t="shared" si="30"/>
        <v>0</v>
      </c>
      <c r="AM71" s="145">
        <f t="shared" si="30"/>
        <v>0</v>
      </c>
      <c r="AN71" s="145">
        <f t="shared" si="25"/>
        <v>0</v>
      </c>
      <c r="AO71" s="145">
        <f t="shared" si="25"/>
        <v>0</v>
      </c>
      <c r="AP71" s="133"/>
      <c r="AQ71" s="147" t="str">
        <f t="shared" si="29"/>
        <v/>
      </c>
      <c r="AR71" s="147" t="str">
        <f t="shared" si="29"/>
        <v/>
      </c>
      <c r="AS71" s="147" t="str">
        <f t="shared" si="29"/>
        <v/>
      </c>
      <c r="AT71" s="147" t="str">
        <f t="shared" si="29"/>
        <v/>
      </c>
      <c r="AU71" s="147" t="str">
        <f t="shared" si="31"/>
        <v/>
      </c>
      <c r="AV71" s="147" t="str">
        <f t="shared" si="31"/>
        <v/>
      </c>
      <c r="AW71" s="147" t="str">
        <f t="shared" si="31"/>
        <v/>
      </c>
      <c r="AX71" s="147" t="str">
        <f t="shared" si="31"/>
        <v/>
      </c>
      <c r="AY71" s="147" t="str">
        <f t="shared" si="31"/>
        <v/>
      </c>
      <c r="AZ71" s="147" t="str">
        <f t="shared" si="31"/>
        <v/>
      </c>
      <c r="BA71" s="147" t="str">
        <f t="shared" si="31"/>
        <v/>
      </c>
      <c r="BB71" s="147" t="str">
        <f t="shared" si="31"/>
        <v/>
      </c>
      <c r="BC71" s="147" t="str">
        <f t="shared" si="31"/>
        <v/>
      </c>
      <c r="BD71" s="147" t="str">
        <f t="shared" si="27"/>
        <v/>
      </c>
      <c r="BE71" s="147" t="str">
        <f t="shared" si="27"/>
        <v/>
      </c>
    </row>
    <row r="72" spans="2:57">
      <c r="B72" s="140" t="s">
        <v>846</v>
      </c>
      <c r="C72" s="127" t="s">
        <v>852</v>
      </c>
      <c r="D72" s="128"/>
      <c r="E72" s="128"/>
      <c r="F72" s="128"/>
      <c r="G72" s="128"/>
      <c r="H72" s="128">
        <v>0</v>
      </c>
      <c r="I72" s="128">
        <v>0</v>
      </c>
      <c r="J72" s="128">
        <v>0</v>
      </c>
      <c r="K72" s="128">
        <v>0</v>
      </c>
      <c r="L72" s="128">
        <v>0</v>
      </c>
      <c r="M72" s="128">
        <v>0</v>
      </c>
      <c r="N72" s="128">
        <v>0</v>
      </c>
      <c r="O72" s="128">
        <v>0</v>
      </c>
      <c r="P72" s="128">
        <v>0</v>
      </c>
      <c r="Q72" s="128">
        <v>0</v>
      </c>
      <c r="R72" s="110">
        <v>0</v>
      </c>
      <c r="S72" s="110">
        <v>0</v>
      </c>
      <c r="T72" s="110">
        <v>0</v>
      </c>
      <c r="U72" s="110">
        <v>0</v>
      </c>
      <c r="V72" s="110">
        <v>0</v>
      </c>
      <c r="W72" s="158">
        <v>0</v>
      </c>
      <c r="X72" s="110"/>
      <c r="Z72" s="145" t="e">
        <f t="shared" si="28"/>
        <v>#DIV/0!</v>
      </c>
      <c r="AA72" s="145" t="e">
        <f t="shared" si="28"/>
        <v>#DIV/0!</v>
      </c>
      <c r="AB72" s="145" t="e">
        <f t="shared" si="28"/>
        <v>#DIV/0!</v>
      </c>
      <c r="AC72" s="145" t="e">
        <f t="shared" si="28"/>
        <v>#DIV/0!</v>
      </c>
      <c r="AD72" s="145">
        <f t="shared" si="28"/>
        <v>0</v>
      </c>
      <c r="AE72" s="145">
        <f t="shared" si="28"/>
        <v>0</v>
      </c>
      <c r="AF72" s="145">
        <f t="shared" si="28"/>
        <v>0</v>
      </c>
      <c r="AG72" s="145">
        <f t="shared" si="28"/>
        <v>0</v>
      </c>
      <c r="AH72" s="145">
        <f t="shared" si="28"/>
        <v>0</v>
      </c>
      <c r="AI72" s="145">
        <f t="shared" si="30"/>
        <v>0</v>
      </c>
      <c r="AJ72" s="145">
        <f t="shared" si="30"/>
        <v>0</v>
      </c>
      <c r="AK72" s="145">
        <f t="shared" si="30"/>
        <v>0</v>
      </c>
      <c r="AL72" s="145">
        <f t="shared" si="30"/>
        <v>0</v>
      </c>
      <c r="AM72" s="145">
        <f t="shared" si="30"/>
        <v>0</v>
      </c>
      <c r="AN72" s="145">
        <f t="shared" si="25"/>
        <v>0</v>
      </c>
      <c r="AO72" s="145">
        <f t="shared" si="25"/>
        <v>0</v>
      </c>
      <c r="AP72" s="133"/>
      <c r="AQ72" s="147" t="str">
        <f t="shared" si="29"/>
        <v/>
      </c>
      <c r="AR72" s="147" t="str">
        <f t="shared" si="29"/>
        <v/>
      </c>
      <c r="AS72" s="147" t="str">
        <f t="shared" si="29"/>
        <v/>
      </c>
      <c r="AT72" s="147" t="str">
        <f t="shared" si="29"/>
        <v/>
      </c>
      <c r="AU72" s="147" t="str">
        <f t="shared" si="31"/>
        <v/>
      </c>
      <c r="AV72" s="147" t="str">
        <f t="shared" si="31"/>
        <v/>
      </c>
      <c r="AW72" s="147" t="str">
        <f t="shared" si="31"/>
        <v/>
      </c>
      <c r="AX72" s="147" t="str">
        <f t="shared" si="31"/>
        <v/>
      </c>
      <c r="AY72" s="147" t="str">
        <f t="shared" si="31"/>
        <v/>
      </c>
      <c r="AZ72" s="147" t="str">
        <f t="shared" si="31"/>
        <v/>
      </c>
      <c r="BA72" s="147" t="str">
        <f t="shared" si="31"/>
        <v/>
      </c>
      <c r="BB72" s="147" t="str">
        <f t="shared" si="31"/>
        <v/>
      </c>
      <c r="BC72" s="147" t="str">
        <f t="shared" si="31"/>
        <v/>
      </c>
      <c r="BD72" s="147" t="str">
        <f t="shared" si="27"/>
        <v/>
      </c>
      <c r="BE72" s="147" t="str">
        <f t="shared" si="27"/>
        <v/>
      </c>
    </row>
    <row r="73" spans="2:57">
      <c r="B73" s="140" t="s">
        <v>853</v>
      </c>
      <c r="C73" s="127" t="s">
        <v>854</v>
      </c>
      <c r="D73" s="128"/>
      <c r="E73" s="128"/>
      <c r="F73" s="128"/>
      <c r="G73" s="128"/>
      <c r="H73" s="128">
        <v>0</v>
      </c>
      <c r="I73" s="128">
        <v>0</v>
      </c>
      <c r="J73" s="128">
        <v>0</v>
      </c>
      <c r="K73" s="128">
        <v>0</v>
      </c>
      <c r="L73" s="128">
        <v>0</v>
      </c>
      <c r="M73" s="128">
        <v>0</v>
      </c>
      <c r="N73" s="128">
        <v>0</v>
      </c>
      <c r="O73" s="128">
        <v>0</v>
      </c>
      <c r="P73" s="128">
        <v>0</v>
      </c>
      <c r="Q73" s="128">
        <v>0</v>
      </c>
      <c r="R73" s="110">
        <v>0</v>
      </c>
      <c r="S73" s="110">
        <v>0</v>
      </c>
      <c r="T73" s="110">
        <v>0</v>
      </c>
      <c r="U73" s="110">
        <v>0</v>
      </c>
      <c r="V73" s="110">
        <v>0</v>
      </c>
      <c r="W73" s="158">
        <v>0</v>
      </c>
      <c r="X73" s="110"/>
      <c r="Z73" s="145" t="e">
        <f t="shared" si="28"/>
        <v>#DIV/0!</v>
      </c>
      <c r="AA73" s="145" t="e">
        <f t="shared" si="28"/>
        <v>#DIV/0!</v>
      </c>
      <c r="AB73" s="145" t="e">
        <f t="shared" si="28"/>
        <v>#DIV/0!</v>
      </c>
      <c r="AC73" s="145" t="e">
        <f t="shared" si="28"/>
        <v>#DIV/0!</v>
      </c>
      <c r="AD73" s="145">
        <f t="shared" si="28"/>
        <v>0</v>
      </c>
      <c r="AE73" s="145">
        <f t="shared" si="28"/>
        <v>0</v>
      </c>
      <c r="AF73" s="145">
        <f t="shared" si="28"/>
        <v>0</v>
      </c>
      <c r="AG73" s="145">
        <f t="shared" si="28"/>
        <v>0</v>
      </c>
      <c r="AH73" s="145">
        <f t="shared" si="28"/>
        <v>0</v>
      </c>
      <c r="AI73" s="145">
        <f t="shared" si="30"/>
        <v>0</v>
      </c>
      <c r="AJ73" s="145">
        <f t="shared" si="30"/>
        <v>0</v>
      </c>
      <c r="AK73" s="145">
        <f t="shared" si="30"/>
        <v>0</v>
      </c>
      <c r="AL73" s="145">
        <f t="shared" si="30"/>
        <v>0</v>
      </c>
      <c r="AM73" s="145">
        <f t="shared" si="30"/>
        <v>0</v>
      </c>
      <c r="AN73" s="145">
        <f t="shared" si="25"/>
        <v>0</v>
      </c>
      <c r="AO73" s="145">
        <f t="shared" si="25"/>
        <v>0</v>
      </c>
      <c r="AP73" s="133"/>
      <c r="AQ73" s="147" t="str">
        <f t="shared" si="29"/>
        <v/>
      </c>
      <c r="AR73" s="147" t="str">
        <f t="shared" si="29"/>
        <v/>
      </c>
      <c r="AS73" s="147" t="str">
        <f t="shared" si="29"/>
        <v/>
      </c>
      <c r="AT73" s="147" t="str">
        <f t="shared" si="29"/>
        <v/>
      </c>
      <c r="AU73" s="147" t="str">
        <f t="shared" si="31"/>
        <v/>
      </c>
      <c r="AV73" s="147" t="str">
        <f t="shared" si="31"/>
        <v/>
      </c>
      <c r="AW73" s="147" t="str">
        <f t="shared" si="31"/>
        <v/>
      </c>
      <c r="AX73" s="147" t="str">
        <f t="shared" si="31"/>
        <v/>
      </c>
      <c r="AY73" s="147" t="str">
        <f t="shared" si="31"/>
        <v/>
      </c>
      <c r="AZ73" s="147" t="str">
        <f t="shared" si="31"/>
        <v/>
      </c>
      <c r="BA73" s="147" t="str">
        <f t="shared" si="31"/>
        <v/>
      </c>
      <c r="BB73" s="147" t="str">
        <f t="shared" si="31"/>
        <v/>
      </c>
      <c r="BC73" s="147" t="str">
        <f t="shared" si="31"/>
        <v/>
      </c>
      <c r="BD73" s="147" t="str">
        <f t="shared" si="27"/>
        <v/>
      </c>
      <c r="BE73" s="147" t="str">
        <f t="shared" si="27"/>
        <v/>
      </c>
    </row>
    <row r="74" spans="2:57">
      <c r="B74" s="140" t="s">
        <v>855</v>
      </c>
      <c r="C74" s="127" t="s">
        <v>856</v>
      </c>
      <c r="D74" s="128"/>
      <c r="E74" s="128"/>
      <c r="F74" s="128"/>
      <c r="G74" s="128"/>
      <c r="H74" s="128">
        <v>0.65934899999999996</v>
      </c>
      <c r="I74" s="128">
        <v>3.92959266</v>
      </c>
      <c r="J74" s="128">
        <v>5.5803839440000003</v>
      </c>
      <c r="K74" s="128">
        <v>4.8992748600000002</v>
      </c>
      <c r="L74" s="128">
        <v>5.0542413829999999</v>
      </c>
      <c r="M74" s="128">
        <v>23.027313235000001</v>
      </c>
      <c r="N74" s="128">
        <v>22.221583642999999</v>
      </c>
      <c r="O74" s="128">
        <v>26.614467662999999</v>
      </c>
      <c r="P74" s="128">
        <v>27.809661636000001</v>
      </c>
      <c r="Q74" s="128">
        <v>28.224130131999999</v>
      </c>
      <c r="R74" s="110">
        <v>28.497815946999999</v>
      </c>
      <c r="S74" s="110">
        <v>27.642378227999998</v>
      </c>
      <c r="T74" s="110">
        <v>80.213940011999995</v>
      </c>
      <c r="U74" s="110">
        <v>74.172905463999996</v>
      </c>
      <c r="V74" s="110">
        <v>68.820235800999995</v>
      </c>
      <c r="W74" s="158">
        <v>63.467566138999999</v>
      </c>
      <c r="X74" s="110"/>
      <c r="Z74" s="145" t="e">
        <f t="shared" si="28"/>
        <v>#DIV/0!</v>
      </c>
      <c r="AA74" s="145" t="e">
        <f t="shared" si="28"/>
        <v>#DIV/0!</v>
      </c>
      <c r="AB74" s="145" t="e">
        <f t="shared" si="28"/>
        <v>#DIV/0!</v>
      </c>
      <c r="AC74" s="145" t="e">
        <f t="shared" si="28"/>
        <v>#DIV/0!</v>
      </c>
      <c r="AD74" s="145">
        <f t="shared" si="28"/>
        <v>2.0523710351553902E-3</v>
      </c>
      <c r="AE74" s="145">
        <f t="shared" si="28"/>
        <v>6.5541130691171463E-3</v>
      </c>
      <c r="AF74" s="145">
        <f t="shared" si="28"/>
        <v>3.6327740527186208E-3</v>
      </c>
      <c r="AG74" s="145">
        <f t="shared" si="28"/>
        <v>3.0719849216642933E-3</v>
      </c>
      <c r="AH74" s="145">
        <f t="shared" si="28"/>
        <v>2.2645707735105955E-3</v>
      </c>
      <c r="AI74" s="145">
        <f t="shared" si="30"/>
        <v>6.7584282325065803E-3</v>
      </c>
      <c r="AJ74" s="145">
        <f t="shared" si="30"/>
        <v>3.0583967555943225E-3</v>
      </c>
      <c r="AK74" s="145">
        <f t="shared" si="30"/>
        <v>1.7917056703216246E-3</v>
      </c>
      <c r="AL74" s="145">
        <f t="shared" si="30"/>
        <v>1.2185107476389311E-3</v>
      </c>
      <c r="AM74" s="145">
        <f t="shared" si="30"/>
        <v>1.0036127133573121E-3</v>
      </c>
      <c r="AN74" s="145">
        <f t="shared" si="25"/>
        <v>6.832682138730806E-4</v>
      </c>
      <c r="AO74" s="145">
        <f t="shared" si="25"/>
        <v>6.0051813601113494E-4</v>
      </c>
      <c r="AP74" s="133"/>
      <c r="AQ74" s="147" t="str">
        <f t="shared" si="29"/>
        <v/>
      </c>
      <c r="AR74" s="147" t="str">
        <f t="shared" si="29"/>
        <v/>
      </c>
      <c r="AS74" s="147" t="str">
        <f t="shared" si="29"/>
        <v/>
      </c>
      <c r="AT74" s="147" t="str">
        <f t="shared" si="29"/>
        <v/>
      </c>
      <c r="AU74" s="147">
        <f t="shared" si="31"/>
        <v>4.9598068094438608</v>
      </c>
      <c r="AV74" s="147">
        <f t="shared" si="31"/>
        <v>0.42009221485058457</v>
      </c>
      <c r="AW74" s="147">
        <f t="shared" si="31"/>
        <v>-0.12205416165536875</v>
      </c>
      <c r="AX74" s="147">
        <f t="shared" si="31"/>
        <v>3.1630501947384149E-2</v>
      </c>
      <c r="AY74" s="147">
        <f t="shared" si="31"/>
        <v>3.5560374920858822</v>
      </c>
      <c r="AZ74" s="147">
        <f t="shared" si="31"/>
        <v>-3.4990169446922126E-2</v>
      </c>
      <c r="BA74" s="147">
        <f t="shared" si="31"/>
        <v>0.19768546160227429</v>
      </c>
      <c r="BB74" s="147">
        <f t="shared" si="31"/>
        <v>4.490767909145843E-2</v>
      </c>
      <c r="BC74" s="147">
        <f t="shared" si="31"/>
        <v>1.4903759039752718E-2</v>
      </c>
      <c r="BD74" s="147">
        <f t="shared" si="27"/>
        <v>9.6968733392317485E-3</v>
      </c>
      <c r="BE74" s="147">
        <f t="shared" si="27"/>
        <v>-3.0017658917825041E-2</v>
      </c>
    </row>
    <row r="75" spans="2:57">
      <c r="B75" s="140" t="s">
        <v>846</v>
      </c>
      <c r="C75" s="127" t="s">
        <v>857</v>
      </c>
      <c r="D75" s="128"/>
      <c r="E75" s="128"/>
      <c r="F75" s="128"/>
      <c r="G75" s="128"/>
      <c r="H75" s="128">
        <v>0.98902900000000005</v>
      </c>
      <c r="I75" s="128">
        <v>4.5065286599999999</v>
      </c>
      <c r="J75" s="128">
        <v>6.5791909439999996</v>
      </c>
      <c r="K75" s="128">
        <v>6.5791909439999996</v>
      </c>
      <c r="L75" s="128">
        <v>7.2880700440000004</v>
      </c>
      <c r="M75" s="128">
        <v>26.151751644000001</v>
      </c>
      <c r="N75" s="128">
        <v>26.203355943999998</v>
      </c>
      <c r="O75" s="128">
        <v>31.108130144</v>
      </c>
      <c r="P75" s="128">
        <v>32.779467144000002</v>
      </c>
      <c r="Q75" s="128">
        <v>33.838423143999997</v>
      </c>
      <c r="R75" s="110">
        <v>34.852200199999999</v>
      </c>
      <c r="S75" s="110">
        <v>35.811638199999997</v>
      </c>
      <c r="T75" s="110">
        <v>90.297772827000003</v>
      </c>
      <c r="U75" s="110">
        <v>90.297772827000003</v>
      </c>
      <c r="V75" s="110">
        <v>90.297772827000003</v>
      </c>
      <c r="W75" s="158">
        <v>90.297772827000003</v>
      </c>
      <c r="X75" s="110"/>
      <c r="Z75" s="145" t="e">
        <f t="shared" si="28"/>
        <v>#DIV/0!</v>
      </c>
      <c r="AA75" s="145" t="e">
        <f t="shared" si="28"/>
        <v>#DIV/0!</v>
      </c>
      <c r="AB75" s="145" t="e">
        <f t="shared" si="28"/>
        <v>#DIV/0!</v>
      </c>
      <c r="AC75" s="145" t="e">
        <f t="shared" si="28"/>
        <v>#DIV/0!</v>
      </c>
      <c r="AD75" s="145">
        <f t="shared" si="28"/>
        <v>3.0785736727115694E-3</v>
      </c>
      <c r="AE75" s="145">
        <f t="shared" si="28"/>
        <v>7.5163766177375191E-3</v>
      </c>
      <c r="AF75" s="145">
        <f t="shared" si="28"/>
        <v>4.2829874053634696E-3</v>
      </c>
      <c r="AG75" s="145">
        <f t="shared" si="28"/>
        <v>4.1253401685485891E-3</v>
      </c>
      <c r="AH75" s="145">
        <f t="shared" si="28"/>
        <v>3.2654456260148273E-3</v>
      </c>
      <c r="AI75" s="145">
        <f t="shared" si="30"/>
        <v>7.6754389379508504E-3</v>
      </c>
      <c r="AJ75" s="145">
        <f t="shared" si="30"/>
        <v>3.6064152804004906E-3</v>
      </c>
      <c r="AK75" s="145">
        <f t="shared" si="30"/>
        <v>2.0942223559704742E-3</v>
      </c>
      <c r="AL75" s="145">
        <f t="shared" si="30"/>
        <v>1.4362682128118943E-3</v>
      </c>
      <c r="AM75" s="145">
        <f t="shared" si="30"/>
        <v>1.2032495424466145E-3</v>
      </c>
      <c r="AN75" s="145">
        <f t="shared" si="25"/>
        <v>8.3562195167829654E-4</v>
      </c>
      <c r="AO75" s="145">
        <f t="shared" si="25"/>
        <v>7.7799160556979105E-4</v>
      </c>
      <c r="AP75" s="133"/>
      <c r="AQ75" s="147" t="str">
        <f t="shared" si="29"/>
        <v/>
      </c>
      <c r="AR75" s="147" t="str">
        <f t="shared" si="29"/>
        <v/>
      </c>
      <c r="AS75" s="147" t="str">
        <f t="shared" si="29"/>
        <v/>
      </c>
      <c r="AT75" s="147" t="str">
        <f t="shared" si="29"/>
        <v/>
      </c>
      <c r="AU75" s="147">
        <f t="shared" si="31"/>
        <v>3.5565182214070568</v>
      </c>
      <c r="AV75" s="147">
        <f t="shared" si="31"/>
        <v>0.45992435428115086</v>
      </c>
      <c r="AW75" s="147">
        <f t="shared" si="31"/>
        <v>0</v>
      </c>
      <c r="AX75" s="147">
        <f t="shared" si="31"/>
        <v>0.10774563408080962</v>
      </c>
      <c r="AY75" s="147">
        <f t="shared" si="31"/>
        <v>2.588295870664659</v>
      </c>
      <c r="AZ75" s="147">
        <f t="shared" si="31"/>
        <v>1.9732636154732308E-3</v>
      </c>
      <c r="BA75" s="147">
        <f t="shared" si="31"/>
        <v>0.18718114620440773</v>
      </c>
      <c r="BB75" s="147">
        <f t="shared" si="31"/>
        <v>5.3726694348498416E-2</v>
      </c>
      <c r="BC75" s="147">
        <f t="shared" si="31"/>
        <v>3.2305467180049341E-2</v>
      </c>
      <c r="BD75" s="147">
        <f t="shared" si="27"/>
        <v>2.9959346855078284E-2</v>
      </c>
      <c r="BE75" s="147">
        <f t="shared" si="27"/>
        <v>2.7528764166802944E-2</v>
      </c>
    </row>
    <row r="76" spans="2:57">
      <c r="B76" s="140" t="s">
        <v>570</v>
      </c>
      <c r="C76" s="127" t="s">
        <v>858</v>
      </c>
      <c r="D76" s="128"/>
      <c r="E76" s="128"/>
      <c r="F76" s="128"/>
      <c r="G76" s="128"/>
      <c r="H76" s="128">
        <v>-0.32967999999999997</v>
      </c>
      <c r="I76" s="128">
        <v>-0.576936</v>
      </c>
      <c r="J76" s="128">
        <v>-0.998807</v>
      </c>
      <c r="K76" s="128">
        <v>-1.679916084</v>
      </c>
      <c r="L76" s="128">
        <v>-2.233828661</v>
      </c>
      <c r="M76" s="128">
        <v>-3.1244384090000001</v>
      </c>
      <c r="N76" s="128">
        <v>-3.9817723009999999</v>
      </c>
      <c r="O76" s="128">
        <v>-4.4936624810000003</v>
      </c>
      <c r="P76" s="128">
        <v>-4.9698055080000003</v>
      </c>
      <c r="Q76" s="128">
        <v>-5.6142930120000001</v>
      </c>
      <c r="R76" s="110">
        <v>-6.3543842530000001</v>
      </c>
      <c r="S76" s="110">
        <v>-8.1692599720000008</v>
      </c>
      <c r="T76" s="110">
        <v>-10.083832814999999</v>
      </c>
      <c r="U76" s="110">
        <v>-16.124867363</v>
      </c>
      <c r="V76" s="110">
        <v>-21.477537026</v>
      </c>
      <c r="W76" s="158">
        <v>-26.830206688000001</v>
      </c>
      <c r="X76" s="110"/>
      <c r="Z76" s="145" t="e">
        <f t="shared" si="28"/>
        <v>#DIV/0!</v>
      </c>
      <c r="AA76" s="145" t="e">
        <f t="shared" si="28"/>
        <v>#DIV/0!</v>
      </c>
      <c r="AB76" s="145" t="e">
        <f t="shared" si="28"/>
        <v>#DIV/0!</v>
      </c>
      <c r="AC76" s="145" t="e">
        <f t="shared" si="28"/>
        <v>#DIV/0!</v>
      </c>
      <c r="AD76" s="145">
        <f t="shared" si="28"/>
        <v>-1.0262026375561788E-3</v>
      </c>
      <c r="AE76" s="145">
        <f t="shared" si="28"/>
        <v>-9.6226354862037275E-4</v>
      </c>
      <c r="AF76" s="145">
        <f t="shared" si="28"/>
        <v>-6.5021335264484937E-4</v>
      </c>
      <c r="AG76" s="145">
        <f t="shared" si="28"/>
        <v>-1.0533552468842964E-3</v>
      </c>
      <c r="AH76" s="145">
        <f t="shared" si="28"/>
        <v>-1.0008748525042314E-3</v>
      </c>
      <c r="AI76" s="145">
        <f t="shared" si="30"/>
        <v>-9.1701070544427071E-4</v>
      </c>
      <c r="AJ76" s="145">
        <f t="shared" si="30"/>
        <v>-5.480185248061683E-4</v>
      </c>
      <c r="AK76" s="145">
        <f t="shared" si="30"/>
        <v>-3.0251668564884945E-4</v>
      </c>
      <c r="AL76" s="145">
        <f t="shared" si="30"/>
        <v>-2.1775746517296309E-4</v>
      </c>
      <c r="AM76" s="145">
        <f t="shared" si="30"/>
        <v>-1.996368290893025E-4</v>
      </c>
      <c r="AN76" s="145">
        <f t="shared" si="25"/>
        <v>-1.5235373780521597E-4</v>
      </c>
      <c r="AO76" s="145">
        <f t="shared" si="25"/>
        <v>-1.7747346955865616E-4</v>
      </c>
      <c r="AP76" s="133"/>
      <c r="AQ76" s="147" t="str">
        <f t="shared" si="29"/>
        <v/>
      </c>
      <c r="AR76" s="147" t="str">
        <f t="shared" si="29"/>
        <v/>
      </c>
      <c r="AS76" s="147" t="str">
        <f t="shared" si="29"/>
        <v/>
      </c>
      <c r="AT76" s="147" t="str">
        <f t="shared" si="29"/>
        <v/>
      </c>
      <c r="AU76" s="147">
        <f t="shared" si="31"/>
        <v>0.74998786702256748</v>
      </c>
      <c r="AV76" s="147">
        <f t="shared" si="31"/>
        <v>0.73122668718887351</v>
      </c>
      <c r="AW76" s="147">
        <f t="shared" si="31"/>
        <v>0.68192261768289564</v>
      </c>
      <c r="AX76" s="147">
        <f t="shared" si="31"/>
        <v>0.32972633709244259</v>
      </c>
      <c r="AY76" s="147">
        <f t="shared" si="31"/>
        <v>0.39869205886243231</v>
      </c>
      <c r="AZ76" s="147">
        <f t="shared" si="31"/>
        <v>0.27439615693189356</v>
      </c>
      <c r="BA76" s="147">
        <f t="shared" si="31"/>
        <v>0.12855837584470664</v>
      </c>
      <c r="BB76" s="147">
        <f t="shared" si="31"/>
        <v>0.10595878729504427</v>
      </c>
      <c r="BC76" s="147">
        <f t="shared" si="31"/>
        <v>0.12968062894263266</v>
      </c>
      <c r="BD76" s="147">
        <f t="shared" si="27"/>
        <v>0.13182269600431029</v>
      </c>
      <c r="BE76" s="147">
        <f t="shared" si="27"/>
        <v>0.2856100051146846</v>
      </c>
    </row>
    <row r="77" spans="2:57">
      <c r="B77" s="140" t="s">
        <v>859</v>
      </c>
      <c r="C77" s="127" t="s">
        <v>860</v>
      </c>
      <c r="D77" s="128"/>
      <c r="E77" s="128"/>
      <c r="F77" s="128"/>
      <c r="G77" s="128"/>
      <c r="H77" s="128">
        <v>1.18662</v>
      </c>
      <c r="I77" s="128">
        <v>2.9563082380000001</v>
      </c>
      <c r="J77" s="128">
        <v>43.064888897000003</v>
      </c>
      <c r="K77" s="128">
        <v>0</v>
      </c>
      <c r="L77" s="128">
        <v>11.052648337999999</v>
      </c>
      <c r="M77" s="128">
        <v>23.060724275999998</v>
      </c>
      <c r="N77" s="128">
        <v>0</v>
      </c>
      <c r="O77" s="128">
        <v>0</v>
      </c>
      <c r="P77" s="128">
        <v>0</v>
      </c>
      <c r="Q77" s="128">
        <v>0</v>
      </c>
      <c r="R77" s="110">
        <v>0</v>
      </c>
      <c r="S77" s="110">
        <v>0</v>
      </c>
      <c r="T77" s="110">
        <v>0</v>
      </c>
      <c r="U77" s="110">
        <v>0</v>
      </c>
      <c r="V77" s="110">
        <v>0</v>
      </c>
      <c r="W77" s="158">
        <v>0</v>
      </c>
      <c r="X77" s="110"/>
      <c r="Z77" s="145" t="e">
        <f t="shared" si="28"/>
        <v>#DIV/0!</v>
      </c>
      <c r="AA77" s="145" t="e">
        <f t="shared" si="28"/>
        <v>#DIV/0!</v>
      </c>
      <c r="AB77" s="145" t="e">
        <f t="shared" si="28"/>
        <v>#DIV/0!</v>
      </c>
      <c r="AC77" s="145" t="e">
        <f t="shared" si="28"/>
        <v>#DIV/0!</v>
      </c>
      <c r="AD77" s="145">
        <f t="shared" si="28"/>
        <v>3.6936197942760043E-3</v>
      </c>
      <c r="AE77" s="145">
        <f t="shared" si="28"/>
        <v>4.9307854873218548E-3</v>
      </c>
      <c r="AF77" s="145">
        <f t="shared" si="28"/>
        <v>2.8034811320902159E-2</v>
      </c>
      <c r="AG77" s="145">
        <f t="shared" si="28"/>
        <v>0</v>
      </c>
      <c r="AH77" s="145">
        <f t="shared" si="28"/>
        <v>4.9521782794767748E-3</v>
      </c>
      <c r="AI77" s="145">
        <f t="shared" si="30"/>
        <v>6.7682342450651189E-3</v>
      </c>
      <c r="AJ77" s="145">
        <f t="shared" si="30"/>
        <v>0</v>
      </c>
      <c r="AK77" s="145">
        <f t="shared" si="30"/>
        <v>0</v>
      </c>
      <c r="AL77" s="145">
        <f t="shared" si="30"/>
        <v>0</v>
      </c>
      <c r="AM77" s="145">
        <f t="shared" si="30"/>
        <v>0</v>
      </c>
      <c r="AN77" s="145">
        <f t="shared" si="25"/>
        <v>0</v>
      </c>
      <c r="AO77" s="145">
        <f t="shared" si="25"/>
        <v>0</v>
      </c>
      <c r="AP77" s="133"/>
      <c r="AQ77" s="147" t="str">
        <f t="shared" si="29"/>
        <v/>
      </c>
      <c r="AR77" s="147" t="str">
        <f t="shared" si="29"/>
        <v/>
      </c>
      <c r="AS77" s="147" t="str">
        <f t="shared" si="29"/>
        <v/>
      </c>
      <c r="AT77" s="147" t="str">
        <f t="shared" si="29"/>
        <v/>
      </c>
      <c r="AU77" s="147">
        <f t="shared" si="31"/>
        <v>1.4913689622625608</v>
      </c>
      <c r="AV77" s="147">
        <f t="shared" si="31"/>
        <v>13.567117306459977</v>
      </c>
      <c r="AW77" s="147">
        <f t="shared" si="31"/>
        <v>-1</v>
      </c>
      <c r="AX77" s="147" t="str">
        <f t="shared" si="31"/>
        <v/>
      </c>
      <c r="AY77" s="147">
        <f t="shared" si="31"/>
        <v>1.0864433184502174</v>
      </c>
      <c r="AZ77" s="147">
        <f t="shared" si="31"/>
        <v>-1</v>
      </c>
      <c r="BA77" s="147" t="str">
        <f t="shared" si="31"/>
        <v/>
      </c>
      <c r="BB77" s="147" t="str">
        <f t="shared" si="31"/>
        <v/>
      </c>
      <c r="BC77" s="147" t="str">
        <f t="shared" si="31"/>
        <v/>
      </c>
      <c r="BD77" s="147" t="str">
        <f t="shared" si="27"/>
        <v/>
      </c>
      <c r="BE77" s="147" t="str">
        <f t="shared" si="27"/>
        <v/>
      </c>
    </row>
    <row r="78" spans="2:57" s="136" customFormat="1">
      <c r="B78" s="154" t="s">
        <v>861</v>
      </c>
      <c r="C78" s="134" t="s">
        <v>862</v>
      </c>
      <c r="D78" s="135"/>
      <c r="E78" s="135"/>
      <c r="F78" s="135"/>
      <c r="G78" s="135"/>
      <c r="H78" s="135">
        <v>0</v>
      </c>
      <c r="I78" s="135">
        <v>0</v>
      </c>
      <c r="J78" s="135">
        <v>0</v>
      </c>
      <c r="K78" s="135">
        <v>0</v>
      </c>
      <c r="L78" s="135">
        <v>0</v>
      </c>
      <c r="M78" s="135">
        <v>0</v>
      </c>
      <c r="N78" s="135">
        <v>0</v>
      </c>
      <c r="O78" s="135">
        <v>0</v>
      </c>
      <c r="P78" s="135">
        <v>0</v>
      </c>
      <c r="Q78" s="135">
        <v>0</v>
      </c>
      <c r="R78" s="111">
        <v>0</v>
      </c>
      <c r="S78" s="111">
        <v>0</v>
      </c>
      <c r="T78" s="111">
        <v>0</v>
      </c>
      <c r="U78" s="111">
        <v>0</v>
      </c>
      <c r="V78" s="111">
        <v>0</v>
      </c>
      <c r="W78" s="155">
        <v>0</v>
      </c>
      <c r="X78" s="111"/>
      <c r="Z78" s="145" t="e">
        <f t="shared" si="28"/>
        <v>#DIV/0!</v>
      </c>
      <c r="AA78" s="145" t="e">
        <f t="shared" si="28"/>
        <v>#DIV/0!</v>
      </c>
      <c r="AB78" s="145" t="e">
        <f t="shared" ref="AB78:AM109" si="32">F78/F$153</f>
        <v>#DIV/0!</v>
      </c>
      <c r="AC78" s="145" t="e">
        <f t="shared" si="32"/>
        <v>#DIV/0!</v>
      </c>
      <c r="AD78" s="145">
        <f t="shared" si="32"/>
        <v>0</v>
      </c>
      <c r="AE78" s="145">
        <f t="shared" si="32"/>
        <v>0</v>
      </c>
      <c r="AF78" s="145">
        <f t="shared" si="32"/>
        <v>0</v>
      </c>
      <c r="AG78" s="145">
        <f t="shared" si="32"/>
        <v>0</v>
      </c>
      <c r="AH78" s="145">
        <f t="shared" si="32"/>
        <v>0</v>
      </c>
      <c r="AI78" s="145">
        <f t="shared" si="30"/>
        <v>0</v>
      </c>
      <c r="AJ78" s="145">
        <f t="shared" si="30"/>
        <v>0</v>
      </c>
      <c r="AK78" s="145">
        <f t="shared" si="30"/>
        <v>0</v>
      </c>
      <c r="AL78" s="145">
        <f t="shared" si="30"/>
        <v>0</v>
      </c>
      <c r="AM78" s="145">
        <f t="shared" si="30"/>
        <v>0</v>
      </c>
      <c r="AN78" s="145">
        <f t="shared" si="25"/>
        <v>0</v>
      </c>
      <c r="AO78" s="145">
        <f t="shared" si="25"/>
        <v>0</v>
      </c>
      <c r="AP78" s="146"/>
      <c r="AQ78" s="145" t="str">
        <f t="shared" si="29"/>
        <v/>
      </c>
      <c r="AR78" s="145" t="str">
        <f t="shared" si="29"/>
        <v/>
      </c>
      <c r="AS78" s="145" t="str">
        <f t="shared" si="29"/>
        <v/>
      </c>
      <c r="AT78" s="145" t="str">
        <f t="shared" si="29"/>
        <v/>
      </c>
      <c r="AU78" s="145" t="str">
        <f t="shared" si="31"/>
        <v/>
      </c>
      <c r="AV78" s="145" t="str">
        <f t="shared" si="31"/>
        <v/>
      </c>
      <c r="AW78" s="145" t="str">
        <f t="shared" si="31"/>
        <v/>
      </c>
      <c r="AX78" s="145" t="str">
        <f t="shared" si="31"/>
        <v/>
      </c>
      <c r="AY78" s="145" t="str">
        <f t="shared" si="31"/>
        <v/>
      </c>
      <c r="AZ78" s="145" t="str">
        <f t="shared" si="31"/>
        <v/>
      </c>
      <c r="BA78" s="145" t="str">
        <f t="shared" si="31"/>
        <v/>
      </c>
      <c r="BB78" s="145" t="str">
        <f t="shared" si="31"/>
        <v/>
      </c>
      <c r="BC78" s="145" t="str">
        <f t="shared" si="31"/>
        <v/>
      </c>
      <c r="BD78" s="145" t="str">
        <f t="shared" si="27"/>
        <v/>
      </c>
      <c r="BE78" s="145" t="str">
        <f t="shared" si="27"/>
        <v/>
      </c>
    </row>
    <row r="79" spans="2:57">
      <c r="B79" s="140" t="s">
        <v>846</v>
      </c>
      <c r="C79" s="127" t="s">
        <v>863</v>
      </c>
      <c r="D79" s="128"/>
      <c r="E79" s="128"/>
      <c r="F79" s="128"/>
      <c r="G79" s="128"/>
      <c r="H79" s="128">
        <v>0</v>
      </c>
      <c r="I79" s="128">
        <v>0</v>
      </c>
      <c r="J79" s="128">
        <v>0</v>
      </c>
      <c r="K79" s="128">
        <v>0</v>
      </c>
      <c r="L79" s="128">
        <v>0</v>
      </c>
      <c r="M79" s="128">
        <v>0</v>
      </c>
      <c r="N79" s="128">
        <v>0</v>
      </c>
      <c r="O79" s="128">
        <v>0</v>
      </c>
      <c r="P79" s="128">
        <v>0</v>
      </c>
      <c r="Q79" s="128">
        <v>0</v>
      </c>
      <c r="R79" s="110">
        <v>0</v>
      </c>
      <c r="S79" s="110">
        <v>0</v>
      </c>
      <c r="T79" s="110">
        <v>0</v>
      </c>
      <c r="U79" s="110">
        <v>0</v>
      </c>
      <c r="V79" s="110">
        <v>0</v>
      </c>
      <c r="W79" s="158">
        <v>0</v>
      </c>
      <c r="X79" s="110"/>
      <c r="Z79" s="145" t="e">
        <f t="shared" ref="Z79:Z110" si="33">D79/D$153</f>
        <v>#DIV/0!</v>
      </c>
      <c r="AA79" s="145" t="e">
        <f t="shared" ref="AA79:AA110" si="34">E79/E$153</f>
        <v>#DIV/0!</v>
      </c>
      <c r="AB79" s="145" t="e">
        <f t="shared" si="32"/>
        <v>#DIV/0!</v>
      </c>
      <c r="AC79" s="145" t="e">
        <f t="shared" si="32"/>
        <v>#DIV/0!</v>
      </c>
      <c r="AD79" s="145">
        <f t="shared" si="32"/>
        <v>0</v>
      </c>
      <c r="AE79" s="145">
        <f t="shared" si="32"/>
        <v>0</v>
      </c>
      <c r="AF79" s="145">
        <f t="shared" si="32"/>
        <v>0</v>
      </c>
      <c r="AG79" s="145">
        <f t="shared" si="32"/>
        <v>0</v>
      </c>
      <c r="AH79" s="145">
        <f t="shared" si="32"/>
        <v>0</v>
      </c>
      <c r="AI79" s="145">
        <f t="shared" si="30"/>
        <v>0</v>
      </c>
      <c r="AJ79" s="145">
        <f t="shared" si="30"/>
        <v>0</v>
      </c>
      <c r="AK79" s="145">
        <f t="shared" si="30"/>
        <v>0</v>
      </c>
      <c r="AL79" s="145">
        <f t="shared" si="30"/>
        <v>0</v>
      </c>
      <c r="AM79" s="145">
        <f t="shared" si="30"/>
        <v>0</v>
      </c>
      <c r="AN79" s="145">
        <f t="shared" si="25"/>
        <v>0</v>
      </c>
      <c r="AO79" s="145">
        <f t="shared" si="25"/>
        <v>0</v>
      </c>
      <c r="AP79" s="133"/>
      <c r="AQ79" s="147" t="str">
        <f t="shared" si="29"/>
        <v/>
      </c>
      <c r="AR79" s="147" t="str">
        <f t="shared" si="29"/>
        <v/>
      </c>
      <c r="AS79" s="147" t="str">
        <f t="shared" si="29"/>
        <v/>
      </c>
      <c r="AT79" s="147" t="str">
        <f t="shared" si="29"/>
        <v/>
      </c>
      <c r="AU79" s="147" t="str">
        <f t="shared" si="31"/>
        <v/>
      </c>
      <c r="AV79" s="147" t="str">
        <f t="shared" si="31"/>
        <v/>
      </c>
      <c r="AW79" s="147" t="str">
        <f t="shared" si="31"/>
        <v/>
      </c>
      <c r="AX79" s="147" t="str">
        <f t="shared" si="31"/>
        <v/>
      </c>
      <c r="AY79" s="147" t="str">
        <f t="shared" si="31"/>
        <v/>
      </c>
      <c r="AZ79" s="147" t="str">
        <f t="shared" si="31"/>
        <v/>
      </c>
      <c r="BA79" s="147" t="str">
        <f t="shared" si="31"/>
        <v/>
      </c>
      <c r="BB79" s="147" t="str">
        <f t="shared" si="31"/>
        <v/>
      </c>
      <c r="BC79" s="147" t="str">
        <f t="shared" si="31"/>
        <v/>
      </c>
      <c r="BD79" s="147" t="str">
        <f t="shared" si="27"/>
        <v/>
      </c>
      <c r="BE79" s="147" t="str">
        <f t="shared" si="27"/>
        <v/>
      </c>
    </row>
    <row r="80" spans="2:57">
      <c r="B80" s="140" t="s">
        <v>853</v>
      </c>
      <c r="C80" s="127" t="s">
        <v>864</v>
      </c>
      <c r="D80" s="128"/>
      <c r="E80" s="128"/>
      <c r="F80" s="128"/>
      <c r="G80" s="128"/>
      <c r="H80" s="128">
        <v>0</v>
      </c>
      <c r="I80" s="128">
        <v>0</v>
      </c>
      <c r="J80" s="128">
        <v>0</v>
      </c>
      <c r="K80" s="128">
        <v>0</v>
      </c>
      <c r="L80" s="128">
        <v>0</v>
      </c>
      <c r="M80" s="128">
        <v>0</v>
      </c>
      <c r="N80" s="128">
        <v>0</v>
      </c>
      <c r="O80" s="128">
        <v>0</v>
      </c>
      <c r="P80" s="128">
        <v>0</v>
      </c>
      <c r="Q80" s="128">
        <v>0</v>
      </c>
      <c r="R80" s="110">
        <v>0</v>
      </c>
      <c r="S80" s="110">
        <v>0</v>
      </c>
      <c r="T80" s="110">
        <v>0</v>
      </c>
      <c r="U80" s="110">
        <v>0</v>
      </c>
      <c r="V80" s="110">
        <v>0</v>
      </c>
      <c r="W80" s="158">
        <v>0</v>
      </c>
      <c r="X80" s="110"/>
      <c r="Z80" s="145" t="e">
        <f t="shared" si="33"/>
        <v>#DIV/0!</v>
      </c>
      <c r="AA80" s="145" t="e">
        <f t="shared" si="34"/>
        <v>#DIV/0!</v>
      </c>
      <c r="AB80" s="145" t="e">
        <f t="shared" si="32"/>
        <v>#DIV/0!</v>
      </c>
      <c r="AC80" s="145" t="e">
        <f t="shared" si="32"/>
        <v>#DIV/0!</v>
      </c>
      <c r="AD80" s="145">
        <f t="shared" si="32"/>
        <v>0</v>
      </c>
      <c r="AE80" s="145">
        <f t="shared" si="32"/>
        <v>0</v>
      </c>
      <c r="AF80" s="145">
        <f t="shared" si="32"/>
        <v>0</v>
      </c>
      <c r="AG80" s="145">
        <f t="shared" si="32"/>
        <v>0</v>
      </c>
      <c r="AH80" s="145">
        <f t="shared" si="32"/>
        <v>0</v>
      </c>
      <c r="AI80" s="145">
        <f t="shared" si="30"/>
        <v>0</v>
      </c>
      <c r="AJ80" s="145">
        <f t="shared" si="30"/>
        <v>0</v>
      </c>
      <c r="AK80" s="145">
        <f t="shared" si="30"/>
        <v>0</v>
      </c>
      <c r="AL80" s="145">
        <f t="shared" si="30"/>
        <v>0</v>
      </c>
      <c r="AM80" s="145">
        <f t="shared" si="30"/>
        <v>0</v>
      </c>
      <c r="AN80" s="145">
        <f t="shared" si="25"/>
        <v>0</v>
      </c>
      <c r="AO80" s="145">
        <f t="shared" si="25"/>
        <v>0</v>
      </c>
      <c r="AP80" s="133"/>
      <c r="AQ80" s="147" t="str">
        <f t="shared" si="29"/>
        <v/>
      </c>
      <c r="AR80" s="147" t="str">
        <f t="shared" si="29"/>
        <v/>
      </c>
      <c r="AS80" s="147" t="str">
        <f t="shared" si="29"/>
        <v/>
      </c>
      <c r="AT80" s="147" t="str">
        <f t="shared" si="29"/>
        <v/>
      </c>
      <c r="AU80" s="147" t="str">
        <f t="shared" si="31"/>
        <v/>
      </c>
      <c r="AV80" s="147" t="str">
        <f t="shared" si="31"/>
        <v/>
      </c>
      <c r="AW80" s="147" t="str">
        <f t="shared" si="31"/>
        <v/>
      </c>
      <c r="AX80" s="147" t="str">
        <f t="shared" si="31"/>
        <v/>
      </c>
      <c r="AY80" s="147" t="str">
        <f t="shared" si="31"/>
        <v/>
      </c>
      <c r="AZ80" s="147" t="str">
        <f t="shared" si="31"/>
        <v/>
      </c>
      <c r="BA80" s="147" t="str">
        <f t="shared" si="31"/>
        <v/>
      </c>
      <c r="BB80" s="147" t="str">
        <f t="shared" si="31"/>
        <v/>
      </c>
      <c r="BC80" s="147" t="str">
        <f t="shared" si="31"/>
        <v/>
      </c>
      <c r="BD80" s="147" t="str">
        <f t="shared" si="27"/>
        <v/>
      </c>
      <c r="BE80" s="147" t="str">
        <f t="shared" si="27"/>
        <v/>
      </c>
    </row>
    <row r="81" spans="2:57" s="136" customFormat="1">
      <c r="B81" s="154" t="s">
        <v>865</v>
      </c>
      <c r="C81" s="134" t="s">
        <v>866</v>
      </c>
      <c r="D81" s="135"/>
      <c r="E81" s="135"/>
      <c r="F81" s="135"/>
      <c r="G81" s="135"/>
      <c r="H81" s="135">
        <v>0</v>
      </c>
      <c r="I81" s="135">
        <v>0</v>
      </c>
      <c r="J81" s="135">
        <v>0</v>
      </c>
      <c r="K81" s="135">
        <v>0</v>
      </c>
      <c r="L81" s="135">
        <v>0</v>
      </c>
      <c r="M81" s="135">
        <v>0</v>
      </c>
      <c r="N81" s="135">
        <v>42.854581813999999</v>
      </c>
      <c r="O81" s="135">
        <v>80.420562146999998</v>
      </c>
      <c r="P81" s="135">
        <v>35.457406785000003</v>
      </c>
      <c r="Q81" s="135">
        <v>256.83199720699997</v>
      </c>
      <c r="R81" s="111">
        <v>87.43043831</v>
      </c>
      <c r="S81" s="111">
        <v>132.62036247</v>
      </c>
      <c r="T81" s="111">
        <v>79.697939172000005</v>
      </c>
      <c r="U81" s="111">
        <v>69.320373958000005</v>
      </c>
      <c r="V81" s="111">
        <v>4.4938569340000001</v>
      </c>
      <c r="W81" s="155">
        <v>24.526423340000001</v>
      </c>
      <c r="X81" s="111"/>
      <c r="Z81" s="145" t="e">
        <f t="shared" si="33"/>
        <v>#DIV/0!</v>
      </c>
      <c r="AA81" s="145" t="e">
        <f t="shared" si="34"/>
        <v>#DIV/0!</v>
      </c>
      <c r="AB81" s="145" t="e">
        <f t="shared" si="32"/>
        <v>#DIV/0!</v>
      </c>
      <c r="AC81" s="145" t="e">
        <f t="shared" si="32"/>
        <v>#DIV/0!</v>
      </c>
      <c r="AD81" s="145">
        <f t="shared" si="32"/>
        <v>0</v>
      </c>
      <c r="AE81" s="145">
        <f t="shared" si="32"/>
        <v>0</v>
      </c>
      <c r="AF81" s="145">
        <f t="shared" si="32"/>
        <v>0</v>
      </c>
      <c r="AG81" s="145">
        <f t="shared" si="32"/>
        <v>0</v>
      </c>
      <c r="AH81" s="145">
        <f t="shared" si="32"/>
        <v>0</v>
      </c>
      <c r="AI81" s="145">
        <f t="shared" si="30"/>
        <v>0</v>
      </c>
      <c r="AJ81" s="145">
        <f t="shared" si="30"/>
        <v>5.8981536189287812E-3</v>
      </c>
      <c r="AK81" s="145">
        <f t="shared" si="30"/>
        <v>5.413971792851204E-3</v>
      </c>
      <c r="AL81" s="145">
        <f t="shared" si="30"/>
        <v>1.5536050677796914E-3</v>
      </c>
      <c r="AM81" s="145">
        <f t="shared" si="30"/>
        <v>9.132605908079041E-3</v>
      </c>
      <c r="AN81" s="145">
        <f t="shared" si="25"/>
        <v>2.0962462363191383E-3</v>
      </c>
      <c r="AO81" s="145">
        <f t="shared" si="25"/>
        <v>2.8811172544818955E-3</v>
      </c>
      <c r="AP81" s="146"/>
      <c r="AQ81" s="145" t="str">
        <f t="shared" si="29"/>
        <v/>
      </c>
      <c r="AR81" s="145" t="str">
        <f t="shared" si="29"/>
        <v/>
      </c>
      <c r="AS81" s="145" t="str">
        <f t="shared" si="29"/>
        <v/>
      </c>
      <c r="AT81" s="145" t="str">
        <f t="shared" si="29"/>
        <v/>
      </c>
      <c r="AU81" s="145" t="str">
        <f t="shared" si="31"/>
        <v/>
      </c>
      <c r="AV81" s="145" t="str">
        <f t="shared" si="31"/>
        <v/>
      </c>
      <c r="AW81" s="145" t="str">
        <f t="shared" si="31"/>
        <v/>
      </c>
      <c r="AX81" s="145" t="str">
        <f t="shared" ref="AX81:BC123" si="35">IFERROR(L81/K81-1,"")</f>
        <v/>
      </c>
      <c r="AY81" s="145" t="str">
        <f t="shared" si="35"/>
        <v/>
      </c>
      <c r="AZ81" s="145" t="str">
        <f t="shared" si="35"/>
        <v/>
      </c>
      <c r="BA81" s="145">
        <f t="shared" si="35"/>
        <v>0.87659192419718623</v>
      </c>
      <c r="BB81" s="145">
        <f t="shared" si="35"/>
        <v>-0.55910023707385004</v>
      </c>
      <c r="BC81" s="145">
        <f t="shared" si="35"/>
        <v>6.2433948360727518</v>
      </c>
      <c r="BD81" s="145">
        <f t="shared" si="27"/>
        <v>-0.65958120771247475</v>
      </c>
      <c r="BE81" s="145">
        <f t="shared" si="27"/>
        <v>0.51686718073825944</v>
      </c>
    </row>
    <row r="82" spans="2:57">
      <c r="B82" s="140" t="s">
        <v>867</v>
      </c>
      <c r="C82" s="127" t="s">
        <v>868</v>
      </c>
      <c r="D82" s="128"/>
      <c r="E82" s="128"/>
      <c r="F82" s="128"/>
      <c r="G82" s="128"/>
      <c r="H82" s="128">
        <v>0</v>
      </c>
      <c r="I82" s="128">
        <v>0</v>
      </c>
      <c r="J82" s="128">
        <v>0</v>
      </c>
      <c r="K82" s="128">
        <v>0</v>
      </c>
      <c r="L82" s="128">
        <v>0</v>
      </c>
      <c r="M82" s="128">
        <v>0</v>
      </c>
      <c r="N82" s="128">
        <v>0</v>
      </c>
      <c r="O82" s="128">
        <v>0</v>
      </c>
      <c r="P82" s="128">
        <v>0</v>
      </c>
      <c r="Q82" s="128">
        <v>0</v>
      </c>
      <c r="R82" s="110">
        <v>0</v>
      </c>
      <c r="S82" s="110">
        <v>0</v>
      </c>
      <c r="T82" s="110">
        <v>0</v>
      </c>
      <c r="U82" s="110">
        <v>0</v>
      </c>
      <c r="V82" s="110">
        <v>0</v>
      </c>
      <c r="W82" s="158">
        <v>0</v>
      </c>
      <c r="X82" s="110"/>
      <c r="Z82" s="145" t="e">
        <f t="shared" si="33"/>
        <v>#DIV/0!</v>
      </c>
      <c r="AA82" s="145" t="e">
        <f t="shared" si="34"/>
        <v>#DIV/0!</v>
      </c>
      <c r="AB82" s="145" t="e">
        <f t="shared" si="32"/>
        <v>#DIV/0!</v>
      </c>
      <c r="AC82" s="145" t="e">
        <f t="shared" si="32"/>
        <v>#DIV/0!</v>
      </c>
      <c r="AD82" s="145">
        <f t="shared" si="32"/>
        <v>0</v>
      </c>
      <c r="AE82" s="145">
        <f t="shared" si="32"/>
        <v>0</v>
      </c>
      <c r="AF82" s="145">
        <f t="shared" si="32"/>
        <v>0</v>
      </c>
      <c r="AG82" s="145">
        <f t="shared" si="32"/>
        <v>0</v>
      </c>
      <c r="AH82" s="145">
        <f t="shared" si="32"/>
        <v>0</v>
      </c>
      <c r="AI82" s="145">
        <f t="shared" si="30"/>
        <v>0</v>
      </c>
      <c r="AJ82" s="145">
        <f t="shared" si="30"/>
        <v>0</v>
      </c>
      <c r="AK82" s="145">
        <f t="shared" si="30"/>
        <v>0</v>
      </c>
      <c r="AL82" s="145">
        <f t="shared" si="30"/>
        <v>0</v>
      </c>
      <c r="AM82" s="145">
        <f t="shared" si="30"/>
        <v>0</v>
      </c>
      <c r="AN82" s="145">
        <f t="shared" si="25"/>
        <v>0</v>
      </c>
      <c r="AO82" s="145">
        <f t="shared" si="25"/>
        <v>0</v>
      </c>
      <c r="AP82" s="133"/>
      <c r="AQ82" s="147" t="str">
        <f t="shared" si="29"/>
        <v/>
      </c>
      <c r="AR82" s="147" t="str">
        <f t="shared" si="29"/>
        <v/>
      </c>
      <c r="AS82" s="147" t="str">
        <f t="shared" si="29"/>
        <v/>
      </c>
      <c r="AT82" s="147" t="str">
        <f t="shared" si="29"/>
        <v/>
      </c>
      <c r="AU82" s="147" t="str">
        <f t="shared" si="29"/>
        <v/>
      </c>
      <c r="AV82" s="147" t="str">
        <f t="shared" si="29"/>
        <v/>
      </c>
      <c r="AW82" s="147" t="str">
        <f t="shared" si="29"/>
        <v/>
      </c>
      <c r="AX82" s="147" t="str">
        <f t="shared" si="35"/>
        <v/>
      </c>
      <c r="AY82" s="147" t="str">
        <f t="shared" si="35"/>
        <v/>
      </c>
      <c r="AZ82" s="147" t="str">
        <f t="shared" si="35"/>
        <v/>
      </c>
      <c r="BA82" s="147" t="str">
        <f t="shared" si="35"/>
        <v/>
      </c>
      <c r="BB82" s="147" t="str">
        <f t="shared" si="35"/>
        <v/>
      </c>
      <c r="BC82" s="147" t="str">
        <f t="shared" si="35"/>
        <v/>
      </c>
      <c r="BD82" s="147" t="str">
        <f t="shared" si="27"/>
        <v/>
      </c>
      <c r="BE82" s="147" t="str">
        <f t="shared" si="27"/>
        <v/>
      </c>
    </row>
    <row r="83" spans="2:57">
      <c r="B83" s="140" t="s">
        <v>473</v>
      </c>
      <c r="C83" s="127" t="s">
        <v>869</v>
      </c>
      <c r="D83" s="128"/>
      <c r="E83" s="128"/>
      <c r="F83" s="128"/>
      <c r="G83" s="128"/>
      <c r="H83" s="128">
        <v>0</v>
      </c>
      <c r="I83" s="128">
        <v>0</v>
      </c>
      <c r="J83" s="128">
        <v>0</v>
      </c>
      <c r="K83" s="128">
        <v>0</v>
      </c>
      <c r="L83" s="128">
        <v>0</v>
      </c>
      <c r="M83" s="128">
        <v>0</v>
      </c>
      <c r="N83" s="128">
        <v>42.854581813999999</v>
      </c>
      <c r="O83" s="128">
        <v>80.420562146999998</v>
      </c>
      <c r="P83" s="128">
        <v>35.457406785000003</v>
      </c>
      <c r="Q83" s="128">
        <v>256.83199720699997</v>
      </c>
      <c r="R83" s="110">
        <v>87.43043831</v>
      </c>
      <c r="S83" s="110">
        <v>132.62036247</v>
      </c>
      <c r="T83" s="110">
        <v>79.697939172000005</v>
      </c>
      <c r="U83" s="110">
        <v>69.320373958000005</v>
      </c>
      <c r="V83" s="110">
        <v>4.4938569340000001</v>
      </c>
      <c r="W83" s="158">
        <v>24.526423340000001</v>
      </c>
      <c r="X83" s="110"/>
      <c r="Z83" s="145" t="e">
        <f t="shared" si="33"/>
        <v>#DIV/0!</v>
      </c>
      <c r="AA83" s="145" t="e">
        <f t="shared" si="34"/>
        <v>#DIV/0!</v>
      </c>
      <c r="AB83" s="145" t="e">
        <f t="shared" si="32"/>
        <v>#DIV/0!</v>
      </c>
      <c r="AC83" s="145" t="e">
        <f t="shared" si="32"/>
        <v>#DIV/0!</v>
      </c>
      <c r="AD83" s="145">
        <f t="shared" si="32"/>
        <v>0</v>
      </c>
      <c r="AE83" s="145">
        <f t="shared" si="32"/>
        <v>0</v>
      </c>
      <c r="AF83" s="145">
        <f t="shared" si="32"/>
        <v>0</v>
      </c>
      <c r="AG83" s="145">
        <f t="shared" si="32"/>
        <v>0</v>
      </c>
      <c r="AH83" s="145">
        <f t="shared" si="32"/>
        <v>0</v>
      </c>
      <c r="AI83" s="145">
        <f t="shared" si="30"/>
        <v>0</v>
      </c>
      <c r="AJ83" s="145">
        <f t="shared" si="30"/>
        <v>5.8981536189287812E-3</v>
      </c>
      <c r="AK83" s="145">
        <f t="shared" si="30"/>
        <v>5.413971792851204E-3</v>
      </c>
      <c r="AL83" s="145">
        <f t="shared" si="30"/>
        <v>1.5536050677796914E-3</v>
      </c>
      <c r="AM83" s="145">
        <f t="shared" si="30"/>
        <v>9.132605908079041E-3</v>
      </c>
      <c r="AN83" s="145">
        <f t="shared" si="25"/>
        <v>2.0962462363191383E-3</v>
      </c>
      <c r="AO83" s="145">
        <f t="shared" si="25"/>
        <v>2.8811172544818955E-3</v>
      </c>
      <c r="AP83" s="133"/>
      <c r="AQ83" s="147" t="str">
        <f t="shared" si="29"/>
        <v/>
      </c>
      <c r="AR83" s="147" t="str">
        <f t="shared" si="29"/>
        <v/>
      </c>
      <c r="AS83" s="147" t="str">
        <f t="shared" si="29"/>
        <v/>
      </c>
      <c r="AT83" s="147" t="str">
        <f t="shared" si="29"/>
        <v/>
      </c>
      <c r="AU83" s="147" t="str">
        <f t="shared" si="29"/>
        <v/>
      </c>
      <c r="AV83" s="147" t="str">
        <f t="shared" si="29"/>
        <v/>
      </c>
      <c r="AW83" s="147" t="str">
        <f t="shared" si="29"/>
        <v/>
      </c>
      <c r="AX83" s="147" t="str">
        <f t="shared" si="35"/>
        <v/>
      </c>
      <c r="AY83" s="147" t="str">
        <f t="shared" si="35"/>
        <v/>
      </c>
      <c r="AZ83" s="147" t="str">
        <f t="shared" si="35"/>
        <v/>
      </c>
      <c r="BA83" s="147">
        <f t="shared" si="35"/>
        <v>0.87659192419718623</v>
      </c>
      <c r="BB83" s="147">
        <f t="shared" si="35"/>
        <v>-0.55910023707385004</v>
      </c>
      <c r="BC83" s="147">
        <f t="shared" si="35"/>
        <v>6.2433948360727518</v>
      </c>
      <c r="BD83" s="147">
        <f t="shared" si="27"/>
        <v>-0.65958120771247475</v>
      </c>
      <c r="BE83" s="147">
        <f t="shared" si="27"/>
        <v>0.51686718073825944</v>
      </c>
    </row>
    <row r="84" spans="2:57" s="136" customFormat="1">
      <c r="B84" s="154" t="s">
        <v>870</v>
      </c>
      <c r="C84" s="134" t="s">
        <v>871</v>
      </c>
      <c r="D84" s="135"/>
      <c r="E84" s="135"/>
      <c r="F84" s="135"/>
      <c r="G84" s="135"/>
      <c r="H84" s="135">
        <v>0</v>
      </c>
      <c r="I84" s="135">
        <v>0</v>
      </c>
      <c r="J84" s="135">
        <v>0</v>
      </c>
      <c r="K84" s="135">
        <v>0</v>
      </c>
      <c r="L84" s="135">
        <v>0</v>
      </c>
      <c r="M84" s="135">
        <v>0</v>
      </c>
      <c r="N84" s="135">
        <v>0</v>
      </c>
      <c r="O84" s="135">
        <v>0</v>
      </c>
      <c r="P84" s="135">
        <v>0</v>
      </c>
      <c r="Q84" s="135">
        <v>59.937763115000003</v>
      </c>
      <c r="R84" s="111">
        <v>56.464479744000002</v>
      </c>
      <c r="S84" s="111">
        <v>52.757540272999996</v>
      </c>
      <c r="T84" s="111">
        <v>0</v>
      </c>
      <c r="U84" s="111">
        <v>241.03484</v>
      </c>
      <c r="V84" s="111">
        <v>746.63225272900002</v>
      </c>
      <c r="W84" s="155">
        <v>242.03579783000001</v>
      </c>
      <c r="X84" s="111"/>
      <c r="Z84" s="145" t="e">
        <f t="shared" si="33"/>
        <v>#DIV/0!</v>
      </c>
      <c r="AA84" s="145" t="e">
        <f t="shared" si="34"/>
        <v>#DIV/0!</v>
      </c>
      <c r="AB84" s="145" t="e">
        <f t="shared" si="32"/>
        <v>#DIV/0!</v>
      </c>
      <c r="AC84" s="145" t="e">
        <f t="shared" si="32"/>
        <v>#DIV/0!</v>
      </c>
      <c r="AD84" s="145">
        <f t="shared" si="32"/>
        <v>0</v>
      </c>
      <c r="AE84" s="145">
        <f t="shared" si="32"/>
        <v>0</v>
      </c>
      <c r="AF84" s="145">
        <f t="shared" si="32"/>
        <v>0</v>
      </c>
      <c r="AG84" s="145">
        <f t="shared" si="32"/>
        <v>0</v>
      </c>
      <c r="AH84" s="145">
        <f t="shared" si="32"/>
        <v>0</v>
      </c>
      <c r="AI84" s="145">
        <f t="shared" si="30"/>
        <v>0</v>
      </c>
      <c r="AJ84" s="145">
        <f t="shared" si="30"/>
        <v>0</v>
      </c>
      <c r="AK84" s="145">
        <f t="shared" si="30"/>
        <v>0</v>
      </c>
      <c r="AL84" s="145">
        <f t="shared" si="30"/>
        <v>0</v>
      </c>
      <c r="AM84" s="145">
        <f t="shared" si="30"/>
        <v>2.1313075298009321E-3</v>
      </c>
      <c r="AN84" s="145">
        <f t="shared" si="25"/>
        <v>1.3538014384578488E-3</v>
      </c>
      <c r="AO84" s="145">
        <f t="shared" si="25"/>
        <v>1.1461336460978817E-3</v>
      </c>
      <c r="AP84" s="146"/>
      <c r="AQ84" s="145" t="str">
        <f t="shared" si="29"/>
        <v/>
      </c>
      <c r="AR84" s="145" t="str">
        <f t="shared" si="29"/>
        <v/>
      </c>
      <c r="AS84" s="145" t="str">
        <f t="shared" si="29"/>
        <v/>
      </c>
      <c r="AT84" s="145" t="str">
        <f t="shared" si="29"/>
        <v/>
      </c>
      <c r="AU84" s="145" t="str">
        <f t="shared" si="29"/>
        <v/>
      </c>
      <c r="AV84" s="145" t="str">
        <f t="shared" si="29"/>
        <v/>
      </c>
      <c r="AW84" s="145" t="str">
        <f t="shared" si="29"/>
        <v/>
      </c>
      <c r="AX84" s="145" t="str">
        <f t="shared" si="35"/>
        <v/>
      </c>
      <c r="AY84" s="145" t="str">
        <f t="shared" si="35"/>
        <v/>
      </c>
      <c r="AZ84" s="145" t="str">
        <f t="shared" si="35"/>
        <v/>
      </c>
      <c r="BA84" s="145" t="str">
        <f t="shared" si="35"/>
        <v/>
      </c>
      <c r="BB84" s="145" t="str">
        <f t="shared" si="35"/>
        <v/>
      </c>
      <c r="BC84" s="145" t="str">
        <f t="shared" si="35"/>
        <v/>
      </c>
      <c r="BD84" s="145">
        <f t="shared" si="27"/>
        <v>-5.7948164737745778E-2</v>
      </c>
      <c r="BE84" s="145">
        <f t="shared" si="27"/>
        <v>-6.5650821327082332E-2</v>
      </c>
    </row>
    <row r="85" spans="2:57">
      <c r="B85" s="140" t="s">
        <v>872</v>
      </c>
      <c r="C85" s="127" t="s">
        <v>873</v>
      </c>
      <c r="D85" s="128"/>
      <c r="E85" s="128"/>
      <c r="F85" s="128"/>
      <c r="G85" s="128"/>
      <c r="H85" s="128">
        <v>0</v>
      </c>
      <c r="I85" s="128">
        <v>0</v>
      </c>
      <c r="J85" s="128">
        <v>0</v>
      </c>
      <c r="K85" s="128">
        <v>0</v>
      </c>
      <c r="L85" s="128">
        <v>0</v>
      </c>
      <c r="M85" s="128">
        <v>0</v>
      </c>
      <c r="N85" s="128">
        <v>0</v>
      </c>
      <c r="O85" s="128">
        <v>0</v>
      </c>
      <c r="P85" s="128">
        <v>0</v>
      </c>
      <c r="Q85" s="128">
        <v>0</v>
      </c>
      <c r="R85" s="110">
        <v>0</v>
      </c>
      <c r="S85" s="110">
        <v>0</v>
      </c>
      <c r="T85" s="110">
        <v>0</v>
      </c>
      <c r="U85" s="110">
        <v>0</v>
      </c>
      <c r="V85" s="110">
        <v>0</v>
      </c>
      <c r="W85" s="158">
        <v>0</v>
      </c>
      <c r="X85" s="110"/>
      <c r="Z85" s="145" t="e">
        <f t="shared" si="33"/>
        <v>#DIV/0!</v>
      </c>
      <c r="AA85" s="145" t="e">
        <f t="shared" si="34"/>
        <v>#DIV/0!</v>
      </c>
      <c r="AB85" s="145" t="e">
        <f t="shared" si="32"/>
        <v>#DIV/0!</v>
      </c>
      <c r="AC85" s="145" t="e">
        <f t="shared" si="32"/>
        <v>#DIV/0!</v>
      </c>
      <c r="AD85" s="145">
        <f t="shared" si="32"/>
        <v>0</v>
      </c>
      <c r="AE85" s="145">
        <f t="shared" si="32"/>
        <v>0</v>
      </c>
      <c r="AF85" s="145">
        <f t="shared" si="32"/>
        <v>0</v>
      </c>
      <c r="AG85" s="145">
        <f t="shared" si="32"/>
        <v>0</v>
      </c>
      <c r="AH85" s="145">
        <f t="shared" si="32"/>
        <v>0</v>
      </c>
      <c r="AI85" s="145">
        <f t="shared" si="30"/>
        <v>0</v>
      </c>
      <c r="AJ85" s="145">
        <f t="shared" si="30"/>
        <v>0</v>
      </c>
      <c r="AK85" s="145">
        <f t="shared" si="30"/>
        <v>0</v>
      </c>
      <c r="AL85" s="145">
        <f t="shared" si="30"/>
        <v>0</v>
      </c>
      <c r="AM85" s="145">
        <f t="shared" si="30"/>
        <v>0</v>
      </c>
      <c r="AN85" s="145">
        <f t="shared" si="25"/>
        <v>0</v>
      </c>
      <c r="AO85" s="145">
        <f t="shared" si="25"/>
        <v>0</v>
      </c>
      <c r="AP85" s="133"/>
      <c r="AQ85" s="147" t="str">
        <f t="shared" si="29"/>
        <v/>
      </c>
      <c r="AR85" s="147" t="str">
        <f t="shared" si="29"/>
        <v/>
      </c>
      <c r="AS85" s="147" t="str">
        <f t="shared" si="29"/>
        <v/>
      </c>
      <c r="AT85" s="147" t="str">
        <f t="shared" si="29"/>
        <v/>
      </c>
      <c r="AU85" s="147" t="str">
        <f t="shared" si="29"/>
        <v/>
      </c>
      <c r="AV85" s="147" t="str">
        <f t="shared" si="29"/>
        <v/>
      </c>
      <c r="AW85" s="147" t="str">
        <f t="shared" si="29"/>
        <v/>
      </c>
      <c r="AX85" s="147" t="str">
        <f t="shared" si="35"/>
        <v/>
      </c>
      <c r="AY85" s="147" t="str">
        <f t="shared" si="35"/>
        <v/>
      </c>
      <c r="AZ85" s="147" t="str">
        <f t="shared" si="35"/>
        <v/>
      </c>
      <c r="BA85" s="147" t="str">
        <f t="shared" si="35"/>
        <v/>
      </c>
      <c r="BB85" s="147" t="str">
        <f t="shared" si="35"/>
        <v/>
      </c>
      <c r="BC85" s="147" t="str">
        <f t="shared" si="35"/>
        <v/>
      </c>
      <c r="BD85" s="147" t="str">
        <f t="shared" si="27"/>
        <v/>
      </c>
      <c r="BE85" s="147" t="str">
        <f t="shared" si="27"/>
        <v/>
      </c>
    </row>
    <row r="86" spans="2:57">
      <c r="B86" s="140" t="s">
        <v>874</v>
      </c>
      <c r="C86" s="127" t="s">
        <v>875</v>
      </c>
      <c r="D86" s="128"/>
      <c r="E86" s="128"/>
      <c r="F86" s="128"/>
      <c r="G86" s="128"/>
      <c r="H86" s="128">
        <v>0</v>
      </c>
      <c r="I86" s="128">
        <v>0</v>
      </c>
      <c r="J86" s="128">
        <v>0</v>
      </c>
      <c r="K86" s="128">
        <v>0</v>
      </c>
      <c r="L86" s="128">
        <v>0</v>
      </c>
      <c r="M86" s="128">
        <v>0</v>
      </c>
      <c r="N86" s="128">
        <v>0</v>
      </c>
      <c r="O86" s="128">
        <v>0</v>
      </c>
      <c r="P86" s="128">
        <v>0</v>
      </c>
      <c r="Q86" s="128">
        <v>59.937763115000003</v>
      </c>
      <c r="R86" s="110">
        <v>56.464479744000002</v>
      </c>
      <c r="S86" s="110">
        <v>52.757540272999996</v>
      </c>
      <c r="T86" s="110">
        <v>0</v>
      </c>
      <c r="U86" s="110">
        <v>181.03484</v>
      </c>
      <c r="V86" s="110">
        <v>286.63225272900002</v>
      </c>
      <c r="W86" s="158">
        <v>242.03579783000001</v>
      </c>
      <c r="X86" s="110"/>
      <c r="Z86" s="145" t="e">
        <f t="shared" si="33"/>
        <v>#DIV/0!</v>
      </c>
      <c r="AA86" s="145" t="e">
        <f t="shared" si="34"/>
        <v>#DIV/0!</v>
      </c>
      <c r="AB86" s="145" t="e">
        <f t="shared" si="32"/>
        <v>#DIV/0!</v>
      </c>
      <c r="AC86" s="145" t="e">
        <f t="shared" si="32"/>
        <v>#DIV/0!</v>
      </c>
      <c r="AD86" s="145">
        <f t="shared" si="32"/>
        <v>0</v>
      </c>
      <c r="AE86" s="145">
        <f t="shared" si="32"/>
        <v>0</v>
      </c>
      <c r="AF86" s="145">
        <f t="shared" si="32"/>
        <v>0</v>
      </c>
      <c r="AG86" s="145">
        <f t="shared" si="32"/>
        <v>0</v>
      </c>
      <c r="AH86" s="145">
        <f t="shared" si="32"/>
        <v>0</v>
      </c>
      <c r="AI86" s="145">
        <f t="shared" si="30"/>
        <v>0</v>
      </c>
      <c r="AJ86" s="145">
        <f t="shared" si="30"/>
        <v>0</v>
      </c>
      <c r="AK86" s="145">
        <f t="shared" si="30"/>
        <v>0</v>
      </c>
      <c r="AL86" s="145">
        <f t="shared" si="30"/>
        <v>0</v>
      </c>
      <c r="AM86" s="145">
        <f t="shared" si="30"/>
        <v>2.1313075298009321E-3</v>
      </c>
      <c r="AN86" s="145">
        <f t="shared" si="25"/>
        <v>1.3538014384578488E-3</v>
      </c>
      <c r="AO86" s="145">
        <f t="shared" si="25"/>
        <v>1.1461336460978817E-3</v>
      </c>
      <c r="AP86" s="133"/>
      <c r="AQ86" s="147" t="str">
        <f t="shared" si="29"/>
        <v/>
      </c>
      <c r="AR86" s="147" t="str">
        <f t="shared" si="29"/>
        <v/>
      </c>
      <c r="AS86" s="147" t="str">
        <f t="shared" si="29"/>
        <v/>
      </c>
      <c r="AT86" s="147" t="str">
        <f t="shared" si="29"/>
        <v/>
      </c>
      <c r="AU86" s="147" t="str">
        <f t="shared" si="29"/>
        <v/>
      </c>
      <c r="AV86" s="147" t="str">
        <f t="shared" si="29"/>
        <v/>
      </c>
      <c r="AW86" s="147" t="str">
        <f t="shared" si="29"/>
        <v/>
      </c>
      <c r="AX86" s="147" t="str">
        <f t="shared" si="35"/>
        <v/>
      </c>
      <c r="AY86" s="147" t="str">
        <f t="shared" si="35"/>
        <v/>
      </c>
      <c r="AZ86" s="147" t="str">
        <f t="shared" si="35"/>
        <v/>
      </c>
      <c r="BA86" s="147" t="str">
        <f t="shared" si="35"/>
        <v/>
      </c>
      <c r="BB86" s="147" t="str">
        <f t="shared" si="35"/>
        <v/>
      </c>
      <c r="BC86" s="147" t="str">
        <f t="shared" si="35"/>
        <v/>
      </c>
      <c r="BD86" s="147">
        <f t="shared" si="27"/>
        <v>-5.7948164737745778E-2</v>
      </c>
      <c r="BE86" s="147">
        <f t="shared" si="27"/>
        <v>-6.5650821327082332E-2</v>
      </c>
    </row>
    <row r="87" spans="2:57">
      <c r="B87" s="140" t="s">
        <v>876</v>
      </c>
      <c r="C87" s="127" t="s">
        <v>877</v>
      </c>
      <c r="D87" s="128"/>
      <c r="E87" s="128"/>
      <c r="F87" s="128"/>
      <c r="G87" s="128"/>
      <c r="H87" s="128">
        <v>0</v>
      </c>
      <c r="I87" s="128">
        <v>0</v>
      </c>
      <c r="J87" s="128">
        <v>0</v>
      </c>
      <c r="K87" s="128">
        <v>0</v>
      </c>
      <c r="L87" s="128">
        <v>0</v>
      </c>
      <c r="M87" s="128">
        <v>0</v>
      </c>
      <c r="N87" s="128">
        <v>0</v>
      </c>
      <c r="O87" s="128">
        <v>0</v>
      </c>
      <c r="P87" s="128">
        <v>0</v>
      </c>
      <c r="Q87" s="128">
        <v>0</v>
      </c>
      <c r="R87" s="110">
        <v>0</v>
      </c>
      <c r="S87" s="110">
        <v>0</v>
      </c>
      <c r="T87" s="110">
        <v>0</v>
      </c>
      <c r="U87" s="110">
        <v>0</v>
      </c>
      <c r="V87" s="110">
        <v>0</v>
      </c>
      <c r="W87" s="158">
        <v>0</v>
      </c>
      <c r="X87" s="110"/>
      <c r="Z87" s="145" t="e">
        <f t="shared" si="33"/>
        <v>#DIV/0!</v>
      </c>
      <c r="AA87" s="145" t="e">
        <f t="shared" si="34"/>
        <v>#DIV/0!</v>
      </c>
      <c r="AB87" s="145" t="e">
        <f t="shared" si="32"/>
        <v>#DIV/0!</v>
      </c>
      <c r="AC87" s="145" t="e">
        <f t="shared" si="32"/>
        <v>#DIV/0!</v>
      </c>
      <c r="AD87" s="145">
        <f t="shared" si="32"/>
        <v>0</v>
      </c>
      <c r="AE87" s="145">
        <f t="shared" si="32"/>
        <v>0</v>
      </c>
      <c r="AF87" s="145">
        <f t="shared" si="32"/>
        <v>0</v>
      </c>
      <c r="AG87" s="145">
        <f t="shared" si="32"/>
        <v>0</v>
      </c>
      <c r="AH87" s="145">
        <f t="shared" si="32"/>
        <v>0</v>
      </c>
      <c r="AI87" s="145">
        <f t="shared" si="30"/>
        <v>0</v>
      </c>
      <c r="AJ87" s="145">
        <f t="shared" si="30"/>
        <v>0</v>
      </c>
      <c r="AK87" s="145">
        <f t="shared" si="30"/>
        <v>0</v>
      </c>
      <c r="AL87" s="145">
        <f t="shared" si="30"/>
        <v>0</v>
      </c>
      <c r="AM87" s="145">
        <f t="shared" si="30"/>
        <v>0</v>
      </c>
      <c r="AN87" s="145">
        <f t="shared" si="25"/>
        <v>0</v>
      </c>
      <c r="AO87" s="145">
        <f t="shared" si="25"/>
        <v>0</v>
      </c>
      <c r="AP87" s="133"/>
      <c r="AQ87" s="147" t="str">
        <f t="shared" si="29"/>
        <v/>
      </c>
      <c r="AR87" s="147" t="str">
        <f t="shared" si="29"/>
        <v/>
      </c>
      <c r="AS87" s="147" t="str">
        <f t="shared" si="29"/>
        <v/>
      </c>
      <c r="AT87" s="147" t="str">
        <f t="shared" si="29"/>
        <v/>
      </c>
      <c r="AU87" s="147" t="str">
        <f t="shared" si="29"/>
        <v/>
      </c>
      <c r="AV87" s="147" t="str">
        <f t="shared" si="29"/>
        <v/>
      </c>
      <c r="AW87" s="147" t="str">
        <f t="shared" si="29"/>
        <v/>
      </c>
      <c r="AX87" s="147" t="str">
        <f t="shared" si="35"/>
        <v/>
      </c>
      <c r="AY87" s="147" t="str">
        <f t="shared" si="35"/>
        <v/>
      </c>
      <c r="AZ87" s="147" t="str">
        <f t="shared" si="35"/>
        <v/>
      </c>
      <c r="BA87" s="147" t="str">
        <f t="shared" si="35"/>
        <v/>
      </c>
      <c r="BB87" s="147" t="str">
        <f t="shared" si="35"/>
        <v/>
      </c>
      <c r="BC87" s="147" t="str">
        <f t="shared" si="35"/>
        <v/>
      </c>
      <c r="BD87" s="147" t="str">
        <f t="shared" si="27"/>
        <v/>
      </c>
      <c r="BE87" s="147" t="str">
        <f t="shared" si="27"/>
        <v/>
      </c>
    </row>
    <row r="88" spans="2:57">
      <c r="B88" s="140" t="s">
        <v>878</v>
      </c>
      <c r="C88" s="127" t="s">
        <v>879</v>
      </c>
      <c r="D88" s="128"/>
      <c r="E88" s="128"/>
      <c r="F88" s="128"/>
      <c r="G88" s="128"/>
      <c r="H88" s="128">
        <v>0</v>
      </c>
      <c r="I88" s="128">
        <v>0</v>
      </c>
      <c r="J88" s="128">
        <v>0</v>
      </c>
      <c r="K88" s="128">
        <v>0</v>
      </c>
      <c r="L88" s="128">
        <v>0</v>
      </c>
      <c r="M88" s="128">
        <v>0</v>
      </c>
      <c r="N88" s="128">
        <v>0</v>
      </c>
      <c r="O88" s="128">
        <v>0</v>
      </c>
      <c r="P88" s="128">
        <v>0</v>
      </c>
      <c r="Q88" s="128">
        <v>0</v>
      </c>
      <c r="R88" s="110">
        <v>0</v>
      </c>
      <c r="S88" s="110">
        <v>0</v>
      </c>
      <c r="T88" s="110">
        <v>0</v>
      </c>
      <c r="U88" s="110">
        <v>0</v>
      </c>
      <c r="V88" s="110">
        <v>0</v>
      </c>
      <c r="W88" s="158">
        <v>0</v>
      </c>
      <c r="X88" s="110"/>
      <c r="Z88" s="145" t="e">
        <f t="shared" si="33"/>
        <v>#DIV/0!</v>
      </c>
      <c r="AA88" s="145" t="e">
        <f t="shared" si="34"/>
        <v>#DIV/0!</v>
      </c>
      <c r="AB88" s="145" t="e">
        <f t="shared" si="32"/>
        <v>#DIV/0!</v>
      </c>
      <c r="AC88" s="145" t="e">
        <f t="shared" si="32"/>
        <v>#DIV/0!</v>
      </c>
      <c r="AD88" s="145">
        <f t="shared" si="32"/>
        <v>0</v>
      </c>
      <c r="AE88" s="145">
        <f t="shared" si="32"/>
        <v>0</v>
      </c>
      <c r="AF88" s="145">
        <f t="shared" si="32"/>
        <v>0</v>
      </c>
      <c r="AG88" s="145">
        <f t="shared" si="32"/>
        <v>0</v>
      </c>
      <c r="AH88" s="145">
        <f t="shared" si="32"/>
        <v>0</v>
      </c>
      <c r="AI88" s="145">
        <f t="shared" si="30"/>
        <v>0</v>
      </c>
      <c r="AJ88" s="145">
        <f t="shared" si="30"/>
        <v>0</v>
      </c>
      <c r="AK88" s="145">
        <f t="shared" si="30"/>
        <v>0</v>
      </c>
      <c r="AL88" s="145">
        <f t="shared" si="30"/>
        <v>0</v>
      </c>
      <c r="AM88" s="145">
        <f t="shared" si="30"/>
        <v>0</v>
      </c>
      <c r="AN88" s="145">
        <f t="shared" si="25"/>
        <v>0</v>
      </c>
      <c r="AO88" s="145">
        <f t="shared" si="25"/>
        <v>0</v>
      </c>
      <c r="AP88" s="133"/>
      <c r="AQ88" s="147" t="str">
        <f t="shared" si="29"/>
        <v/>
      </c>
      <c r="AR88" s="147" t="str">
        <f t="shared" si="29"/>
        <v/>
      </c>
      <c r="AS88" s="147" t="str">
        <f t="shared" si="29"/>
        <v/>
      </c>
      <c r="AT88" s="147" t="str">
        <f t="shared" si="29"/>
        <v/>
      </c>
      <c r="AU88" s="147" t="str">
        <f t="shared" si="29"/>
        <v/>
      </c>
      <c r="AV88" s="147" t="str">
        <f t="shared" si="29"/>
        <v/>
      </c>
      <c r="AW88" s="147" t="str">
        <f t="shared" si="29"/>
        <v/>
      </c>
      <c r="AX88" s="147" t="str">
        <f t="shared" si="35"/>
        <v/>
      </c>
      <c r="AY88" s="147" t="str">
        <f t="shared" si="35"/>
        <v/>
      </c>
      <c r="AZ88" s="147" t="str">
        <f t="shared" si="35"/>
        <v/>
      </c>
      <c r="BA88" s="147" t="str">
        <f t="shared" si="35"/>
        <v/>
      </c>
      <c r="BB88" s="147" t="str">
        <f t="shared" si="35"/>
        <v/>
      </c>
      <c r="BC88" s="147" t="str">
        <f t="shared" si="35"/>
        <v/>
      </c>
      <c r="BD88" s="147" t="str">
        <f t="shared" si="27"/>
        <v/>
      </c>
      <c r="BE88" s="147" t="str">
        <f t="shared" si="27"/>
        <v/>
      </c>
    </row>
    <row r="89" spans="2:57">
      <c r="B89" s="140" t="s">
        <v>789</v>
      </c>
      <c r="C89" s="127" t="s">
        <v>790</v>
      </c>
      <c r="D89" s="128"/>
      <c r="E89" s="128"/>
      <c r="F89" s="128"/>
      <c r="G89" s="128"/>
      <c r="H89" s="128">
        <v>0</v>
      </c>
      <c r="I89" s="128">
        <v>0</v>
      </c>
      <c r="J89" s="128">
        <v>0</v>
      </c>
      <c r="K89" s="128">
        <v>0</v>
      </c>
      <c r="L89" s="128">
        <v>0</v>
      </c>
      <c r="M89" s="128">
        <v>0</v>
      </c>
      <c r="N89" s="128">
        <v>0</v>
      </c>
      <c r="O89" s="128">
        <v>0</v>
      </c>
      <c r="P89" s="128">
        <v>0</v>
      </c>
      <c r="Q89" s="128">
        <v>0</v>
      </c>
      <c r="R89" s="110">
        <v>0</v>
      </c>
      <c r="S89" s="110">
        <v>0</v>
      </c>
      <c r="T89" s="110">
        <v>0</v>
      </c>
      <c r="U89" s="110">
        <v>60</v>
      </c>
      <c r="V89" s="110">
        <v>460</v>
      </c>
      <c r="W89" s="158">
        <v>0</v>
      </c>
      <c r="X89" s="110"/>
      <c r="Z89" s="145" t="e">
        <f t="shared" si="33"/>
        <v>#DIV/0!</v>
      </c>
      <c r="AA89" s="145" t="e">
        <f t="shared" si="34"/>
        <v>#DIV/0!</v>
      </c>
      <c r="AB89" s="145" t="e">
        <f t="shared" si="32"/>
        <v>#DIV/0!</v>
      </c>
      <c r="AC89" s="145" t="e">
        <f t="shared" si="32"/>
        <v>#DIV/0!</v>
      </c>
      <c r="AD89" s="145">
        <f t="shared" si="32"/>
        <v>0</v>
      </c>
      <c r="AE89" s="145">
        <f t="shared" si="32"/>
        <v>0</v>
      </c>
      <c r="AF89" s="145">
        <f t="shared" si="32"/>
        <v>0</v>
      </c>
      <c r="AG89" s="145">
        <f t="shared" si="32"/>
        <v>0</v>
      </c>
      <c r="AH89" s="145">
        <f t="shared" si="32"/>
        <v>0</v>
      </c>
      <c r="AI89" s="145">
        <f t="shared" si="30"/>
        <v>0</v>
      </c>
      <c r="AJ89" s="145">
        <f t="shared" si="30"/>
        <v>0</v>
      </c>
      <c r="AK89" s="145">
        <f t="shared" si="30"/>
        <v>0</v>
      </c>
      <c r="AL89" s="145">
        <f t="shared" si="30"/>
        <v>0</v>
      </c>
      <c r="AM89" s="145">
        <f t="shared" si="30"/>
        <v>0</v>
      </c>
      <c r="AN89" s="145">
        <f t="shared" si="25"/>
        <v>0</v>
      </c>
      <c r="AO89" s="145">
        <f t="shared" si="25"/>
        <v>0</v>
      </c>
      <c r="AP89" s="133"/>
      <c r="AQ89" s="147" t="str">
        <f t="shared" si="29"/>
        <v/>
      </c>
      <c r="AR89" s="147" t="str">
        <f t="shared" si="29"/>
        <v/>
      </c>
      <c r="AS89" s="147" t="str">
        <f t="shared" si="29"/>
        <v/>
      </c>
      <c r="AT89" s="147" t="str">
        <f t="shared" si="29"/>
        <v/>
      </c>
      <c r="AU89" s="147" t="str">
        <f t="shared" si="29"/>
        <v/>
      </c>
      <c r="AV89" s="147" t="str">
        <f t="shared" si="29"/>
        <v/>
      </c>
      <c r="AW89" s="147" t="str">
        <f t="shared" si="29"/>
        <v/>
      </c>
      <c r="AX89" s="147" t="str">
        <f t="shared" si="35"/>
        <v/>
      </c>
      <c r="AY89" s="147" t="str">
        <f t="shared" si="35"/>
        <v/>
      </c>
      <c r="AZ89" s="147" t="str">
        <f t="shared" si="35"/>
        <v/>
      </c>
      <c r="BA89" s="147" t="str">
        <f t="shared" si="35"/>
        <v/>
      </c>
      <c r="BB89" s="147" t="str">
        <f t="shared" si="35"/>
        <v/>
      </c>
      <c r="BC89" s="147" t="str">
        <f t="shared" si="35"/>
        <v/>
      </c>
      <c r="BD89" s="147" t="str">
        <f t="shared" si="27"/>
        <v/>
      </c>
      <c r="BE89" s="147" t="str">
        <f t="shared" si="27"/>
        <v/>
      </c>
    </row>
    <row r="90" spans="2:57" s="136" customFormat="1">
      <c r="B90" s="154" t="s">
        <v>880</v>
      </c>
      <c r="C90" s="144" t="s">
        <v>881</v>
      </c>
      <c r="D90" s="135"/>
      <c r="E90" s="135"/>
      <c r="F90" s="135"/>
      <c r="G90" s="135"/>
      <c r="H90" s="135">
        <v>0</v>
      </c>
      <c r="I90" s="135">
        <v>0</v>
      </c>
      <c r="J90" s="135">
        <v>0</v>
      </c>
      <c r="K90" s="135">
        <v>2.4884012929999999</v>
      </c>
      <c r="L90" s="135">
        <v>0.69843289600000003</v>
      </c>
      <c r="M90" s="135">
        <v>22.546549263999999</v>
      </c>
      <c r="N90" s="135">
        <v>0</v>
      </c>
      <c r="O90" s="135">
        <v>0</v>
      </c>
      <c r="P90" s="135">
        <v>0</v>
      </c>
      <c r="Q90" s="135">
        <v>0</v>
      </c>
      <c r="R90" s="110">
        <v>0</v>
      </c>
      <c r="S90" s="110">
        <v>0</v>
      </c>
      <c r="T90" s="110">
        <v>0</v>
      </c>
      <c r="U90" s="110">
        <v>0</v>
      </c>
      <c r="V90" s="110">
        <v>0</v>
      </c>
      <c r="W90" s="158">
        <v>0</v>
      </c>
      <c r="X90" s="110"/>
      <c r="Z90" s="145" t="e">
        <f t="shared" si="33"/>
        <v>#DIV/0!</v>
      </c>
      <c r="AA90" s="145" t="e">
        <f t="shared" si="34"/>
        <v>#DIV/0!</v>
      </c>
      <c r="AB90" s="145" t="e">
        <f t="shared" si="32"/>
        <v>#DIV/0!</v>
      </c>
      <c r="AC90" s="145" t="e">
        <f t="shared" si="32"/>
        <v>#DIV/0!</v>
      </c>
      <c r="AD90" s="145">
        <f t="shared" si="32"/>
        <v>0</v>
      </c>
      <c r="AE90" s="145">
        <f t="shared" si="32"/>
        <v>0</v>
      </c>
      <c r="AF90" s="145">
        <f t="shared" si="32"/>
        <v>0</v>
      </c>
      <c r="AG90" s="145">
        <f t="shared" si="32"/>
        <v>1.5602985073480712E-3</v>
      </c>
      <c r="AH90" s="145">
        <f t="shared" si="32"/>
        <v>3.1293533562917395E-4</v>
      </c>
      <c r="AI90" s="145">
        <f t="shared" si="30"/>
        <v>6.6173258484976717E-3</v>
      </c>
      <c r="AJ90" s="145">
        <f t="shared" si="30"/>
        <v>0</v>
      </c>
      <c r="AK90" s="145">
        <f t="shared" si="30"/>
        <v>0</v>
      </c>
      <c r="AL90" s="145">
        <f t="shared" si="30"/>
        <v>0</v>
      </c>
      <c r="AM90" s="145">
        <f t="shared" si="30"/>
        <v>0</v>
      </c>
      <c r="AN90" s="145">
        <f t="shared" si="25"/>
        <v>0</v>
      </c>
      <c r="AO90" s="145">
        <f t="shared" si="25"/>
        <v>0</v>
      </c>
      <c r="AP90" s="146"/>
      <c r="AQ90" s="145" t="str">
        <f t="shared" si="29"/>
        <v/>
      </c>
      <c r="AR90" s="145" t="str">
        <f t="shared" si="29"/>
        <v/>
      </c>
      <c r="AS90" s="145" t="str">
        <f t="shared" si="29"/>
        <v/>
      </c>
      <c r="AT90" s="145" t="str">
        <f t="shared" si="29"/>
        <v/>
      </c>
      <c r="AU90" s="145" t="str">
        <f t="shared" si="29"/>
        <v/>
      </c>
      <c r="AV90" s="145" t="str">
        <f t="shared" si="29"/>
        <v/>
      </c>
      <c r="AW90" s="145" t="str">
        <f t="shared" si="29"/>
        <v/>
      </c>
      <c r="AX90" s="145">
        <f t="shared" si="35"/>
        <v>-0.71932465315593297</v>
      </c>
      <c r="AY90" s="145">
        <f t="shared" si="35"/>
        <v>31.281625612319381</v>
      </c>
      <c r="AZ90" s="145">
        <f t="shared" si="35"/>
        <v>-1</v>
      </c>
      <c r="BA90" s="145" t="str">
        <f t="shared" si="35"/>
        <v/>
      </c>
      <c r="BB90" s="145" t="str">
        <f t="shared" si="35"/>
        <v/>
      </c>
      <c r="BC90" s="145" t="str">
        <f t="shared" si="35"/>
        <v/>
      </c>
      <c r="BD90" s="145" t="str">
        <f t="shared" si="27"/>
        <v/>
      </c>
      <c r="BE90" s="145" t="str">
        <f t="shared" si="27"/>
        <v/>
      </c>
    </row>
    <row r="91" spans="2:57" s="136" customFormat="1">
      <c r="B91" s="154" t="s">
        <v>882</v>
      </c>
      <c r="C91" s="134" t="s">
        <v>883</v>
      </c>
      <c r="D91" s="135"/>
      <c r="E91" s="135"/>
      <c r="F91" s="135"/>
      <c r="G91" s="135"/>
      <c r="H91" s="135">
        <v>12.625553999999999</v>
      </c>
      <c r="I91" s="135">
        <v>47.556326945999999</v>
      </c>
      <c r="J91" s="135">
        <v>182.893860555</v>
      </c>
      <c r="K91" s="135">
        <v>200.33335075599999</v>
      </c>
      <c r="L91" s="135">
        <v>47.053250241999997</v>
      </c>
      <c r="M91" s="135">
        <v>112.547057929</v>
      </c>
      <c r="N91" s="135">
        <v>84.864286742000004</v>
      </c>
      <c r="O91" s="135">
        <v>209.59183913699999</v>
      </c>
      <c r="P91" s="135">
        <v>218.57153710099999</v>
      </c>
      <c r="Q91" s="135">
        <v>786.84366520599997</v>
      </c>
      <c r="R91" s="111">
        <v>773.96313118800003</v>
      </c>
      <c r="S91" s="111">
        <v>793.81315555100002</v>
      </c>
      <c r="T91" s="111">
        <v>806.89105241699997</v>
      </c>
      <c r="U91" s="111">
        <v>670.59008197900005</v>
      </c>
      <c r="V91" s="111">
        <v>452.06753147000001</v>
      </c>
      <c r="W91" s="155">
        <v>201.617281507</v>
      </c>
      <c r="X91" s="111"/>
      <c r="Z91" s="145" t="e">
        <f t="shared" si="33"/>
        <v>#DIV/0!</v>
      </c>
      <c r="AA91" s="145" t="e">
        <f t="shared" si="34"/>
        <v>#DIV/0!</v>
      </c>
      <c r="AB91" s="145" t="e">
        <f t="shared" si="32"/>
        <v>#DIV/0!</v>
      </c>
      <c r="AC91" s="145" t="e">
        <f t="shared" si="32"/>
        <v>#DIV/0!</v>
      </c>
      <c r="AD91" s="145">
        <f t="shared" si="32"/>
        <v>3.9299856877602415E-2</v>
      </c>
      <c r="AE91" s="145">
        <f t="shared" si="32"/>
        <v>7.9318537803861458E-2</v>
      </c>
      <c r="AF91" s="145">
        <f t="shared" si="32"/>
        <v>0.11906207130068784</v>
      </c>
      <c r="AG91" s="145">
        <f t="shared" si="32"/>
        <v>0.12561471858897014</v>
      </c>
      <c r="AH91" s="145">
        <f t="shared" si="32"/>
        <v>2.1082375617261562E-2</v>
      </c>
      <c r="AI91" s="145">
        <f t="shared" si="30"/>
        <v>3.3032130410975719E-2</v>
      </c>
      <c r="AJ91" s="145">
        <f t="shared" si="30"/>
        <v>1.1680025303656487E-2</v>
      </c>
      <c r="AK91" s="145">
        <f t="shared" si="30"/>
        <v>1.4109877807436522E-2</v>
      </c>
      <c r="AL91" s="145">
        <f t="shared" si="30"/>
        <v>9.5769510097440235E-3</v>
      </c>
      <c r="AM91" s="145">
        <f t="shared" si="30"/>
        <v>2.7979119361063121E-2</v>
      </c>
      <c r="AN91" s="145">
        <f t="shared" si="25"/>
        <v>1.8556664385577647E-2</v>
      </c>
      <c r="AO91" s="145">
        <f t="shared" si="25"/>
        <v>1.7245230948679274E-2</v>
      </c>
      <c r="AP91" s="146"/>
      <c r="AQ91" s="145" t="str">
        <f t="shared" si="29"/>
        <v/>
      </c>
      <c r="AR91" s="145" t="str">
        <f t="shared" si="29"/>
        <v/>
      </c>
      <c r="AS91" s="145" t="str">
        <f t="shared" si="29"/>
        <v/>
      </c>
      <c r="AT91" s="145" t="str">
        <f t="shared" si="29"/>
        <v/>
      </c>
      <c r="AU91" s="145">
        <f t="shared" si="29"/>
        <v>2.7666724918367938</v>
      </c>
      <c r="AV91" s="145">
        <f t="shared" si="29"/>
        <v>2.8458365542543937</v>
      </c>
      <c r="AW91" s="145">
        <f t="shared" si="29"/>
        <v>9.5353065149803351E-2</v>
      </c>
      <c r="AX91" s="145">
        <f t="shared" si="35"/>
        <v>-0.76512522720538212</v>
      </c>
      <c r="AY91" s="145">
        <f t="shared" si="35"/>
        <v>1.3919082603254442</v>
      </c>
      <c r="AZ91" s="145">
        <f t="shared" si="35"/>
        <v>-0.24596619135494058</v>
      </c>
      <c r="BA91" s="145">
        <f t="shared" si="35"/>
        <v>1.4697295786411333</v>
      </c>
      <c r="BB91" s="145">
        <f t="shared" si="35"/>
        <v>4.2843738577676316E-2</v>
      </c>
      <c r="BC91" s="145">
        <f t="shared" si="35"/>
        <v>2.599936550029414</v>
      </c>
      <c r="BD91" s="145">
        <f t="shared" si="27"/>
        <v>-1.6369877000442901E-2</v>
      </c>
      <c r="BE91" s="145">
        <f t="shared" si="27"/>
        <v>2.5647247992977462E-2</v>
      </c>
    </row>
    <row r="92" spans="2:57">
      <c r="B92" s="140" t="s">
        <v>884</v>
      </c>
      <c r="C92" s="127" t="s">
        <v>885</v>
      </c>
      <c r="D92" s="128"/>
      <c r="E92" s="128"/>
      <c r="F92" s="128"/>
      <c r="G92" s="128"/>
      <c r="H92" s="128">
        <v>5.1528169999999998</v>
      </c>
      <c r="I92" s="128">
        <v>31.676176270999999</v>
      </c>
      <c r="J92" s="128">
        <v>145.97879127799999</v>
      </c>
      <c r="K92" s="128">
        <v>161.83421296399999</v>
      </c>
      <c r="L92" s="128">
        <v>5.3954189250000004</v>
      </c>
      <c r="M92" s="128">
        <v>25.459480409000001</v>
      </c>
      <c r="N92" s="128">
        <v>56.933695976000003</v>
      </c>
      <c r="O92" s="128">
        <v>123.544885549</v>
      </c>
      <c r="P92" s="128">
        <v>97.701063493000007</v>
      </c>
      <c r="Q92" s="128">
        <v>84.768088474999999</v>
      </c>
      <c r="R92" s="110">
        <v>104.02947390999999</v>
      </c>
      <c r="S92" s="110">
        <v>76.720247018999999</v>
      </c>
      <c r="T92" s="110">
        <v>88.371396962999995</v>
      </c>
      <c r="U92" s="110">
        <v>175.10443716099999</v>
      </c>
      <c r="V92" s="110">
        <v>105.411103799</v>
      </c>
      <c r="W92" s="158">
        <v>68.471833529999998</v>
      </c>
      <c r="X92" s="110"/>
      <c r="Z92" s="145" t="e">
        <f t="shared" si="33"/>
        <v>#DIV/0!</v>
      </c>
      <c r="AA92" s="145" t="e">
        <f t="shared" si="34"/>
        <v>#DIV/0!</v>
      </c>
      <c r="AB92" s="145" t="e">
        <f t="shared" si="32"/>
        <v>#DIV/0!</v>
      </c>
      <c r="AC92" s="145" t="e">
        <f t="shared" si="32"/>
        <v>#DIV/0!</v>
      </c>
      <c r="AD92" s="145">
        <f t="shared" si="32"/>
        <v>1.6039293849321516E-2</v>
      </c>
      <c r="AE92" s="145">
        <f t="shared" si="32"/>
        <v>5.2832254851936621E-2</v>
      </c>
      <c r="AF92" s="145">
        <f t="shared" si="32"/>
        <v>9.5030730953939116E-2</v>
      </c>
      <c r="AG92" s="145">
        <f t="shared" si="32"/>
        <v>0.10147466232070435</v>
      </c>
      <c r="AH92" s="145">
        <f t="shared" si="32"/>
        <v>2.4174365809866896E-3</v>
      </c>
      <c r="AI92" s="145">
        <f t="shared" si="30"/>
        <v>7.4722599820983317E-3</v>
      </c>
      <c r="AJ92" s="145">
        <f t="shared" si="30"/>
        <v>7.8358875701391856E-3</v>
      </c>
      <c r="AK92" s="145">
        <f t="shared" si="30"/>
        <v>8.3171331765960269E-3</v>
      </c>
      <c r="AL92" s="145">
        <f t="shared" si="30"/>
        <v>4.2808789794070157E-3</v>
      </c>
      <c r="AM92" s="145">
        <f t="shared" si="30"/>
        <v>3.0142410371064633E-3</v>
      </c>
      <c r="AN92" s="145">
        <f t="shared" si="25"/>
        <v>2.4942273808223055E-3</v>
      </c>
      <c r="AO92" s="145">
        <f t="shared" si="25"/>
        <v>1.6667125872511131E-3</v>
      </c>
      <c r="AP92" s="133"/>
      <c r="AQ92" s="147" t="str">
        <f t="shared" si="29"/>
        <v/>
      </c>
      <c r="AR92" s="147" t="str">
        <f t="shared" si="29"/>
        <v/>
      </c>
      <c r="AS92" s="147" t="str">
        <f t="shared" si="29"/>
        <v/>
      </c>
      <c r="AT92" s="147" t="str">
        <f t="shared" si="29"/>
        <v/>
      </c>
      <c r="AU92" s="147">
        <f t="shared" si="29"/>
        <v>5.1473512975523876</v>
      </c>
      <c r="AV92" s="147">
        <f t="shared" si="29"/>
        <v>3.6084726271600429</v>
      </c>
      <c r="AW92" s="147">
        <f t="shared" si="29"/>
        <v>0.10861455658860164</v>
      </c>
      <c r="AX92" s="147">
        <f t="shared" si="35"/>
        <v>-0.96666082637173756</v>
      </c>
      <c r="AY92" s="147">
        <f t="shared" si="35"/>
        <v>3.7187217087132858</v>
      </c>
      <c r="AZ92" s="147">
        <f t="shared" si="35"/>
        <v>1.2362473648862755</v>
      </c>
      <c r="BA92" s="147">
        <f t="shared" si="35"/>
        <v>1.1699783130376686</v>
      </c>
      <c r="BB92" s="147">
        <f t="shared" si="35"/>
        <v>-0.20918568940476212</v>
      </c>
      <c r="BC92" s="147">
        <f t="shared" si="35"/>
        <v>-0.13237291955298536</v>
      </c>
      <c r="BD92" s="147">
        <f t="shared" si="27"/>
        <v>0.22722448720405675</v>
      </c>
      <c r="BE92" s="147">
        <f t="shared" si="27"/>
        <v>-0.26251432276420317</v>
      </c>
    </row>
    <row r="93" spans="2:57">
      <c r="B93" s="140" t="s">
        <v>886</v>
      </c>
      <c r="C93" s="127" t="s">
        <v>887</v>
      </c>
      <c r="D93" s="128"/>
      <c r="E93" s="128"/>
      <c r="F93" s="128"/>
      <c r="G93" s="128"/>
      <c r="H93" s="128">
        <v>1.5222880000000001</v>
      </c>
      <c r="I93" s="128">
        <v>3.6777764749999999</v>
      </c>
      <c r="J93" s="128">
        <v>1.0661407970000001</v>
      </c>
      <c r="K93" s="128">
        <v>3.2375156820000002</v>
      </c>
      <c r="L93" s="128">
        <v>3.4603218299999998</v>
      </c>
      <c r="M93" s="128">
        <v>12.806327995</v>
      </c>
      <c r="N93" s="128">
        <v>15.404730066000001</v>
      </c>
      <c r="O93" s="128">
        <v>83.541781451999995</v>
      </c>
      <c r="P93" s="128">
        <v>120.870473608</v>
      </c>
      <c r="Q93" s="128">
        <v>149.548727665</v>
      </c>
      <c r="R93" s="110">
        <v>178.79868033100001</v>
      </c>
      <c r="S93" s="110">
        <v>287.34980370400001</v>
      </c>
      <c r="T93" s="110">
        <v>350.16842274499999</v>
      </c>
      <c r="U93" s="110">
        <v>188.52628422800001</v>
      </c>
      <c r="V93" s="110">
        <v>101.0889392</v>
      </c>
      <c r="W93" s="158">
        <v>133.145447977</v>
      </c>
      <c r="X93" s="110"/>
      <c r="Z93" s="145" t="e">
        <f t="shared" si="33"/>
        <v>#DIV/0!</v>
      </c>
      <c r="AA93" s="145" t="e">
        <f t="shared" si="34"/>
        <v>#DIV/0!</v>
      </c>
      <c r="AB93" s="145" t="e">
        <f t="shared" si="32"/>
        <v>#DIV/0!</v>
      </c>
      <c r="AC93" s="145" t="e">
        <f t="shared" si="32"/>
        <v>#DIV/0!</v>
      </c>
      <c r="AD93" s="145">
        <f t="shared" si="32"/>
        <v>4.7384614193160656E-3</v>
      </c>
      <c r="AE93" s="145">
        <f t="shared" si="32"/>
        <v>6.1341123484511722E-3</v>
      </c>
      <c r="AF93" s="145">
        <f t="shared" si="32"/>
        <v>6.9404698005602866E-4</v>
      </c>
      <c r="AG93" s="145">
        <f t="shared" si="32"/>
        <v>2.0300145721474567E-3</v>
      </c>
      <c r="AH93" s="145">
        <f t="shared" si="32"/>
        <v>1.5504094659023727E-3</v>
      </c>
      <c r="AI93" s="145">
        <f t="shared" si="30"/>
        <v>3.7586082142052114E-3</v>
      </c>
      <c r="AJ93" s="145">
        <f t="shared" si="30"/>
        <v>2.1201808661149126E-3</v>
      </c>
      <c r="AK93" s="145">
        <f t="shared" si="30"/>
        <v>5.624094587637002E-3</v>
      </c>
      <c r="AL93" s="145">
        <f t="shared" si="30"/>
        <v>5.2960720303370096E-3</v>
      </c>
      <c r="AM93" s="145">
        <f t="shared" si="30"/>
        <v>5.3177548306736384E-3</v>
      </c>
      <c r="AN93" s="145">
        <f t="shared" si="25"/>
        <v>4.2869058870978853E-3</v>
      </c>
      <c r="AO93" s="145">
        <f t="shared" si="25"/>
        <v>6.2425442225047187E-3</v>
      </c>
      <c r="AP93" s="133"/>
      <c r="AQ93" s="147" t="str">
        <f t="shared" si="29"/>
        <v/>
      </c>
      <c r="AR93" s="147" t="str">
        <f t="shared" si="29"/>
        <v/>
      </c>
      <c r="AS93" s="147" t="str">
        <f t="shared" si="29"/>
        <v/>
      </c>
      <c r="AT93" s="147" t="str">
        <f t="shared" si="29"/>
        <v/>
      </c>
      <c r="AU93" s="147">
        <f t="shared" si="29"/>
        <v>1.4159531409299686</v>
      </c>
      <c r="AV93" s="147">
        <f t="shared" si="29"/>
        <v>-0.71011267154293267</v>
      </c>
      <c r="AW93" s="147">
        <f t="shared" si="29"/>
        <v>2.0366680377582438</v>
      </c>
      <c r="AX93" s="147">
        <f t="shared" si="35"/>
        <v>6.8820098459680512E-2</v>
      </c>
      <c r="AY93" s="147">
        <f t="shared" si="35"/>
        <v>2.7009066278092408</v>
      </c>
      <c r="AZ93" s="147">
        <f t="shared" si="35"/>
        <v>0.20289985326117677</v>
      </c>
      <c r="BA93" s="147">
        <f t="shared" si="35"/>
        <v>4.4231253059335494</v>
      </c>
      <c r="BB93" s="147">
        <f t="shared" si="35"/>
        <v>0.44682662384267791</v>
      </c>
      <c r="BC93" s="147">
        <f t="shared" si="35"/>
        <v>0.23726434753625303</v>
      </c>
      <c r="BD93" s="147">
        <f t="shared" si="27"/>
        <v>0.1955881077873296</v>
      </c>
      <c r="BE93" s="147">
        <f t="shared" si="27"/>
        <v>0.607113672047497</v>
      </c>
    </row>
    <row r="94" spans="2:57">
      <c r="B94" s="140" t="s">
        <v>888</v>
      </c>
      <c r="C94" s="127" t="s">
        <v>889</v>
      </c>
      <c r="D94" s="128"/>
      <c r="E94" s="128"/>
      <c r="F94" s="128"/>
      <c r="G94" s="128"/>
      <c r="H94" s="128">
        <v>0</v>
      </c>
      <c r="I94" s="128">
        <v>0</v>
      </c>
      <c r="J94" s="128">
        <v>0</v>
      </c>
      <c r="K94" s="128">
        <v>0</v>
      </c>
      <c r="L94" s="128">
        <v>0</v>
      </c>
      <c r="M94" s="128">
        <v>0</v>
      </c>
      <c r="N94" s="128">
        <v>0</v>
      </c>
      <c r="O94" s="128">
        <v>2.5051721360000001</v>
      </c>
      <c r="P94" s="128">
        <v>0</v>
      </c>
      <c r="Q94" s="128">
        <v>0</v>
      </c>
      <c r="R94" s="110">
        <v>0</v>
      </c>
      <c r="S94" s="110">
        <v>0</v>
      </c>
      <c r="T94" s="110">
        <v>0</v>
      </c>
      <c r="U94" s="110">
        <v>0</v>
      </c>
      <c r="V94" s="110">
        <v>0</v>
      </c>
      <c r="W94" s="158">
        <v>0</v>
      </c>
      <c r="X94" s="110"/>
      <c r="Z94" s="145" t="e">
        <f t="shared" si="33"/>
        <v>#DIV/0!</v>
      </c>
      <c r="AA94" s="145" t="e">
        <f t="shared" si="34"/>
        <v>#DIV/0!</v>
      </c>
      <c r="AB94" s="145" t="e">
        <f t="shared" si="32"/>
        <v>#DIV/0!</v>
      </c>
      <c r="AC94" s="145" t="e">
        <f t="shared" si="32"/>
        <v>#DIV/0!</v>
      </c>
      <c r="AD94" s="145">
        <f t="shared" si="32"/>
        <v>0</v>
      </c>
      <c r="AE94" s="145">
        <f t="shared" si="32"/>
        <v>0</v>
      </c>
      <c r="AF94" s="145">
        <f t="shared" si="32"/>
        <v>0</v>
      </c>
      <c r="AG94" s="145">
        <f t="shared" si="32"/>
        <v>0</v>
      </c>
      <c r="AH94" s="145">
        <f t="shared" si="32"/>
        <v>0</v>
      </c>
      <c r="AI94" s="145">
        <f t="shared" si="30"/>
        <v>0</v>
      </c>
      <c r="AJ94" s="145">
        <f t="shared" si="30"/>
        <v>0</v>
      </c>
      <c r="AK94" s="145">
        <f t="shared" si="30"/>
        <v>1.6865004320349371E-4</v>
      </c>
      <c r="AL94" s="145">
        <f t="shared" si="30"/>
        <v>0</v>
      </c>
      <c r="AM94" s="145">
        <f t="shared" si="30"/>
        <v>0</v>
      </c>
      <c r="AN94" s="145">
        <f t="shared" si="25"/>
        <v>0</v>
      </c>
      <c r="AO94" s="145">
        <f t="shared" si="25"/>
        <v>0</v>
      </c>
      <c r="AP94" s="133"/>
      <c r="AQ94" s="147" t="str">
        <f t="shared" si="29"/>
        <v/>
      </c>
      <c r="AR94" s="147" t="str">
        <f t="shared" si="29"/>
        <v/>
      </c>
      <c r="AS94" s="147" t="str">
        <f t="shared" si="29"/>
        <v/>
      </c>
      <c r="AT94" s="147" t="str">
        <f t="shared" si="29"/>
        <v/>
      </c>
      <c r="AU94" s="147" t="str">
        <f t="shared" si="29"/>
        <v/>
      </c>
      <c r="AV94" s="147" t="str">
        <f t="shared" si="29"/>
        <v/>
      </c>
      <c r="AW94" s="147" t="str">
        <f t="shared" si="29"/>
        <v/>
      </c>
      <c r="AX94" s="147" t="str">
        <f t="shared" si="35"/>
        <v/>
      </c>
      <c r="AY94" s="147" t="str">
        <f t="shared" si="35"/>
        <v/>
      </c>
      <c r="AZ94" s="147" t="str">
        <f t="shared" si="35"/>
        <v/>
      </c>
      <c r="BA94" s="147" t="str">
        <f t="shared" si="35"/>
        <v/>
      </c>
      <c r="BB94" s="147">
        <f t="shared" si="35"/>
        <v>-1</v>
      </c>
      <c r="BC94" s="147" t="str">
        <f t="shared" si="35"/>
        <v/>
      </c>
      <c r="BD94" s="147" t="str">
        <f t="shared" si="27"/>
        <v/>
      </c>
      <c r="BE94" s="147" t="str">
        <f t="shared" si="27"/>
        <v/>
      </c>
    </row>
    <row r="95" spans="2:57">
      <c r="B95" s="140" t="s">
        <v>882</v>
      </c>
      <c r="C95" s="127" t="s">
        <v>890</v>
      </c>
      <c r="D95" s="128"/>
      <c r="E95" s="128"/>
      <c r="F95" s="128"/>
      <c r="G95" s="128"/>
      <c r="H95" s="128">
        <v>5.9504489999999999</v>
      </c>
      <c r="I95" s="128">
        <v>12.2023742</v>
      </c>
      <c r="J95" s="128">
        <v>35.848928479999998</v>
      </c>
      <c r="K95" s="128">
        <v>35.261622109999998</v>
      </c>
      <c r="L95" s="128">
        <v>38.197509486999998</v>
      </c>
      <c r="M95" s="128">
        <v>74.281249525000007</v>
      </c>
      <c r="N95" s="128">
        <v>0</v>
      </c>
      <c r="O95" s="128">
        <v>0</v>
      </c>
      <c r="P95" s="128">
        <v>0</v>
      </c>
      <c r="Q95" s="128">
        <v>0</v>
      </c>
      <c r="R95" s="110">
        <v>0</v>
      </c>
      <c r="S95" s="110">
        <v>0</v>
      </c>
      <c r="T95" s="110">
        <v>0</v>
      </c>
      <c r="U95" s="110">
        <v>0</v>
      </c>
      <c r="V95" s="110">
        <v>0</v>
      </c>
      <c r="W95" s="158">
        <v>0</v>
      </c>
      <c r="X95" s="110"/>
      <c r="Z95" s="145" t="e">
        <f t="shared" si="33"/>
        <v>#DIV/0!</v>
      </c>
      <c r="AA95" s="145" t="e">
        <f t="shared" si="34"/>
        <v>#DIV/0!</v>
      </c>
      <c r="AB95" s="145" t="e">
        <f t="shared" si="32"/>
        <v>#DIV/0!</v>
      </c>
      <c r="AC95" s="145" t="e">
        <f t="shared" si="32"/>
        <v>#DIV/0!</v>
      </c>
      <c r="AD95" s="145">
        <f t="shared" si="32"/>
        <v>1.8522101608964836E-2</v>
      </c>
      <c r="AE95" s="145">
        <f t="shared" si="32"/>
        <v>2.0352170603473663E-2</v>
      </c>
      <c r="AF95" s="145">
        <f t="shared" si="32"/>
        <v>2.3337293366692685E-2</v>
      </c>
      <c r="AG95" s="145">
        <f t="shared" si="32"/>
        <v>2.2110041696118323E-2</v>
      </c>
      <c r="AH95" s="145">
        <f t="shared" si="32"/>
        <v>1.7114529570372499E-2</v>
      </c>
      <c r="AI95" s="145">
        <f t="shared" si="30"/>
        <v>2.1801262214672178E-2</v>
      </c>
      <c r="AJ95" s="145">
        <f t="shared" si="30"/>
        <v>0</v>
      </c>
      <c r="AK95" s="145">
        <f t="shared" si="30"/>
        <v>0</v>
      </c>
      <c r="AL95" s="145">
        <f t="shared" si="30"/>
        <v>0</v>
      </c>
      <c r="AM95" s="145">
        <f t="shared" si="30"/>
        <v>0</v>
      </c>
      <c r="AN95" s="145">
        <f t="shared" si="25"/>
        <v>0</v>
      </c>
      <c r="AO95" s="145">
        <f t="shared" si="25"/>
        <v>0</v>
      </c>
      <c r="AP95" s="133"/>
      <c r="AQ95" s="147" t="str">
        <f t="shared" si="29"/>
        <v/>
      </c>
      <c r="AR95" s="147" t="str">
        <f t="shared" si="29"/>
        <v/>
      </c>
      <c r="AS95" s="147" t="str">
        <f t="shared" si="29"/>
        <v/>
      </c>
      <c r="AT95" s="147" t="str">
        <f t="shared" si="29"/>
        <v/>
      </c>
      <c r="AU95" s="147">
        <f t="shared" si="29"/>
        <v>1.050664445657798</v>
      </c>
      <c r="AV95" s="147">
        <f t="shared" si="29"/>
        <v>1.937865032855655</v>
      </c>
      <c r="AW95" s="147">
        <f t="shared" si="29"/>
        <v>-1.6382815188678679E-2</v>
      </c>
      <c r="AX95" s="147">
        <f t="shared" si="35"/>
        <v>8.3260133860018959E-2</v>
      </c>
      <c r="AY95" s="147">
        <f t="shared" si="35"/>
        <v>0.94466211338413619</v>
      </c>
      <c r="AZ95" s="147">
        <f t="shared" si="35"/>
        <v>-1</v>
      </c>
      <c r="BA95" s="147" t="str">
        <f t="shared" si="35"/>
        <v/>
      </c>
      <c r="BB95" s="147" t="str">
        <f t="shared" si="35"/>
        <v/>
      </c>
      <c r="BC95" s="147" t="str">
        <f t="shared" si="35"/>
        <v/>
      </c>
      <c r="BD95" s="147" t="str">
        <f t="shared" si="27"/>
        <v/>
      </c>
      <c r="BE95" s="147" t="str">
        <f t="shared" si="27"/>
        <v/>
      </c>
    </row>
    <row r="96" spans="2:57">
      <c r="B96" s="140" t="s">
        <v>891</v>
      </c>
      <c r="C96" s="127" t="s">
        <v>892</v>
      </c>
      <c r="D96" s="128"/>
      <c r="E96" s="128"/>
      <c r="F96" s="128"/>
      <c r="G96" s="128"/>
      <c r="H96" s="128">
        <v>0</v>
      </c>
      <c r="I96" s="128">
        <v>0</v>
      </c>
      <c r="J96" s="128">
        <v>0</v>
      </c>
      <c r="K96" s="128">
        <v>0</v>
      </c>
      <c r="L96" s="128">
        <v>0</v>
      </c>
      <c r="M96" s="128">
        <v>0</v>
      </c>
      <c r="N96" s="128">
        <v>12.525860700000001</v>
      </c>
      <c r="O96" s="128">
        <v>0</v>
      </c>
      <c r="P96" s="128">
        <v>0</v>
      </c>
      <c r="Q96" s="128">
        <v>552.52684906599995</v>
      </c>
      <c r="R96" s="110">
        <v>491.13497694699998</v>
      </c>
      <c r="S96" s="110">
        <v>429.74310482800001</v>
      </c>
      <c r="T96" s="110">
        <v>368.35123270899999</v>
      </c>
      <c r="U96" s="110">
        <v>306.95936059000002</v>
      </c>
      <c r="V96" s="110">
        <v>245.56748847099999</v>
      </c>
      <c r="W96" s="158">
        <v>0</v>
      </c>
      <c r="X96" s="110"/>
      <c r="Z96" s="145" t="e">
        <f t="shared" si="33"/>
        <v>#DIV/0!</v>
      </c>
      <c r="AA96" s="145" t="e">
        <f t="shared" si="34"/>
        <v>#DIV/0!</v>
      </c>
      <c r="AB96" s="145" t="e">
        <f t="shared" si="32"/>
        <v>#DIV/0!</v>
      </c>
      <c r="AC96" s="145" t="e">
        <f t="shared" si="32"/>
        <v>#DIV/0!</v>
      </c>
      <c r="AD96" s="145">
        <f t="shared" si="32"/>
        <v>0</v>
      </c>
      <c r="AE96" s="145">
        <f t="shared" si="32"/>
        <v>0</v>
      </c>
      <c r="AF96" s="145">
        <f t="shared" si="32"/>
        <v>0</v>
      </c>
      <c r="AG96" s="145">
        <f t="shared" si="32"/>
        <v>0</v>
      </c>
      <c r="AH96" s="145">
        <f t="shared" si="32"/>
        <v>0</v>
      </c>
      <c r="AI96" s="145">
        <f t="shared" si="30"/>
        <v>0</v>
      </c>
      <c r="AJ96" s="145">
        <f t="shared" si="30"/>
        <v>1.7239568674023884E-3</v>
      </c>
      <c r="AK96" s="145">
        <f t="shared" si="30"/>
        <v>0</v>
      </c>
      <c r="AL96" s="145">
        <f t="shared" si="30"/>
        <v>0</v>
      </c>
      <c r="AM96" s="145">
        <f t="shared" si="30"/>
        <v>1.9647123493283018E-2</v>
      </c>
      <c r="AN96" s="145">
        <f t="shared" ref="AN96:AO136" si="36">R96/R$153</f>
        <v>1.1775531117657454E-2</v>
      </c>
      <c r="AO96" s="145">
        <f t="shared" si="36"/>
        <v>9.3359741389234408E-3</v>
      </c>
      <c r="AP96" s="133"/>
      <c r="AQ96" s="147" t="str">
        <f t="shared" si="29"/>
        <v/>
      </c>
      <c r="AR96" s="147" t="str">
        <f t="shared" si="29"/>
        <v/>
      </c>
      <c r="AS96" s="147" t="str">
        <f t="shared" si="29"/>
        <v/>
      </c>
      <c r="AT96" s="147" t="str">
        <f t="shared" si="29"/>
        <v/>
      </c>
      <c r="AU96" s="147" t="str">
        <f t="shared" si="29"/>
        <v/>
      </c>
      <c r="AV96" s="147" t="str">
        <f t="shared" si="29"/>
        <v/>
      </c>
      <c r="AW96" s="147" t="str">
        <f t="shared" si="29"/>
        <v/>
      </c>
      <c r="AX96" s="147" t="str">
        <f t="shared" si="35"/>
        <v/>
      </c>
      <c r="AY96" s="147" t="str">
        <f t="shared" si="35"/>
        <v/>
      </c>
      <c r="AZ96" s="147" t="str">
        <f t="shared" si="35"/>
        <v/>
      </c>
      <c r="BA96" s="147">
        <f t="shared" si="35"/>
        <v>-1</v>
      </c>
      <c r="BB96" s="147" t="str">
        <f t="shared" si="35"/>
        <v/>
      </c>
      <c r="BC96" s="147" t="str">
        <f t="shared" si="35"/>
        <v/>
      </c>
      <c r="BD96" s="147">
        <f t="shared" ref="BD96:BE122" si="37">IFERROR(R96/Q96-1,"")</f>
        <v>-0.11111111111211658</v>
      </c>
      <c r="BE96" s="147">
        <f t="shared" si="37"/>
        <v>-0.12500000000127254</v>
      </c>
    </row>
    <row r="97" spans="2:57" s="136" customFormat="1">
      <c r="B97" s="154" t="s">
        <v>470</v>
      </c>
      <c r="C97" s="134" t="s">
        <v>893</v>
      </c>
      <c r="D97" s="135"/>
      <c r="E97" s="135"/>
      <c r="F97" s="135"/>
      <c r="G97" s="135"/>
      <c r="H97" s="135">
        <v>321.26208600000001</v>
      </c>
      <c r="I97" s="135">
        <v>599.56131646799997</v>
      </c>
      <c r="J97" s="135">
        <v>1536.1219451080001</v>
      </c>
      <c r="K97" s="135">
        <v>1594.82386305</v>
      </c>
      <c r="L97" s="135">
        <v>2231.8760986060001</v>
      </c>
      <c r="M97" s="135">
        <v>3407.1994911840002</v>
      </c>
      <c r="N97" s="135">
        <v>7265.7622338740002</v>
      </c>
      <c r="O97" s="135">
        <v>14854.263232990999</v>
      </c>
      <c r="P97" s="135">
        <v>22822.66421522</v>
      </c>
      <c r="Q97" s="135">
        <v>28122.531486856002</v>
      </c>
      <c r="R97" s="111">
        <v>41708.095544882999</v>
      </c>
      <c r="S97" s="111">
        <v>46030.879952454001</v>
      </c>
      <c r="T97" s="111">
        <v>62971.404814941998</v>
      </c>
      <c r="U97" s="111">
        <v>55834.209834075002</v>
      </c>
      <c r="V97" s="111">
        <v>60107.878446294999</v>
      </c>
      <c r="W97" s="155">
        <v>70218.709730061993</v>
      </c>
      <c r="X97" s="111"/>
      <c r="Z97" s="145" t="e">
        <f t="shared" si="33"/>
        <v>#DIV/0!</v>
      </c>
      <c r="AA97" s="145" t="e">
        <f t="shared" si="34"/>
        <v>#DIV/0!</v>
      </c>
      <c r="AB97" s="145" t="e">
        <f t="shared" si="32"/>
        <v>#DIV/0!</v>
      </c>
      <c r="AC97" s="145" t="e">
        <f t="shared" si="32"/>
        <v>#DIV/0!</v>
      </c>
      <c r="AD97" s="145">
        <f t="shared" si="32"/>
        <v>1</v>
      </c>
      <c r="AE97" s="145">
        <f t="shared" si="32"/>
        <v>1</v>
      </c>
      <c r="AF97" s="145">
        <f t="shared" si="32"/>
        <v>1</v>
      </c>
      <c r="AG97" s="145">
        <f t="shared" si="32"/>
        <v>1</v>
      </c>
      <c r="AH97" s="145">
        <f t="shared" si="32"/>
        <v>1</v>
      </c>
      <c r="AI97" s="145">
        <f t="shared" si="30"/>
        <v>1</v>
      </c>
      <c r="AJ97" s="145">
        <f t="shared" si="30"/>
        <v>1</v>
      </c>
      <c r="AK97" s="145">
        <f t="shared" si="30"/>
        <v>1</v>
      </c>
      <c r="AL97" s="145">
        <f t="shared" si="30"/>
        <v>1</v>
      </c>
      <c r="AM97" s="145">
        <f t="shared" si="30"/>
        <v>1</v>
      </c>
      <c r="AN97" s="145">
        <f t="shared" si="36"/>
        <v>1</v>
      </c>
      <c r="AO97" s="145">
        <f t="shared" si="36"/>
        <v>1</v>
      </c>
      <c r="AP97" s="146"/>
      <c r="AQ97" s="145" t="str">
        <f t="shared" ref="AQ97:AZ130" si="38">IFERROR(E97/D97-1,"")</f>
        <v/>
      </c>
      <c r="AR97" s="145" t="str">
        <f t="shared" si="38"/>
        <v/>
      </c>
      <c r="AS97" s="145" t="str">
        <f t="shared" si="38"/>
        <v/>
      </c>
      <c r="AT97" s="145" t="str">
        <f t="shared" si="38"/>
        <v/>
      </c>
      <c r="AU97" s="145">
        <f t="shared" si="38"/>
        <v>0.86626851594308563</v>
      </c>
      <c r="AV97" s="145">
        <f t="shared" si="38"/>
        <v>1.562076476443234</v>
      </c>
      <c r="AW97" s="145">
        <f t="shared" si="38"/>
        <v>3.8214360603951114E-2</v>
      </c>
      <c r="AX97" s="145">
        <f t="shared" si="35"/>
        <v>0.39944990184538498</v>
      </c>
      <c r="AY97" s="145">
        <f t="shared" si="35"/>
        <v>0.5266078136291219</v>
      </c>
      <c r="AZ97" s="145">
        <f t="shared" si="35"/>
        <v>1.1324733854515667</v>
      </c>
      <c r="BA97" s="145">
        <f t="shared" si="35"/>
        <v>1.0444191200942892</v>
      </c>
      <c r="BB97" s="145">
        <f t="shared" si="35"/>
        <v>0.5364386544955897</v>
      </c>
      <c r="BC97" s="145">
        <f t="shared" si="35"/>
        <v>0.2322194824257906</v>
      </c>
      <c r="BD97" s="145">
        <f t="shared" si="37"/>
        <v>0.48308467764990004</v>
      </c>
      <c r="BE97" s="145">
        <f t="shared" si="37"/>
        <v>0.10364377349522358</v>
      </c>
    </row>
    <row r="98" spans="2:57" s="136" customFormat="1">
      <c r="B98" s="154" t="s">
        <v>894</v>
      </c>
      <c r="C98" s="134" t="s">
        <v>895</v>
      </c>
      <c r="D98" s="135"/>
      <c r="E98" s="135"/>
      <c r="F98" s="135"/>
      <c r="G98" s="135"/>
      <c r="H98" s="135">
        <v>266.56138099999998</v>
      </c>
      <c r="I98" s="135">
        <v>447.791328013</v>
      </c>
      <c r="J98" s="135">
        <v>1227.282590303</v>
      </c>
      <c r="K98" s="135">
        <v>1135.6875750290001</v>
      </c>
      <c r="L98" s="135">
        <v>1407.2399415550001</v>
      </c>
      <c r="M98" s="135">
        <v>1923.1903266730001</v>
      </c>
      <c r="N98" s="135">
        <v>4782.2095455480003</v>
      </c>
      <c r="O98" s="135">
        <v>11012.905506628</v>
      </c>
      <c r="P98" s="135">
        <v>16913.747880005001</v>
      </c>
      <c r="Q98" s="135">
        <v>19139.496155514</v>
      </c>
      <c r="R98" s="111">
        <v>29564.503350530002</v>
      </c>
      <c r="S98" s="111">
        <v>30549.190106022001</v>
      </c>
      <c r="T98" s="111">
        <v>42593.158815096001</v>
      </c>
      <c r="U98" s="111">
        <v>31901.628316499002</v>
      </c>
      <c r="V98" s="111">
        <v>36748.320478957001</v>
      </c>
      <c r="W98" s="155">
        <v>42097.132906207</v>
      </c>
      <c r="X98" s="111"/>
      <c r="Z98" s="145" t="e">
        <f t="shared" si="33"/>
        <v>#DIV/0!</v>
      </c>
      <c r="AA98" s="145" t="e">
        <f t="shared" si="34"/>
        <v>#DIV/0!</v>
      </c>
      <c r="AB98" s="145" t="e">
        <f t="shared" si="32"/>
        <v>#DIV/0!</v>
      </c>
      <c r="AC98" s="145" t="e">
        <f t="shared" si="32"/>
        <v>#DIV/0!</v>
      </c>
      <c r="AD98" s="145">
        <f t="shared" si="32"/>
        <v>0.82973183769964054</v>
      </c>
      <c r="AE98" s="145">
        <f t="shared" si="32"/>
        <v>0.74686494227300548</v>
      </c>
      <c r="AF98" s="145">
        <f t="shared" si="32"/>
        <v>0.79894867345099574</v>
      </c>
      <c r="AG98" s="145">
        <f t="shared" si="32"/>
        <v>0.71210846623342416</v>
      </c>
      <c r="AH98" s="145">
        <f t="shared" si="32"/>
        <v>0.63051884575220962</v>
      </c>
      <c r="AI98" s="145">
        <f t="shared" si="30"/>
        <v>0.56444899444519825</v>
      </c>
      <c r="AJ98" s="145">
        <f t="shared" si="30"/>
        <v>0.65818415076296743</v>
      </c>
      <c r="AK98" s="145">
        <f t="shared" si="30"/>
        <v>0.74139695344623846</v>
      </c>
      <c r="AL98" s="145">
        <f t="shared" si="30"/>
        <v>0.74109436656941852</v>
      </c>
      <c r="AM98" s="145">
        <f t="shared" si="30"/>
        <v>0.68057515250572231</v>
      </c>
      <c r="AN98" s="145">
        <f t="shared" si="36"/>
        <v>0.70884328244417172</v>
      </c>
      <c r="AO98" s="145">
        <f t="shared" si="36"/>
        <v>0.66366730632950588</v>
      </c>
      <c r="AP98" s="146"/>
      <c r="AQ98" s="145" t="str">
        <f t="shared" si="38"/>
        <v/>
      </c>
      <c r="AR98" s="145" t="str">
        <f t="shared" si="38"/>
        <v/>
      </c>
      <c r="AS98" s="145" t="str">
        <f t="shared" si="38"/>
        <v/>
      </c>
      <c r="AT98" s="145" t="str">
        <f t="shared" si="38"/>
        <v/>
      </c>
      <c r="AU98" s="145">
        <f t="shared" si="38"/>
        <v>0.67988073265946958</v>
      </c>
      <c r="AV98" s="145">
        <f t="shared" si="38"/>
        <v>1.7407466682056207</v>
      </c>
      <c r="AW98" s="145">
        <f t="shared" si="38"/>
        <v>-7.463237562213465E-2</v>
      </c>
      <c r="AX98" s="145">
        <f t="shared" si="35"/>
        <v>0.23910833621567606</v>
      </c>
      <c r="AY98" s="145">
        <f t="shared" si="35"/>
        <v>0.36663995235089386</v>
      </c>
      <c r="AZ98" s="145">
        <f t="shared" si="35"/>
        <v>1.4866023290689725</v>
      </c>
      <c r="BA98" s="145">
        <f t="shared" si="35"/>
        <v>1.3028906202741508</v>
      </c>
      <c r="BB98" s="145">
        <f t="shared" si="35"/>
        <v>0.53581158667216777</v>
      </c>
      <c r="BC98" s="145">
        <f t="shared" si="35"/>
        <v>0.13159403174858841</v>
      </c>
      <c r="BD98" s="145">
        <f t="shared" si="37"/>
        <v>0.54468556070179552</v>
      </c>
      <c r="BE98" s="145">
        <f t="shared" si="37"/>
        <v>3.3306385830910612E-2</v>
      </c>
    </row>
    <row r="99" spans="2:57" s="136" customFormat="1">
      <c r="B99" s="154" t="s">
        <v>477</v>
      </c>
      <c r="C99" s="134" t="s">
        <v>896</v>
      </c>
      <c r="D99" s="135"/>
      <c r="E99" s="135"/>
      <c r="F99" s="135"/>
      <c r="G99" s="135"/>
      <c r="H99" s="135">
        <v>205.521592</v>
      </c>
      <c r="I99" s="135">
        <v>442.30603246300001</v>
      </c>
      <c r="J99" s="135">
        <v>1218.062148194</v>
      </c>
      <c r="K99" s="135">
        <v>1135.6875750290001</v>
      </c>
      <c r="L99" s="135">
        <v>1407.2399415550001</v>
      </c>
      <c r="M99" s="135">
        <v>1923.1903266730001</v>
      </c>
      <c r="N99" s="135">
        <v>4782.2095455480003</v>
      </c>
      <c r="O99" s="135">
        <v>11012.905506628</v>
      </c>
      <c r="P99" s="135">
        <v>15713.814885174999</v>
      </c>
      <c r="Q99" s="135">
        <v>17929.433003626</v>
      </c>
      <c r="R99" s="111">
        <v>28442.366683872999</v>
      </c>
      <c r="S99" s="111">
        <v>29422.513439368999</v>
      </c>
      <c r="T99" s="111">
        <v>42593.158815096001</v>
      </c>
      <c r="U99" s="111">
        <v>26000.378316499002</v>
      </c>
      <c r="V99" s="111">
        <v>30761.901787543</v>
      </c>
      <c r="W99" s="155">
        <v>42097.132906207</v>
      </c>
      <c r="X99" s="111"/>
      <c r="Z99" s="145" t="e">
        <f t="shared" si="33"/>
        <v>#DIV/0!</v>
      </c>
      <c r="AA99" s="145" t="e">
        <f t="shared" si="34"/>
        <v>#DIV/0!</v>
      </c>
      <c r="AB99" s="145" t="e">
        <f t="shared" si="32"/>
        <v>#DIV/0!</v>
      </c>
      <c r="AC99" s="145" t="e">
        <f t="shared" si="32"/>
        <v>#DIV/0!</v>
      </c>
      <c r="AD99" s="145">
        <f t="shared" si="32"/>
        <v>0.63973186054703013</v>
      </c>
      <c r="AE99" s="145">
        <f t="shared" si="32"/>
        <v>0.73771609394117232</v>
      </c>
      <c r="AF99" s="145">
        <f t="shared" si="32"/>
        <v>0.7929462579927935</v>
      </c>
      <c r="AG99" s="145">
        <f t="shared" si="32"/>
        <v>0.71210846623342416</v>
      </c>
      <c r="AH99" s="145">
        <f t="shared" si="32"/>
        <v>0.63051884575220962</v>
      </c>
      <c r="AI99" s="145">
        <f t="shared" si="30"/>
        <v>0.56444899444519825</v>
      </c>
      <c r="AJ99" s="145">
        <f t="shared" si="30"/>
        <v>0.65818415076296743</v>
      </c>
      <c r="AK99" s="145">
        <f t="shared" si="30"/>
        <v>0.74139695344623846</v>
      </c>
      <c r="AL99" s="145">
        <f t="shared" si="30"/>
        <v>0.68851798970497735</v>
      </c>
      <c r="AM99" s="145">
        <f t="shared" si="30"/>
        <v>0.6375469083217461</v>
      </c>
      <c r="AN99" s="145">
        <f t="shared" si="36"/>
        <v>0.68193875343134625</v>
      </c>
      <c r="AO99" s="145">
        <f t="shared" si="36"/>
        <v>0.63919076649761986</v>
      </c>
      <c r="AP99" s="146"/>
      <c r="AQ99" s="145" t="str">
        <f t="shared" si="38"/>
        <v/>
      </c>
      <c r="AR99" s="145" t="str">
        <f t="shared" si="38"/>
        <v/>
      </c>
      <c r="AS99" s="145" t="str">
        <f t="shared" si="38"/>
        <v/>
      </c>
      <c r="AT99" s="145" t="str">
        <f t="shared" si="38"/>
        <v/>
      </c>
      <c r="AU99" s="145">
        <f t="shared" si="38"/>
        <v>1.1521146666818347</v>
      </c>
      <c r="AV99" s="145">
        <f t="shared" si="38"/>
        <v>1.7538899738969622</v>
      </c>
      <c r="AW99" s="145">
        <f t="shared" si="38"/>
        <v>-6.762756176861362E-2</v>
      </c>
      <c r="AX99" s="145">
        <f t="shared" si="35"/>
        <v>0.23910833621567606</v>
      </c>
      <c r="AY99" s="145">
        <f t="shared" si="35"/>
        <v>0.36663995235089386</v>
      </c>
      <c r="AZ99" s="145">
        <f t="shared" si="35"/>
        <v>1.4866023290689725</v>
      </c>
      <c r="BA99" s="145">
        <f t="shared" si="35"/>
        <v>1.3028906202741508</v>
      </c>
      <c r="BB99" s="145">
        <f t="shared" si="35"/>
        <v>0.42685460033392708</v>
      </c>
      <c r="BC99" s="145">
        <f t="shared" si="35"/>
        <v>0.14099810482948327</v>
      </c>
      <c r="BD99" s="145">
        <f t="shared" si="37"/>
        <v>0.58635059335791007</v>
      </c>
      <c r="BE99" s="145">
        <f t="shared" si="37"/>
        <v>3.4460801605927793E-2</v>
      </c>
    </row>
    <row r="100" spans="2:57" s="136" customFormat="1">
      <c r="B100" s="154" t="s">
        <v>479</v>
      </c>
      <c r="C100" s="134" t="s">
        <v>897</v>
      </c>
      <c r="D100" s="135"/>
      <c r="E100" s="135"/>
      <c r="F100" s="135"/>
      <c r="G100" s="135"/>
      <c r="H100" s="135">
        <v>140.75397100000001</v>
      </c>
      <c r="I100" s="135">
        <v>249.147533098</v>
      </c>
      <c r="J100" s="135">
        <v>724.57015296099996</v>
      </c>
      <c r="K100" s="135">
        <v>598.21175343699997</v>
      </c>
      <c r="L100" s="135">
        <v>693.53902950400004</v>
      </c>
      <c r="M100" s="135">
        <v>981.794284232</v>
      </c>
      <c r="N100" s="135">
        <v>1971.2716368179999</v>
      </c>
      <c r="O100" s="135">
        <v>4680.0388636850003</v>
      </c>
      <c r="P100" s="135">
        <v>7373.2296694919996</v>
      </c>
      <c r="Q100" s="135">
        <v>8244.6142438099996</v>
      </c>
      <c r="R100" s="111">
        <v>12055.385483995</v>
      </c>
      <c r="S100" s="111">
        <v>8728.1688623409991</v>
      </c>
      <c r="T100" s="111">
        <v>12179.774771734001</v>
      </c>
      <c r="U100" s="111">
        <v>8745.9822615800003</v>
      </c>
      <c r="V100" s="111">
        <v>7927.0697279349997</v>
      </c>
      <c r="W100" s="155">
        <v>9137.5180277330001</v>
      </c>
      <c r="X100" s="111"/>
      <c r="Z100" s="145" t="e">
        <f t="shared" si="33"/>
        <v>#DIV/0!</v>
      </c>
      <c r="AA100" s="145" t="e">
        <f t="shared" si="34"/>
        <v>#DIV/0!</v>
      </c>
      <c r="AB100" s="145" t="e">
        <f t="shared" si="32"/>
        <v>#DIV/0!</v>
      </c>
      <c r="AC100" s="145" t="e">
        <f t="shared" si="32"/>
        <v>#DIV/0!</v>
      </c>
      <c r="AD100" s="145">
        <f t="shared" si="32"/>
        <v>0.4381281736432478</v>
      </c>
      <c r="AE100" s="145">
        <f t="shared" si="32"/>
        <v>0.41554971318983952</v>
      </c>
      <c r="AF100" s="145">
        <f t="shared" si="32"/>
        <v>0.47168791206225336</v>
      </c>
      <c r="AG100" s="145">
        <f t="shared" si="32"/>
        <v>0.37509581295890426</v>
      </c>
      <c r="AH100" s="145">
        <f t="shared" si="32"/>
        <v>0.31074262139245779</v>
      </c>
      <c r="AI100" s="145">
        <f t="shared" si="30"/>
        <v>0.28815286183634259</v>
      </c>
      <c r="AJ100" s="145">
        <f t="shared" si="30"/>
        <v>0.27130968140240752</v>
      </c>
      <c r="AK100" s="145">
        <f t="shared" si="30"/>
        <v>0.315063681737559</v>
      </c>
      <c r="AL100" s="145">
        <f t="shared" si="30"/>
        <v>0.32306612409321317</v>
      </c>
      <c r="AM100" s="145">
        <f t="shared" si="30"/>
        <v>0.29316757090887757</v>
      </c>
      <c r="AN100" s="145">
        <f t="shared" si="36"/>
        <v>0.28904185929616311</v>
      </c>
      <c r="AO100" s="145">
        <f t="shared" si="36"/>
        <v>0.18961551183371811</v>
      </c>
      <c r="AP100" s="146"/>
      <c r="AQ100" s="145" t="str">
        <f t="shared" si="38"/>
        <v/>
      </c>
      <c r="AR100" s="145" t="str">
        <f t="shared" si="38"/>
        <v/>
      </c>
      <c r="AS100" s="145" t="str">
        <f t="shared" si="38"/>
        <v/>
      </c>
      <c r="AT100" s="145" t="str">
        <f t="shared" si="38"/>
        <v/>
      </c>
      <c r="AU100" s="145">
        <f t="shared" si="38"/>
        <v>0.77009239119797179</v>
      </c>
      <c r="AV100" s="145">
        <f t="shared" si="38"/>
        <v>1.9081971792030412</v>
      </c>
      <c r="AW100" s="145">
        <f t="shared" si="38"/>
        <v>-0.17439084263632543</v>
      </c>
      <c r="AX100" s="145">
        <f t="shared" si="35"/>
        <v>0.15935373305405864</v>
      </c>
      <c r="AY100" s="145">
        <f t="shared" si="35"/>
        <v>0.41562946346963647</v>
      </c>
      <c r="AZ100" s="145">
        <f t="shared" si="35"/>
        <v>1.0078255378722334</v>
      </c>
      <c r="BA100" s="145">
        <f t="shared" si="35"/>
        <v>1.3741217477462699</v>
      </c>
      <c r="BB100" s="145">
        <f t="shared" si="35"/>
        <v>0.5754633421326798</v>
      </c>
      <c r="BC100" s="145">
        <f t="shared" si="35"/>
        <v>0.11818220961209214</v>
      </c>
      <c r="BD100" s="145">
        <f t="shared" si="37"/>
        <v>0.46221340713983095</v>
      </c>
      <c r="BE100" s="145">
        <f t="shared" si="37"/>
        <v>-0.2759942123851028</v>
      </c>
    </row>
    <row r="101" spans="2:57">
      <c r="B101" s="140" t="s">
        <v>898</v>
      </c>
      <c r="C101" s="127" t="s">
        <v>899</v>
      </c>
      <c r="D101" s="128"/>
      <c r="E101" s="128"/>
      <c r="F101" s="128"/>
      <c r="G101" s="128"/>
      <c r="H101" s="128">
        <v>0</v>
      </c>
      <c r="I101" s="128">
        <v>0</v>
      </c>
      <c r="J101" s="128">
        <v>0.92181884999999997</v>
      </c>
      <c r="K101" s="128">
        <v>1.627712077</v>
      </c>
      <c r="L101" s="128">
        <v>1.5659121069999999</v>
      </c>
      <c r="M101" s="128">
        <v>8.3537920680000006</v>
      </c>
      <c r="N101" s="128">
        <v>19.29758584</v>
      </c>
      <c r="O101" s="128">
        <v>20.044459341</v>
      </c>
      <c r="P101" s="128">
        <v>22.475498438999999</v>
      </c>
      <c r="Q101" s="128">
        <v>38.061594053</v>
      </c>
      <c r="R101" s="110">
        <v>81.194129528999994</v>
      </c>
      <c r="S101" s="110">
        <v>86.907353149000002</v>
      </c>
      <c r="T101" s="110">
        <v>98.379250626000001</v>
      </c>
      <c r="U101" s="110">
        <v>97.659957856000005</v>
      </c>
      <c r="V101" s="110">
        <v>88.995836420000003</v>
      </c>
      <c r="W101" s="158">
        <v>90.966314914999998</v>
      </c>
      <c r="X101" s="110"/>
      <c r="Z101" s="145" t="e">
        <f t="shared" si="33"/>
        <v>#DIV/0!</v>
      </c>
      <c r="AA101" s="145" t="e">
        <f t="shared" si="34"/>
        <v>#DIV/0!</v>
      </c>
      <c r="AB101" s="145" t="e">
        <f t="shared" si="32"/>
        <v>#DIV/0!</v>
      </c>
      <c r="AC101" s="145" t="e">
        <f t="shared" si="32"/>
        <v>#DIV/0!</v>
      </c>
      <c r="AD101" s="145">
        <f t="shared" si="32"/>
        <v>0</v>
      </c>
      <c r="AE101" s="145">
        <f t="shared" si="32"/>
        <v>0</v>
      </c>
      <c r="AF101" s="145">
        <f t="shared" si="32"/>
        <v>6.0009483813161046E-4</v>
      </c>
      <c r="AG101" s="145">
        <f t="shared" si="32"/>
        <v>1.0206218471594118E-3</v>
      </c>
      <c r="AH101" s="145">
        <f t="shared" si="32"/>
        <v>7.0161247211619304E-4</v>
      </c>
      <c r="AI101" s="145">
        <f t="shared" si="30"/>
        <v>2.4518059742657046E-3</v>
      </c>
      <c r="AJ101" s="145">
        <f t="shared" si="30"/>
        <v>2.6559616484602201E-3</v>
      </c>
      <c r="AK101" s="145">
        <f t="shared" si="30"/>
        <v>1.3494078451822293E-3</v>
      </c>
      <c r="AL101" s="145">
        <f t="shared" si="30"/>
        <v>9.847885517244527E-4</v>
      </c>
      <c r="AM101" s="145">
        <f t="shared" si="30"/>
        <v>1.353419910678715E-3</v>
      </c>
      <c r="AN101" s="145">
        <f t="shared" si="36"/>
        <v>1.9467234950017126E-3</v>
      </c>
      <c r="AO101" s="145">
        <f t="shared" si="36"/>
        <v>1.8880228498514026E-3</v>
      </c>
      <c r="AP101" s="133"/>
      <c r="AQ101" s="147" t="str">
        <f t="shared" si="38"/>
        <v/>
      </c>
      <c r="AR101" s="147" t="str">
        <f t="shared" si="38"/>
        <v/>
      </c>
      <c r="AS101" s="147" t="str">
        <f t="shared" si="38"/>
        <v/>
      </c>
      <c r="AT101" s="147" t="str">
        <f t="shared" si="38"/>
        <v/>
      </c>
      <c r="AU101" s="147" t="str">
        <f t="shared" si="38"/>
        <v/>
      </c>
      <c r="AV101" s="147" t="str">
        <f t="shared" si="38"/>
        <v/>
      </c>
      <c r="AW101" s="147">
        <f t="shared" si="38"/>
        <v>0.76576132826964871</v>
      </c>
      <c r="AX101" s="147">
        <f t="shared" si="35"/>
        <v>-3.7967384326288323E-2</v>
      </c>
      <c r="AY101" s="147">
        <f t="shared" si="35"/>
        <v>4.3347771121102907</v>
      </c>
      <c r="AZ101" s="147">
        <f t="shared" si="35"/>
        <v>1.310039043696245</v>
      </c>
      <c r="BA101" s="147">
        <f t="shared" si="35"/>
        <v>3.8702950057715624E-2</v>
      </c>
      <c r="BB101" s="147">
        <f t="shared" si="35"/>
        <v>0.12128234823612449</v>
      </c>
      <c r="BC101" s="147">
        <f t="shared" si="35"/>
        <v>0.69347052107884077</v>
      </c>
      <c r="BD101" s="147">
        <f t="shared" si="37"/>
        <v>1.1332298751318404</v>
      </c>
      <c r="BE101" s="147">
        <f t="shared" si="37"/>
        <v>7.0364983935931269E-2</v>
      </c>
    </row>
    <row r="102" spans="2:57">
      <c r="B102" s="140" t="s">
        <v>900</v>
      </c>
      <c r="C102" s="127" t="s">
        <v>901</v>
      </c>
      <c r="D102" s="128"/>
      <c r="E102" s="128"/>
      <c r="F102" s="128"/>
      <c r="G102" s="128"/>
      <c r="H102" s="128">
        <v>12.95557</v>
      </c>
      <c r="I102" s="128">
        <v>33.958086950000002</v>
      </c>
      <c r="J102" s="128">
        <v>42.690680972999999</v>
      </c>
      <c r="K102" s="128">
        <v>48.552486246000001</v>
      </c>
      <c r="L102" s="128">
        <v>84.241128747000005</v>
      </c>
      <c r="M102" s="128">
        <v>57.948259321000002</v>
      </c>
      <c r="N102" s="128">
        <v>174.477742839</v>
      </c>
      <c r="O102" s="128">
        <v>152.82400591800001</v>
      </c>
      <c r="P102" s="128">
        <v>137.42161228500001</v>
      </c>
      <c r="Q102" s="128">
        <v>217.69964388299999</v>
      </c>
      <c r="R102" s="110">
        <v>374.62326911000002</v>
      </c>
      <c r="S102" s="110">
        <v>634.91786817599996</v>
      </c>
      <c r="T102" s="110">
        <v>696.55903354500003</v>
      </c>
      <c r="U102" s="110">
        <v>764.244077963</v>
      </c>
      <c r="V102" s="110">
        <v>418.17325159500001</v>
      </c>
      <c r="W102" s="158">
        <v>534.22242872699996</v>
      </c>
      <c r="X102" s="110"/>
      <c r="Z102" s="145" t="e">
        <f t="shared" si="33"/>
        <v>#DIV/0!</v>
      </c>
      <c r="AA102" s="145" t="e">
        <f t="shared" si="34"/>
        <v>#DIV/0!</v>
      </c>
      <c r="AB102" s="145" t="e">
        <f t="shared" si="32"/>
        <v>#DIV/0!</v>
      </c>
      <c r="AC102" s="145" t="e">
        <f t="shared" si="32"/>
        <v>#DIV/0!</v>
      </c>
      <c r="AD102" s="145">
        <f t="shared" si="32"/>
        <v>4.0327105390207792E-2</v>
      </c>
      <c r="AE102" s="145">
        <f t="shared" si="32"/>
        <v>5.6638222008795036E-2</v>
      </c>
      <c r="AF102" s="145">
        <f t="shared" si="32"/>
        <v>2.7791205710558705E-2</v>
      </c>
      <c r="AG102" s="145">
        <f t="shared" si="32"/>
        <v>3.0443792177241715E-2</v>
      </c>
      <c r="AH102" s="145">
        <f t="shared" si="32"/>
        <v>3.7744536446093886E-2</v>
      </c>
      <c r="AI102" s="145">
        <f t="shared" si="32"/>
        <v>1.7007592150368341E-2</v>
      </c>
      <c r="AJ102" s="145">
        <f t="shared" si="32"/>
        <v>2.4013687376881167E-2</v>
      </c>
      <c r="AK102" s="145">
        <f t="shared" si="32"/>
        <v>1.0288225240184325E-2</v>
      </c>
      <c r="AL102" s="145">
        <f t="shared" si="32"/>
        <v>6.0212782779915834E-3</v>
      </c>
      <c r="AM102" s="145">
        <f t="shared" si="32"/>
        <v>7.7411112148545068E-3</v>
      </c>
      <c r="AN102" s="145">
        <f t="shared" si="36"/>
        <v>8.9820276906880034E-3</v>
      </c>
      <c r="AO102" s="145">
        <f t="shared" si="36"/>
        <v>1.3793302861727091E-2</v>
      </c>
      <c r="AP102" s="133"/>
      <c r="AQ102" s="147" t="str">
        <f t="shared" si="38"/>
        <v/>
      </c>
      <c r="AR102" s="147" t="str">
        <f t="shared" si="38"/>
        <v/>
      </c>
      <c r="AS102" s="147" t="str">
        <f t="shared" si="38"/>
        <v/>
      </c>
      <c r="AT102" s="147" t="str">
        <f t="shared" si="38"/>
        <v/>
      </c>
      <c r="AU102" s="147">
        <f t="shared" si="38"/>
        <v>1.6211187118745065</v>
      </c>
      <c r="AV102" s="147">
        <f t="shared" si="38"/>
        <v>0.257158008808267</v>
      </c>
      <c r="AW102" s="147">
        <f t="shared" si="38"/>
        <v>0.13730877885755288</v>
      </c>
      <c r="AX102" s="147">
        <f t="shared" si="35"/>
        <v>0.73505283169593016</v>
      </c>
      <c r="AY102" s="147">
        <f t="shared" si="35"/>
        <v>-0.3121144008524025</v>
      </c>
      <c r="AZ102" s="147">
        <f t="shared" si="35"/>
        <v>2.0109229316534556</v>
      </c>
      <c r="BA102" s="147">
        <f t="shared" si="35"/>
        <v>-0.12410601242693209</v>
      </c>
      <c r="BB102" s="147">
        <f t="shared" si="35"/>
        <v>-0.10078517141648802</v>
      </c>
      <c r="BC102" s="147">
        <f t="shared" si="35"/>
        <v>0.58417326258340352</v>
      </c>
      <c r="BD102" s="147">
        <f t="shared" si="37"/>
        <v>0.7208262835346515</v>
      </c>
      <c r="BE102" s="147">
        <f t="shared" si="37"/>
        <v>0.69481695486878592</v>
      </c>
    </row>
    <row r="103" spans="2:57">
      <c r="B103" s="140" t="s">
        <v>902</v>
      </c>
      <c r="C103" s="127" t="s">
        <v>903</v>
      </c>
      <c r="D103" s="128"/>
      <c r="E103" s="128"/>
      <c r="F103" s="128"/>
      <c r="G103" s="128"/>
      <c r="H103" s="128">
        <v>0.25079200000000001</v>
      </c>
      <c r="I103" s="128">
        <v>0.52262329100000005</v>
      </c>
      <c r="J103" s="128">
        <v>1.1794627099999999</v>
      </c>
      <c r="K103" s="128">
        <v>12.155145211000001</v>
      </c>
      <c r="L103" s="128">
        <v>4.5003647249999998</v>
      </c>
      <c r="M103" s="128">
        <v>0.34450208399999999</v>
      </c>
      <c r="N103" s="128">
        <v>52.487558084</v>
      </c>
      <c r="O103" s="128">
        <v>91.329782828999996</v>
      </c>
      <c r="P103" s="128">
        <v>133.72511131799999</v>
      </c>
      <c r="Q103" s="128">
        <v>149.77499180199999</v>
      </c>
      <c r="R103" s="110">
        <v>258.242266298</v>
      </c>
      <c r="S103" s="110">
        <v>533.57231976699995</v>
      </c>
      <c r="T103" s="110">
        <v>531.98743233899995</v>
      </c>
      <c r="U103" s="110">
        <v>475.43193959000001</v>
      </c>
      <c r="V103" s="110">
        <v>438.40432341399998</v>
      </c>
      <c r="W103" s="158">
        <v>649.99968513900001</v>
      </c>
      <c r="X103" s="110"/>
      <c r="Z103" s="145" t="e">
        <f t="shared" si="33"/>
        <v>#DIV/0!</v>
      </c>
      <c r="AA103" s="145" t="e">
        <f t="shared" si="34"/>
        <v>#DIV/0!</v>
      </c>
      <c r="AB103" s="145" t="e">
        <f t="shared" si="32"/>
        <v>#DIV/0!</v>
      </c>
      <c r="AC103" s="145" t="e">
        <f t="shared" si="32"/>
        <v>#DIV/0!</v>
      </c>
      <c r="AD103" s="145">
        <f t="shared" si="32"/>
        <v>7.8064611707713311E-4</v>
      </c>
      <c r="AE103" s="145">
        <f t="shared" si="32"/>
        <v>8.7167613494272805E-4</v>
      </c>
      <c r="AF103" s="145">
        <f t="shared" si="32"/>
        <v>7.6781841035222982E-4</v>
      </c>
      <c r="AG103" s="145">
        <f t="shared" si="32"/>
        <v>7.6216223575649618E-3</v>
      </c>
      <c r="AH103" s="145">
        <f t="shared" si="32"/>
        <v>2.0164043728999417E-3</v>
      </c>
      <c r="AI103" s="145">
        <f t="shared" si="32"/>
        <v>1.0111004210096476E-4</v>
      </c>
      <c r="AJ103" s="145">
        <f t="shared" si="32"/>
        <v>7.2239575690070971E-3</v>
      </c>
      <c r="AK103" s="145">
        <f t="shared" si="32"/>
        <v>6.1483886071278518E-3</v>
      </c>
      <c r="AL103" s="145">
        <f t="shared" si="32"/>
        <v>5.8593120442450913E-3</v>
      </c>
      <c r="AM103" s="145">
        <f t="shared" si="32"/>
        <v>5.3258004839287776E-3</v>
      </c>
      <c r="AN103" s="145">
        <f t="shared" si="36"/>
        <v>6.1916580683982515E-3</v>
      </c>
      <c r="AO103" s="145">
        <f t="shared" si="36"/>
        <v>1.1591616765052829E-2</v>
      </c>
      <c r="AP103" s="133"/>
      <c r="AQ103" s="147" t="str">
        <f t="shared" si="38"/>
        <v/>
      </c>
      <c r="AR103" s="147" t="str">
        <f t="shared" si="38"/>
        <v/>
      </c>
      <c r="AS103" s="147" t="str">
        <f t="shared" si="38"/>
        <v/>
      </c>
      <c r="AT103" s="147" t="str">
        <f t="shared" si="38"/>
        <v/>
      </c>
      <c r="AU103" s="147">
        <f t="shared" si="38"/>
        <v>1.0838913960572905</v>
      </c>
      <c r="AV103" s="147">
        <f t="shared" si="38"/>
        <v>1.2568123738672026</v>
      </c>
      <c r="AW103" s="147">
        <f t="shared" si="38"/>
        <v>9.3056630005708296</v>
      </c>
      <c r="AX103" s="147">
        <f t="shared" si="35"/>
        <v>-0.62975639970739961</v>
      </c>
      <c r="AY103" s="147">
        <f t="shared" si="35"/>
        <v>-0.92345018569578263</v>
      </c>
      <c r="AZ103" s="147">
        <f t="shared" si="35"/>
        <v>151.35773750500738</v>
      </c>
      <c r="BA103" s="147">
        <f t="shared" si="35"/>
        <v>0.74002727813775793</v>
      </c>
      <c r="BB103" s="147">
        <f t="shared" si="35"/>
        <v>0.464200474103593</v>
      </c>
      <c r="BC103" s="147">
        <f t="shared" si="35"/>
        <v>0.12002144044459362</v>
      </c>
      <c r="BD103" s="147">
        <f t="shared" si="37"/>
        <v>0.72420150514440973</v>
      </c>
      <c r="BE103" s="147">
        <f t="shared" si="37"/>
        <v>1.0661695988652817</v>
      </c>
    </row>
    <row r="104" spans="2:57">
      <c r="B104" s="140" t="s">
        <v>904</v>
      </c>
      <c r="C104" s="127" t="s">
        <v>905</v>
      </c>
      <c r="D104" s="128"/>
      <c r="E104" s="128"/>
      <c r="F104" s="128"/>
      <c r="G104" s="128"/>
      <c r="H104" s="128">
        <v>20.849815</v>
      </c>
      <c r="I104" s="128">
        <v>61.405925981999999</v>
      </c>
      <c r="J104" s="128">
        <v>112.541211389</v>
      </c>
      <c r="K104" s="128">
        <v>67.382892264000006</v>
      </c>
      <c r="L104" s="128">
        <v>94.070205539</v>
      </c>
      <c r="M104" s="128">
        <v>191.807973852</v>
      </c>
      <c r="N104" s="128">
        <v>307.223642031</v>
      </c>
      <c r="O104" s="128">
        <v>903.45811712299997</v>
      </c>
      <c r="P104" s="128">
        <v>1585.372350657</v>
      </c>
      <c r="Q104" s="128">
        <v>2173.0648794140002</v>
      </c>
      <c r="R104" s="110">
        <v>1851.9669586550001</v>
      </c>
      <c r="S104" s="110">
        <v>3191.0053945139998</v>
      </c>
      <c r="T104" s="110">
        <v>3885.3563812329999</v>
      </c>
      <c r="U104" s="110">
        <v>2180.365916409</v>
      </c>
      <c r="V104" s="110">
        <v>1372.8082658139999</v>
      </c>
      <c r="W104" s="158">
        <v>3356.9402247759999</v>
      </c>
      <c r="X104" s="110"/>
      <c r="Z104" s="145" t="e">
        <f t="shared" si="33"/>
        <v>#DIV/0!</v>
      </c>
      <c r="AA104" s="145" t="e">
        <f t="shared" si="34"/>
        <v>#DIV/0!</v>
      </c>
      <c r="AB104" s="145" t="e">
        <f t="shared" si="32"/>
        <v>#DIV/0!</v>
      </c>
      <c r="AC104" s="145" t="e">
        <f t="shared" si="32"/>
        <v>#DIV/0!</v>
      </c>
      <c r="AD104" s="145">
        <f t="shared" si="32"/>
        <v>6.4899706216811404E-2</v>
      </c>
      <c r="AE104" s="145">
        <f t="shared" si="32"/>
        <v>0.10241809185379187</v>
      </c>
      <c r="AF104" s="145">
        <f t="shared" si="32"/>
        <v>7.3263201367185449E-2</v>
      </c>
      <c r="AG104" s="145">
        <f t="shared" si="32"/>
        <v>4.2250993244567131E-2</v>
      </c>
      <c r="AH104" s="145">
        <f t="shared" si="32"/>
        <v>4.2148489155717464E-2</v>
      </c>
      <c r="AI104" s="145">
        <f t="shared" si="32"/>
        <v>5.6294905639747803E-2</v>
      </c>
      <c r="AJ104" s="145">
        <f t="shared" si="32"/>
        <v>4.2283745619789259E-2</v>
      </c>
      <c r="AK104" s="145">
        <f t="shared" si="32"/>
        <v>6.0821469429492736E-2</v>
      </c>
      <c r="AL104" s="145">
        <f t="shared" si="32"/>
        <v>6.9464823900784789E-2</v>
      </c>
      <c r="AM104" s="145">
        <f t="shared" si="32"/>
        <v>7.7271311099061407E-2</v>
      </c>
      <c r="AN104" s="145">
        <f t="shared" si="36"/>
        <v>4.4403057355185585E-2</v>
      </c>
      <c r="AO104" s="145">
        <f t="shared" si="36"/>
        <v>6.9323145632020022E-2</v>
      </c>
      <c r="AP104" s="133"/>
      <c r="AQ104" s="147" t="str">
        <f t="shared" si="38"/>
        <v/>
      </c>
      <c r="AR104" s="147" t="str">
        <f t="shared" si="38"/>
        <v/>
      </c>
      <c r="AS104" s="147" t="str">
        <f t="shared" si="38"/>
        <v/>
      </c>
      <c r="AT104" s="147" t="str">
        <f t="shared" si="38"/>
        <v/>
      </c>
      <c r="AU104" s="147">
        <f t="shared" si="38"/>
        <v>1.9451544765265303</v>
      </c>
      <c r="AV104" s="147">
        <f t="shared" si="38"/>
        <v>0.83274186634673253</v>
      </c>
      <c r="AW104" s="147">
        <f t="shared" si="38"/>
        <v>-0.40126029005418951</v>
      </c>
      <c r="AX104" s="147">
        <f t="shared" si="35"/>
        <v>0.39605473107983458</v>
      </c>
      <c r="AY104" s="147">
        <f t="shared" si="35"/>
        <v>1.0389875067561056</v>
      </c>
      <c r="AZ104" s="147">
        <f t="shared" si="35"/>
        <v>0.60172507879185089</v>
      </c>
      <c r="BA104" s="147">
        <f t="shared" si="35"/>
        <v>1.9407180747887809</v>
      </c>
      <c r="BB104" s="147">
        <f t="shared" si="35"/>
        <v>0.75478234199224281</v>
      </c>
      <c r="BC104" s="147">
        <f t="shared" si="35"/>
        <v>0.37069684513764378</v>
      </c>
      <c r="BD104" s="147">
        <f t="shared" si="37"/>
        <v>-0.14776269397239028</v>
      </c>
      <c r="BE104" s="147">
        <f t="shared" si="37"/>
        <v>0.72303581313971321</v>
      </c>
    </row>
    <row r="105" spans="2:57">
      <c r="B105" s="140" t="s">
        <v>906</v>
      </c>
      <c r="C105" s="127" t="s">
        <v>907</v>
      </c>
      <c r="D105" s="128"/>
      <c r="E105" s="128"/>
      <c r="F105" s="128"/>
      <c r="G105" s="128"/>
      <c r="H105" s="128">
        <v>0</v>
      </c>
      <c r="I105" s="128">
        <v>0</v>
      </c>
      <c r="J105" s="128">
        <v>0</v>
      </c>
      <c r="K105" s="128">
        <v>0</v>
      </c>
      <c r="L105" s="128">
        <v>0</v>
      </c>
      <c r="M105" s="128">
        <v>0</v>
      </c>
      <c r="N105" s="128">
        <v>0</v>
      </c>
      <c r="O105" s="128">
        <v>0</v>
      </c>
      <c r="P105" s="128">
        <v>0</v>
      </c>
      <c r="Q105" s="128">
        <v>0</v>
      </c>
      <c r="R105" s="110">
        <v>0</v>
      </c>
      <c r="S105" s="110">
        <v>0</v>
      </c>
      <c r="T105" s="110">
        <v>0</v>
      </c>
      <c r="U105" s="110">
        <v>0</v>
      </c>
      <c r="V105" s="110">
        <v>0</v>
      </c>
      <c r="W105" s="158">
        <v>0</v>
      </c>
      <c r="X105" s="110"/>
      <c r="Z105" s="145" t="e">
        <f t="shared" si="33"/>
        <v>#DIV/0!</v>
      </c>
      <c r="AA105" s="145" t="e">
        <f t="shared" si="34"/>
        <v>#DIV/0!</v>
      </c>
      <c r="AB105" s="145" t="e">
        <f t="shared" si="32"/>
        <v>#DIV/0!</v>
      </c>
      <c r="AC105" s="145" t="e">
        <f t="shared" si="32"/>
        <v>#DIV/0!</v>
      </c>
      <c r="AD105" s="145">
        <f t="shared" si="32"/>
        <v>0</v>
      </c>
      <c r="AE105" s="145">
        <f t="shared" si="32"/>
        <v>0</v>
      </c>
      <c r="AF105" s="145">
        <f t="shared" si="32"/>
        <v>0</v>
      </c>
      <c r="AG105" s="145">
        <f t="shared" si="32"/>
        <v>0</v>
      </c>
      <c r="AH105" s="145">
        <f t="shared" si="32"/>
        <v>0</v>
      </c>
      <c r="AI105" s="145">
        <f t="shared" si="32"/>
        <v>0</v>
      </c>
      <c r="AJ105" s="145">
        <f t="shared" si="32"/>
        <v>0</v>
      </c>
      <c r="AK105" s="145">
        <f t="shared" si="32"/>
        <v>0</v>
      </c>
      <c r="AL105" s="145">
        <f t="shared" si="32"/>
        <v>0</v>
      </c>
      <c r="AM105" s="145">
        <f t="shared" si="32"/>
        <v>0</v>
      </c>
      <c r="AN105" s="145">
        <f t="shared" si="36"/>
        <v>0</v>
      </c>
      <c r="AO105" s="145">
        <f t="shared" si="36"/>
        <v>0</v>
      </c>
      <c r="AP105" s="133"/>
      <c r="AQ105" s="147" t="str">
        <f t="shared" si="38"/>
        <v/>
      </c>
      <c r="AR105" s="147" t="str">
        <f t="shared" si="38"/>
        <v/>
      </c>
      <c r="AS105" s="147" t="str">
        <f t="shared" si="38"/>
        <v/>
      </c>
      <c r="AT105" s="147" t="str">
        <f t="shared" si="38"/>
        <v/>
      </c>
      <c r="AU105" s="147" t="str">
        <f t="shared" si="38"/>
        <v/>
      </c>
      <c r="AV105" s="147" t="str">
        <f t="shared" si="38"/>
        <v/>
      </c>
      <c r="AW105" s="147" t="str">
        <f t="shared" si="38"/>
        <v/>
      </c>
      <c r="AX105" s="147" t="str">
        <f t="shared" si="35"/>
        <v/>
      </c>
      <c r="AY105" s="147" t="str">
        <f t="shared" si="35"/>
        <v/>
      </c>
      <c r="AZ105" s="147" t="str">
        <f t="shared" si="35"/>
        <v/>
      </c>
      <c r="BA105" s="147" t="str">
        <f t="shared" si="35"/>
        <v/>
      </c>
      <c r="BB105" s="147" t="str">
        <f t="shared" si="35"/>
        <v/>
      </c>
      <c r="BC105" s="147" t="str">
        <f t="shared" si="35"/>
        <v/>
      </c>
      <c r="BD105" s="147" t="str">
        <f t="shared" si="37"/>
        <v/>
      </c>
      <c r="BE105" s="147" t="str">
        <f t="shared" si="37"/>
        <v/>
      </c>
    </row>
    <row r="106" spans="2:57">
      <c r="B106" s="140" t="s">
        <v>908</v>
      </c>
      <c r="C106" s="127" t="s">
        <v>909</v>
      </c>
      <c r="D106" s="128"/>
      <c r="E106" s="128"/>
      <c r="F106" s="128"/>
      <c r="G106" s="128"/>
      <c r="H106" s="128">
        <v>0</v>
      </c>
      <c r="I106" s="128">
        <v>0</v>
      </c>
      <c r="J106" s="128">
        <v>0</v>
      </c>
      <c r="K106" s="128">
        <v>0</v>
      </c>
      <c r="L106" s="128">
        <v>0</v>
      </c>
      <c r="M106" s="128">
        <v>0</v>
      </c>
      <c r="N106" s="128">
        <v>0</v>
      </c>
      <c r="O106" s="128">
        <v>0</v>
      </c>
      <c r="P106" s="128">
        <v>0</v>
      </c>
      <c r="Q106" s="128">
        <v>0</v>
      </c>
      <c r="R106" s="110">
        <v>0</v>
      </c>
      <c r="S106" s="110">
        <v>0</v>
      </c>
      <c r="T106" s="110">
        <v>0</v>
      </c>
      <c r="U106" s="110">
        <v>0</v>
      </c>
      <c r="V106" s="110">
        <v>0</v>
      </c>
      <c r="W106" s="158">
        <v>0</v>
      </c>
      <c r="X106" s="110"/>
      <c r="Z106" s="145" t="e">
        <f t="shared" si="33"/>
        <v>#DIV/0!</v>
      </c>
      <c r="AA106" s="145" t="e">
        <f t="shared" si="34"/>
        <v>#DIV/0!</v>
      </c>
      <c r="AB106" s="145" t="e">
        <f t="shared" si="32"/>
        <v>#DIV/0!</v>
      </c>
      <c r="AC106" s="145" t="e">
        <f t="shared" si="32"/>
        <v>#DIV/0!</v>
      </c>
      <c r="AD106" s="145">
        <f t="shared" si="32"/>
        <v>0</v>
      </c>
      <c r="AE106" s="145">
        <f t="shared" si="32"/>
        <v>0</v>
      </c>
      <c r="AF106" s="145">
        <f t="shared" si="32"/>
        <v>0</v>
      </c>
      <c r="AG106" s="145">
        <f t="shared" si="32"/>
        <v>0</v>
      </c>
      <c r="AH106" s="145">
        <f t="shared" si="32"/>
        <v>0</v>
      </c>
      <c r="AI106" s="145">
        <f t="shared" si="32"/>
        <v>0</v>
      </c>
      <c r="AJ106" s="145">
        <f t="shared" si="32"/>
        <v>0</v>
      </c>
      <c r="AK106" s="145">
        <f t="shared" si="32"/>
        <v>0</v>
      </c>
      <c r="AL106" s="145">
        <f t="shared" si="32"/>
        <v>0</v>
      </c>
      <c r="AM106" s="145">
        <f t="shared" si="32"/>
        <v>0</v>
      </c>
      <c r="AN106" s="145">
        <f t="shared" si="36"/>
        <v>0</v>
      </c>
      <c r="AO106" s="145">
        <f t="shared" si="36"/>
        <v>0</v>
      </c>
      <c r="AP106" s="133"/>
      <c r="AQ106" s="147" t="str">
        <f t="shared" si="38"/>
        <v/>
      </c>
      <c r="AR106" s="147" t="str">
        <f t="shared" si="38"/>
        <v/>
      </c>
      <c r="AS106" s="147" t="str">
        <f t="shared" si="38"/>
        <v/>
      </c>
      <c r="AT106" s="147" t="str">
        <f t="shared" si="38"/>
        <v/>
      </c>
      <c r="AU106" s="147" t="str">
        <f t="shared" si="38"/>
        <v/>
      </c>
      <c r="AV106" s="147" t="str">
        <f t="shared" si="38"/>
        <v/>
      </c>
      <c r="AW106" s="147" t="str">
        <f t="shared" si="38"/>
        <v/>
      </c>
      <c r="AX106" s="147" t="str">
        <f t="shared" si="35"/>
        <v/>
      </c>
      <c r="AY106" s="147" t="str">
        <f t="shared" si="35"/>
        <v/>
      </c>
      <c r="AZ106" s="147" t="str">
        <f t="shared" si="35"/>
        <v/>
      </c>
      <c r="BA106" s="147" t="str">
        <f t="shared" si="35"/>
        <v/>
      </c>
      <c r="BB106" s="147" t="str">
        <f t="shared" si="35"/>
        <v/>
      </c>
      <c r="BC106" s="147" t="str">
        <f t="shared" si="35"/>
        <v/>
      </c>
      <c r="BD106" s="147" t="str">
        <f t="shared" si="37"/>
        <v/>
      </c>
      <c r="BE106" s="147" t="str">
        <f t="shared" si="37"/>
        <v/>
      </c>
    </row>
    <row r="107" spans="2:57">
      <c r="B107" s="140" t="s">
        <v>910</v>
      </c>
      <c r="C107" s="127" t="s">
        <v>911</v>
      </c>
      <c r="D107" s="128"/>
      <c r="E107" s="128"/>
      <c r="F107" s="128"/>
      <c r="G107" s="128"/>
      <c r="H107" s="128">
        <v>0</v>
      </c>
      <c r="I107" s="128">
        <v>0</v>
      </c>
      <c r="J107" s="128">
        <v>0</v>
      </c>
      <c r="K107" s="128">
        <v>0</v>
      </c>
      <c r="L107" s="128">
        <v>0</v>
      </c>
      <c r="M107" s="128">
        <v>0</v>
      </c>
      <c r="N107" s="128">
        <v>0</v>
      </c>
      <c r="O107" s="128">
        <v>0</v>
      </c>
      <c r="P107" s="128">
        <v>0</v>
      </c>
      <c r="Q107" s="128">
        <v>0</v>
      </c>
      <c r="R107" s="110">
        <v>0.33358517900000001</v>
      </c>
      <c r="S107" s="110">
        <v>0.30840847500000002</v>
      </c>
      <c r="T107" s="110">
        <v>0</v>
      </c>
      <c r="U107" s="110">
        <v>0.38694369200000001</v>
      </c>
      <c r="V107" s="110">
        <v>3.4057932310000001</v>
      </c>
      <c r="W107" s="158">
        <v>51.807612124999999</v>
      </c>
      <c r="X107" s="110"/>
      <c r="Z107" s="145" t="e">
        <f t="shared" si="33"/>
        <v>#DIV/0!</v>
      </c>
      <c r="AA107" s="145" t="e">
        <f t="shared" si="34"/>
        <v>#DIV/0!</v>
      </c>
      <c r="AB107" s="145" t="e">
        <f t="shared" si="32"/>
        <v>#DIV/0!</v>
      </c>
      <c r="AC107" s="145" t="e">
        <f t="shared" si="32"/>
        <v>#DIV/0!</v>
      </c>
      <c r="AD107" s="145">
        <f t="shared" si="32"/>
        <v>0</v>
      </c>
      <c r="AE107" s="145">
        <f t="shared" si="32"/>
        <v>0</v>
      </c>
      <c r="AF107" s="145">
        <f t="shared" si="32"/>
        <v>0</v>
      </c>
      <c r="AG107" s="145">
        <f t="shared" si="32"/>
        <v>0</v>
      </c>
      <c r="AH107" s="145">
        <f t="shared" si="32"/>
        <v>0</v>
      </c>
      <c r="AI107" s="145">
        <f t="shared" si="32"/>
        <v>0</v>
      </c>
      <c r="AJ107" s="145">
        <f t="shared" si="32"/>
        <v>0</v>
      </c>
      <c r="AK107" s="145">
        <f t="shared" si="32"/>
        <v>0</v>
      </c>
      <c r="AL107" s="145">
        <f t="shared" si="32"/>
        <v>0</v>
      </c>
      <c r="AM107" s="145">
        <f t="shared" si="32"/>
        <v>0</v>
      </c>
      <c r="AN107" s="145">
        <f t="shared" si="36"/>
        <v>7.9980918486441472E-6</v>
      </c>
      <c r="AO107" s="145">
        <f t="shared" si="36"/>
        <v>6.7000343099797317E-6</v>
      </c>
      <c r="AP107" s="133"/>
      <c r="AQ107" s="147" t="str">
        <f t="shared" si="38"/>
        <v/>
      </c>
      <c r="AR107" s="147" t="str">
        <f t="shared" si="38"/>
        <v/>
      </c>
      <c r="AS107" s="147" t="str">
        <f t="shared" si="38"/>
        <v/>
      </c>
      <c r="AT107" s="147" t="str">
        <f t="shared" si="38"/>
        <v/>
      </c>
      <c r="AU107" s="147" t="str">
        <f t="shared" si="38"/>
        <v/>
      </c>
      <c r="AV107" s="147" t="str">
        <f t="shared" si="38"/>
        <v/>
      </c>
      <c r="AW107" s="147" t="str">
        <f t="shared" si="38"/>
        <v/>
      </c>
      <c r="AX107" s="147" t="str">
        <f t="shared" si="35"/>
        <v/>
      </c>
      <c r="AY107" s="147" t="str">
        <f t="shared" si="35"/>
        <v/>
      </c>
      <c r="AZ107" s="147" t="str">
        <f t="shared" si="35"/>
        <v/>
      </c>
      <c r="BA107" s="147" t="str">
        <f t="shared" si="35"/>
        <v/>
      </c>
      <c r="BB107" s="147" t="str">
        <f t="shared" si="35"/>
        <v/>
      </c>
      <c r="BC107" s="147" t="str">
        <f t="shared" si="35"/>
        <v/>
      </c>
      <c r="BD107" s="147" t="str">
        <f t="shared" si="37"/>
        <v/>
      </c>
      <c r="BE107" s="147">
        <f t="shared" si="37"/>
        <v>-7.5473089288538131E-2</v>
      </c>
    </row>
    <row r="108" spans="2:57">
      <c r="B108" s="140" t="s">
        <v>912</v>
      </c>
      <c r="C108" s="127" t="s">
        <v>913</v>
      </c>
      <c r="D108" s="128"/>
      <c r="E108" s="128"/>
      <c r="F108" s="128"/>
      <c r="G108" s="128"/>
      <c r="H108" s="128">
        <v>1.919672</v>
      </c>
      <c r="I108" s="128">
        <v>4.3202594190000001</v>
      </c>
      <c r="J108" s="128">
        <v>36.775997136999997</v>
      </c>
      <c r="K108" s="128">
        <v>16.412255531</v>
      </c>
      <c r="L108" s="128">
        <v>16.134307486000001</v>
      </c>
      <c r="M108" s="128">
        <v>48.482430641999997</v>
      </c>
      <c r="N108" s="128">
        <v>175.36224076400001</v>
      </c>
      <c r="O108" s="128">
        <v>334.54604294699999</v>
      </c>
      <c r="P108" s="128">
        <v>807.31011272900002</v>
      </c>
      <c r="Q108" s="128">
        <v>1208.21426309</v>
      </c>
      <c r="R108" s="110">
        <v>717.88473075599995</v>
      </c>
      <c r="S108" s="110">
        <v>546.04542386499998</v>
      </c>
      <c r="T108" s="110">
        <v>476.31993660299997</v>
      </c>
      <c r="U108" s="110">
        <v>2971.9074799670002</v>
      </c>
      <c r="V108" s="110">
        <v>1316.566967015</v>
      </c>
      <c r="W108" s="158">
        <v>905.19222410199995</v>
      </c>
      <c r="X108" s="110"/>
      <c r="Z108" s="145" t="e">
        <f t="shared" si="33"/>
        <v>#DIV/0!</v>
      </c>
      <c r="AA108" s="145" t="e">
        <f t="shared" si="34"/>
        <v>#DIV/0!</v>
      </c>
      <c r="AB108" s="145" t="e">
        <f t="shared" si="32"/>
        <v>#DIV/0!</v>
      </c>
      <c r="AC108" s="145" t="e">
        <f t="shared" si="32"/>
        <v>#DIV/0!</v>
      </c>
      <c r="AD108" s="145">
        <f t="shared" si="32"/>
        <v>5.9754078792852014E-3</v>
      </c>
      <c r="AE108" s="145">
        <f t="shared" si="32"/>
        <v>7.2057007354152458E-3</v>
      </c>
      <c r="AF108" s="145">
        <f t="shared" si="32"/>
        <v>2.3940805776597632E-2</v>
      </c>
      <c r="AG108" s="145">
        <f t="shared" si="32"/>
        <v>1.0290951816843646E-2</v>
      </c>
      <c r="AH108" s="145">
        <f t="shared" si="32"/>
        <v>7.2290336798163986E-3</v>
      </c>
      <c r="AI108" s="145">
        <f t="shared" si="32"/>
        <v>1.4229407690229602E-2</v>
      </c>
      <c r="AJ108" s="145">
        <f t="shared" si="32"/>
        <v>2.4135422426354209E-2</v>
      </c>
      <c r="AK108" s="145">
        <f t="shared" si="32"/>
        <v>2.2521887332922742E-2</v>
      </c>
      <c r="AL108" s="145">
        <f t="shared" si="32"/>
        <v>3.5373175765808285E-2</v>
      </c>
      <c r="AM108" s="145">
        <f t="shared" si="32"/>
        <v>4.296250014529094E-2</v>
      </c>
      <c r="AN108" s="145">
        <f t="shared" si="36"/>
        <v>1.7212119646735451E-2</v>
      </c>
      <c r="AO108" s="145">
        <f t="shared" si="36"/>
        <v>1.1862589297206976E-2</v>
      </c>
      <c r="AP108" s="133"/>
      <c r="AQ108" s="147" t="str">
        <f t="shared" si="38"/>
        <v/>
      </c>
      <c r="AR108" s="147" t="str">
        <f t="shared" si="38"/>
        <v/>
      </c>
      <c r="AS108" s="147" t="str">
        <f t="shared" si="38"/>
        <v/>
      </c>
      <c r="AT108" s="147" t="str">
        <f t="shared" si="38"/>
        <v/>
      </c>
      <c r="AU108" s="147">
        <f t="shared" si="38"/>
        <v>1.2505195778237117</v>
      </c>
      <c r="AV108" s="147">
        <f t="shared" si="38"/>
        <v>7.5124511216302032</v>
      </c>
      <c r="AW108" s="147">
        <f t="shared" si="38"/>
        <v>-0.55372371087967653</v>
      </c>
      <c r="AX108" s="147">
        <f t="shared" si="35"/>
        <v>-1.6935395898205585E-2</v>
      </c>
      <c r="AY108" s="147">
        <f t="shared" si="35"/>
        <v>2.0049278956700798</v>
      </c>
      <c r="AZ108" s="147">
        <f t="shared" si="35"/>
        <v>2.6170265896711231</v>
      </c>
      <c r="BA108" s="147">
        <f t="shared" si="35"/>
        <v>0.90774274718140302</v>
      </c>
      <c r="BB108" s="147">
        <f t="shared" si="35"/>
        <v>1.4131509839944423</v>
      </c>
      <c r="BC108" s="147">
        <f t="shared" si="35"/>
        <v>0.49659250397074683</v>
      </c>
      <c r="BD108" s="147">
        <f t="shared" si="37"/>
        <v>-0.40582994863840249</v>
      </c>
      <c r="BE108" s="147">
        <f t="shared" si="37"/>
        <v>-0.23936893978791984</v>
      </c>
    </row>
    <row r="109" spans="2:57" s="136" customFormat="1">
      <c r="B109" s="154" t="s">
        <v>480</v>
      </c>
      <c r="C109" s="134" t="s">
        <v>914</v>
      </c>
      <c r="D109" s="135"/>
      <c r="E109" s="135"/>
      <c r="F109" s="135"/>
      <c r="G109" s="135"/>
      <c r="H109" s="135">
        <v>28.791772000000002</v>
      </c>
      <c r="I109" s="135">
        <v>92.951603723000005</v>
      </c>
      <c r="J109" s="135">
        <v>299.38282417400001</v>
      </c>
      <c r="K109" s="135">
        <v>391.34533026299999</v>
      </c>
      <c r="L109" s="135">
        <v>513.18899344700003</v>
      </c>
      <c r="M109" s="135">
        <v>618.69030527300004</v>
      </c>
      <c r="N109" s="135">
        <v>2052.9459726810001</v>
      </c>
      <c r="O109" s="135">
        <v>4788.9917467570003</v>
      </c>
      <c r="P109" s="135">
        <v>5603.5059905259996</v>
      </c>
      <c r="Q109" s="135">
        <v>5836.4546370890002</v>
      </c>
      <c r="R109" s="111">
        <v>13031.015620192</v>
      </c>
      <c r="S109" s="111">
        <v>15625.180321923999</v>
      </c>
      <c r="T109" s="111">
        <v>24647.474278786001</v>
      </c>
      <c r="U109" s="111">
        <v>10688.138631456</v>
      </c>
      <c r="V109" s="111">
        <v>19128.541817780999</v>
      </c>
      <c r="W109" s="155">
        <v>27300.246721779</v>
      </c>
      <c r="X109" s="111"/>
      <c r="Z109" s="145" t="e">
        <f t="shared" si="33"/>
        <v>#DIV/0!</v>
      </c>
      <c r="AA109" s="145" t="e">
        <f t="shared" si="34"/>
        <v>#DIV/0!</v>
      </c>
      <c r="AB109" s="145" t="e">
        <f t="shared" si="32"/>
        <v>#DIV/0!</v>
      </c>
      <c r="AC109" s="145" t="e">
        <f t="shared" si="32"/>
        <v>#DIV/0!</v>
      </c>
      <c r="AD109" s="145">
        <f t="shared" si="32"/>
        <v>8.9620821300400819E-2</v>
      </c>
      <c r="AE109" s="145">
        <f t="shared" ref="AE109:AM137" si="39">I109/I$153</f>
        <v>0.1550326900183879</v>
      </c>
      <c r="AF109" s="145">
        <f t="shared" si="39"/>
        <v>0.19489521982771446</v>
      </c>
      <c r="AG109" s="145">
        <f t="shared" si="39"/>
        <v>0.24538467183114299</v>
      </c>
      <c r="AH109" s="145">
        <f t="shared" si="39"/>
        <v>0.22993614823310801</v>
      </c>
      <c r="AI109" s="145">
        <f t="shared" si="39"/>
        <v>0.18158323481611152</v>
      </c>
      <c r="AJ109" s="145">
        <f t="shared" si="39"/>
        <v>0.28255066799597139</v>
      </c>
      <c r="AK109" s="145">
        <f t="shared" si="39"/>
        <v>0.32239847050244491</v>
      </c>
      <c r="AL109" s="145">
        <f t="shared" si="39"/>
        <v>0.2455237450669378</v>
      </c>
      <c r="AM109" s="145">
        <f t="shared" si="39"/>
        <v>0.20753660245048924</v>
      </c>
      <c r="AN109" s="145">
        <f t="shared" si="36"/>
        <v>0.31243372419555904</v>
      </c>
      <c r="AO109" s="145">
        <f t="shared" si="36"/>
        <v>0.33944995920268062</v>
      </c>
      <c r="AP109" s="146"/>
      <c r="AQ109" s="145" t="str">
        <f t="shared" si="38"/>
        <v/>
      </c>
      <c r="AR109" s="145" t="str">
        <f t="shared" si="38"/>
        <v/>
      </c>
      <c r="AS109" s="145" t="str">
        <f t="shared" si="38"/>
        <v/>
      </c>
      <c r="AT109" s="145" t="str">
        <f t="shared" si="38"/>
        <v/>
      </c>
      <c r="AU109" s="145">
        <f t="shared" si="38"/>
        <v>2.228408578777298</v>
      </c>
      <c r="AV109" s="145">
        <f t="shared" si="38"/>
        <v>2.2208462488304601</v>
      </c>
      <c r="AW109" s="145">
        <f t="shared" si="38"/>
        <v>0.30717362074035282</v>
      </c>
      <c r="AX109" s="145">
        <f t="shared" si="35"/>
        <v>0.31134564222886252</v>
      </c>
      <c r="AY109" s="145">
        <f t="shared" si="35"/>
        <v>0.20557984129271034</v>
      </c>
      <c r="AZ109" s="145">
        <f t="shared" si="35"/>
        <v>2.3182126100636538</v>
      </c>
      <c r="BA109" s="145">
        <f t="shared" si="35"/>
        <v>1.332741246231103</v>
      </c>
      <c r="BB109" s="145">
        <f t="shared" si="35"/>
        <v>0.17008052776882954</v>
      </c>
      <c r="BC109" s="145">
        <f t="shared" si="35"/>
        <v>4.1571945663456678E-2</v>
      </c>
      <c r="BD109" s="145">
        <f t="shared" si="37"/>
        <v>1.2326937208392956</v>
      </c>
      <c r="BE109" s="145">
        <f t="shared" si="37"/>
        <v>0.19907617160033575</v>
      </c>
    </row>
    <row r="110" spans="2:57">
      <c r="B110" s="140" t="s">
        <v>915</v>
      </c>
      <c r="C110" s="127" t="s">
        <v>916</v>
      </c>
      <c r="D110" s="128"/>
      <c r="E110" s="128"/>
      <c r="F110" s="128"/>
      <c r="G110" s="128"/>
      <c r="H110" s="128">
        <v>0</v>
      </c>
      <c r="I110" s="128">
        <v>0</v>
      </c>
      <c r="J110" s="128">
        <v>0</v>
      </c>
      <c r="K110" s="128">
        <v>0</v>
      </c>
      <c r="L110" s="128">
        <v>0</v>
      </c>
      <c r="M110" s="128">
        <v>10.818779201</v>
      </c>
      <c r="N110" s="128">
        <v>24.193166490999999</v>
      </c>
      <c r="O110" s="128">
        <v>36.722488028000001</v>
      </c>
      <c r="P110" s="128">
        <v>45.824539729000001</v>
      </c>
      <c r="Q110" s="128">
        <v>56.568632731999998</v>
      </c>
      <c r="R110" s="110">
        <v>71.690522405999999</v>
      </c>
      <c r="S110" s="110">
        <v>76.377369404999996</v>
      </c>
      <c r="T110" s="110">
        <v>77.277612477000005</v>
      </c>
      <c r="U110" s="110">
        <v>76.261107985999999</v>
      </c>
      <c r="V110" s="110">
        <v>67.935804337999997</v>
      </c>
      <c r="W110" s="158">
        <v>70.239666911</v>
      </c>
      <c r="X110" s="110"/>
      <c r="Z110" s="145" t="e">
        <f t="shared" si="33"/>
        <v>#DIV/0!</v>
      </c>
      <c r="AA110" s="145" t="e">
        <f t="shared" si="34"/>
        <v>#DIV/0!</v>
      </c>
      <c r="AB110" s="145" t="e">
        <f t="shared" ref="AB110:AB142" si="40">F110/F$153</f>
        <v>#DIV/0!</v>
      </c>
      <c r="AC110" s="145" t="e">
        <f t="shared" ref="AC110:AC142" si="41">G110/G$153</f>
        <v>#DIV/0!</v>
      </c>
      <c r="AD110" s="145">
        <f t="shared" ref="AD110:AD142" si="42">H110/H$153</f>
        <v>0</v>
      </c>
      <c r="AE110" s="145">
        <f t="shared" si="39"/>
        <v>0</v>
      </c>
      <c r="AF110" s="145">
        <f t="shared" si="39"/>
        <v>0</v>
      </c>
      <c r="AG110" s="145">
        <f t="shared" si="39"/>
        <v>0</v>
      </c>
      <c r="AH110" s="145">
        <f t="shared" si="39"/>
        <v>0</v>
      </c>
      <c r="AI110" s="145">
        <f t="shared" si="39"/>
        <v>3.1752702561130284E-3</v>
      </c>
      <c r="AJ110" s="145">
        <f t="shared" si="39"/>
        <v>3.3297492695546892E-3</v>
      </c>
      <c r="AK110" s="145">
        <f t="shared" si="39"/>
        <v>2.472185085992023E-3</v>
      </c>
      <c r="AL110" s="145">
        <f t="shared" si="39"/>
        <v>2.0078523390989773E-3</v>
      </c>
      <c r="AM110" s="145">
        <f t="shared" si="39"/>
        <v>2.011505712365874E-3</v>
      </c>
      <c r="AN110" s="145">
        <f t="shared" si="36"/>
        <v>1.7188634836815373E-3</v>
      </c>
      <c r="AO110" s="145">
        <f t="shared" si="36"/>
        <v>1.6592637265220945E-3</v>
      </c>
      <c r="AP110" s="133"/>
      <c r="AQ110" s="147" t="str">
        <f t="shared" si="38"/>
        <v/>
      </c>
      <c r="AR110" s="147" t="str">
        <f t="shared" si="38"/>
        <v/>
      </c>
      <c r="AS110" s="147" t="str">
        <f t="shared" si="38"/>
        <v/>
      </c>
      <c r="AT110" s="147" t="str">
        <f t="shared" si="38"/>
        <v/>
      </c>
      <c r="AU110" s="147" t="str">
        <f t="shared" si="38"/>
        <v/>
      </c>
      <c r="AV110" s="147" t="str">
        <f t="shared" si="38"/>
        <v/>
      </c>
      <c r="AW110" s="147" t="str">
        <f t="shared" si="38"/>
        <v/>
      </c>
      <c r="AX110" s="147" t="str">
        <f t="shared" si="35"/>
        <v/>
      </c>
      <c r="AY110" s="147" t="str">
        <f t="shared" si="35"/>
        <v/>
      </c>
      <c r="AZ110" s="147">
        <f t="shared" si="35"/>
        <v>1.236219636385941</v>
      </c>
      <c r="BA110" s="147">
        <f t="shared" si="35"/>
        <v>0.51788679839247087</v>
      </c>
      <c r="BB110" s="147">
        <f t="shared" si="35"/>
        <v>0.24786043075458042</v>
      </c>
      <c r="BC110" s="147">
        <f t="shared" si="35"/>
        <v>0.23446155851295125</v>
      </c>
      <c r="BD110" s="147">
        <f t="shared" si="37"/>
        <v>0.26731934189821382</v>
      </c>
      <c r="BE110" s="147">
        <f t="shared" si="37"/>
        <v>6.5376103307732913E-2</v>
      </c>
    </row>
    <row r="111" spans="2:57" s="136" customFormat="1">
      <c r="B111" s="154" t="s">
        <v>483</v>
      </c>
      <c r="C111" s="134" t="s">
        <v>917</v>
      </c>
      <c r="D111" s="135"/>
      <c r="E111" s="135"/>
      <c r="F111" s="135"/>
      <c r="G111" s="135"/>
      <c r="H111" s="135">
        <v>0</v>
      </c>
      <c r="I111" s="135">
        <v>0</v>
      </c>
      <c r="J111" s="135">
        <v>0</v>
      </c>
      <c r="K111" s="135">
        <v>0</v>
      </c>
      <c r="L111" s="135">
        <v>0</v>
      </c>
      <c r="M111" s="135">
        <v>4.95</v>
      </c>
      <c r="N111" s="135">
        <v>4.95</v>
      </c>
      <c r="O111" s="135">
        <v>4.95</v>
      </c>
      <c r="P111" s="135">
        <v>4.95</v>
      </c>
      <c r="Q111" s="135">
        <v>4.980117753</v>
      </c>
      <c r="R111" s="111">
        <v>3.0117753000000001E-2</v>
      </c>
      <c r="S111" s="111">
        <v>3.0117753000000001E-2</v>
      </c>
      <c r="T111" s="111">
        <v>3.0117753000000001E-2</v>
      </c>
      <c r="U111" s="111">
        <v>0</v>
      </c>
      <c r="V111" s="111">
        <v>0</v>
      </c>
      <c r="W111" s="155">
        <v>0</v>
      </c>
      <c r="X111" s="111"/>
      <c r="Z111" s="145" t="e">
        <f t="shared" ref="Z111:Z142" si="43">D111/D$153</f>
        <v>#DIV/0!</v>
      </c>
      <c r="AA111" s="145" t="e">
        <f t="shared" ref="AA111:AA142" si="44">E111/E$153</f>
        <v>#DIV/0!</v>
      </c>
      <c r="AB111" s="145" t="e">
        <f t="shared" si="40"/>
        <v>#DIV/0!</v>
      </c>
      <c r="AC111" s="145" t="e">
        <f t="shared" si="41"/>
        <v>#DIV/0!</v>
      </c>
      <c r="AD111" s="145">
        <f t="shared" si="42"/>
        <v>0</v>
      </c>
      <c r="AE111" s="145">
        <f t="shared" si="39"/>
        <v>0</v>
      </c>
      <c r="AF111" s="145">
        <f t="shared" si="39"/>
        <v>0</v>
      </c>
      <c r="AG111" s="145">
        <f t="shared" si="39"/>
        <v>0</v>
      </c>
      <c r="AH111" s="145">
        <f t="shared" si="39"/>
        <v>0</v>
      </c>
      <c r="AI111" s="145">
        <f t="shared" si="39"/>
        <v>1.4528060399186893E-3</v>
      </c>
      <c r="AJ111" s="145">
        <f t="shared" si="39"/>
        <v>6.8127745454185217E-4</v>
      </c>
      <c r="AK111" s="145">
        <f t="shared" si="39"/>
        <v>3.3323766533274816E-4</v>
      </c>
      <c r="AL111" s="145">
        <f t="shared" si="39"/>
        <v>2.1688966517322458E-4</v>
      </c>
      <c r="AM111" s="145">
        <f t="shared" si="39"/>
        <v>1.7708639619899166E-4</v>
      </c>
      <c r="AN111" s="145">
        <f t="shared" si="36"/>
        <v>7.2210808493016959E-7</v>
      </c>
      <c r="AO111" s="145">
        <f t="shared" si="36"/>
        <v>6.5429453078257658E-7</v>
      </c>
      <c r="AP111" s="146"/>
      <c r="AQ111" s="145" t="str">
        <f t="shared" si="38"/>
        <v/>
      </c>
      <c r="AR111" s="145" t="str">
        <f t="shared" si="38"/>
        <v/>
      </c>
      <c r="AS111" s="145" t="str">
        <f t="shared" si="38"/>
        <v/>
      </c>
      <c r="AT111" s="145" t="str">
        <f t="shared" si="38"/>
        <v/>
      </c>
      <c r="AU111" s="145" t="str">
        <f t="shared" si="38"/>
        <v/>
      </c>
      <c r="AV111" s="145" t="str">
        <f t="shared" si="38"/>
        <v/>
      </c>
      <c r="AW111" s="145" t="str">
        <f t="shared" si="38"/>
        <v/>
      </c>
      <c r="AX111" s="145" t="str">
        <f t="shared" si="35"/>
        <v/>
      </c>
      <c r="AY111" s="145" t="str">
        <f t="shared" si="35"/>
        <v/>
      </c>
      <c r="AZ111" s="145">
        <f t="shared" si="35"/>
        <v>0</v>
      </c>
      <c r="BA111" s="145">
        <f t="shared" si="35"/>
        <v>0</v>
      </c>
      <c r="BB111" s="145">
        <f t="shared" si="35"/>
        <v>0</v>
      </c>
      <c r="BC111" s="145">
        <f t="shared" si="35"/>
        <v>6.0843945454545079E-3</v>
      </c>
      <c r="BD111" s="145">
        <f t="shared" si="37"/>
        <v>-0.99395240143029606</v>
      </c>
      <c r="BE111" s="145">
        <f t="shared" si="37"/>
        <v>0</v>
      </c>
    </row>
    <row r="112" spans="2:57">
      <c r="B112" s="140" t="s">
        <v>918</v>
      </c>
      <c r="C112" s="127" t="s">
        <v>919</v>
      </c>
      <c r="D112" s="128"/>
      <c r="E112" s="128"/>
      <c r="F112" s="128"/>
      <c r="G112" s="128"/>
      <c r="H112" s="128">
        <v>0</v>
      </c>
      <c r="I112" s="128">
        <v>0</v>
      </c>
      <c r="J112" s="128">
        <v>0</v>
      </c>
      <c r="K112" s="128">
        <v>0</v>
      </c>
      <c r="L112" s="128">
        <v>0</v>
      </c>
      <c r="M112" s="128">
        <v>0</v>
      </c>
      <c r="N112" s="128">
        <v>0</v>
      </c>
      <c r="O112" s="128">
        <v>0</v>
      </c>
      <c r="P112" s="128">
        <v>0</v>
      </c>
      <c r="Q112" s="128">
        <v>0</v>
      </c>
      <c r="R112" s="110">
        <v>0</v>
      </c>
      <c r="S112" s="110">
        <v>0</v>
      </c>
      <c r="T112" s="110">
        <v>0</v>
      </c>
      <c r="U112" s="110">
        <v>0</v>
      </c>
      <c r="V112" s="110">
        <v>0</v>
      </c>
      <c r="W112" s="158">
        <v>0</v>
      </c>
      <c r="X112" s="110"/>
      <c r="Z112" s="145" t="e">
        <f t="shared" si="43"/>
        <v>#DIV/0!</v>
      </c>
      <c r="AA112" s="145" t="e">
        <f t="shared" si="44"/>
        <v>#DIV/0!</v>
      </c>
      <c r="AB112" s="145" t="e">
        <f t="shared" si="40"/>
        <v>#DIV/0!</v>
      </c>
      <c r="AC112" s="145" t="e">
        <f t="shared" si="41"/>
        <v>#DIV/0!</v>
      </c>
      <c r="AD112" s="145">
        <f t="shared" si="42"/>
        <v>0</v>
      </c>
      <c r="AE112" s="145">
        <f t="shared" si="39"/>
        <v>0</v>
      </c>
      <c r="AF112" s="145">
        <f t="shared" si="39"/>
        <v>0</v>
      </c>
      <c r="AG112" s="145">
        <f t="shared" si="39"/>
        <v>0</v>
      </c>
      <c r="AH112" s="145">
        <f t="shared" si="39"/>
        <v>0</v>
      </c>
      <c r="AI112" s="145">
        <f t="shared" si="39"/>
        <v>0</v>
      </c>
      <c r="AJ112" s="145">
        <f t="shared" si="39"/>
        <v>0</v>
      </c>
      <c r="AK112" s="145">
        <f t="shared" si="39"/>
        <v>0</v>
      </c>
      <c r="AL112" s="145">
        <f t="shared" si="39"/>
        <v>0</v>
      </c>
      <c r="AM112" s="145">
        <f t="shared" si="39"/>
        <v>0</v>
      </c>
      <c r="AN112" s="145">
        <f t="shared" si="36"/>
        <v>0</v>
      </c>
      <c r="AO112" s="145">
        <f t="shared" si="36"/>
        <v>0</v>
      </c>
      <c r="AP112" s="133"/>
      <c r="AQ112" s="147" t="str">
        <f t="shared" si="38"/>
        <v/>
      </c>
      <c r="AR112" s="147" t="str">
        <f t="shared" si="38"/>
        <v/>
      </c>
      <c r="AS112" s="147" t="str">
        <f t="shared" si="38"/>
        <v/>
      </c>
      <c r="AT112" s="147" t="str">
        <f t="shared" si="38"/>
        <v/>
      </c>
      <c r="AU112" s="147" t="str">
        <f t="shared" si="38"/>
        <v/>
      </c>
      <c r="AV112" s="147" t="str">
        <f t="shared" si="38"/>
        <v/>
      </c>
      <c r="AW112" s="147" t="str">
        <f t="shared" si="38"/>
        <v/>
      </c>
      <c r="AX112" s="147" t="str">
        <f t="shared" si="35"/>
        <v/>
      </c>
      <c r="AY112" s="147" t="str">
        <f t="shared" si="35"/>
        <v/>
      </c>
      <c r="AZ112" s="147" t="str">
        <f t="shared" si="35"/>
        <v/>
      </c>
      <c r="BA112" s="147" t="str">
        <f t="shared" si="35"/>
        <v/>
      </c>
      <c r="BB112" s="147" t="str">
        <f t="shared" si="35"/>
        <v/>
      </c>
      <c r="BC112" s="147" t="str">
        <f t="shared" si="35"/>
        <v/>
      </c>
      <c r="BD112" s="147" t="str">
        <f t="shared" si="37"/>
        <v/>
      </c>
      <c r="BE112" s="147" t="str">
        <f t="shared" si="37"/>
        <v/>
      </c>
    </row>
    <row r="113" spans="2:57">
      <c r="B113" s="140" t="s">
        <v>821</v>
      </c>
      <c r="C113" s="127" t="s">
        <v>822</v>
      </c>
      <c r="D113" s="128"/>
      <c r="E113" s="128"/>
      <c r="F113" s="128"/>
      <c r="G113" s="128"/>
      <c r="H113" s="128">
        <v>0</v>
      </c>
      <c r="I113" s="128">
        <v>0</v>
      </c>
      <c r="J113" s="128">
        <v>0</v>
      </c>
      <c r="K113" s="128">
        <v>0</v>
      </c>
      <c r="L113" s="128">
        <v>0</v>
      </c>
      <c r="M113" s="128">
        <v>0</v>
      </c>
      <c r="N113" s="128">
        <v>0</v>
      </c>
      <c r="O113" s="128">
        <v>0</v>
      </c>
      <c r="P113" s="128">
        <v>0</v>
      </c>
      <c r="Q113" s="128">
        <v>0</v>
      </c>
      <c r="R113" s="110">
        <v>0</v>
      </c>
      <c r="S113" s="110">
        <v>0</v>
      </c>
      <c r="T113" s="110">
        <v>0</v>
      </c>
      <c r="U113" s="110">
        <v>0</v>
      </c>
      <c r="V113" s="110">
        <v>0</v>
      </c>
      <c r="W113" s="158">
        <v>0</v>
      </c>
      <c r="X113" s="110"/>
      <c r="Z113" s="145" t="e">
        <f t="shared" si="43"/>
        <v>#DIV/0!</v>
      </c>
      <c r="AA113" s="145" t="e">
        <f t="shared" si="44"/>
        <v>#DIV/0!</v>
      </c>
      <c r="AB113" s="145" t="e">
        <f t="shared" si="40"/>
        <v>#DIV/0!</v>
      </c>
      <c r="AC113" s="145" t="e">
        <f t="shared" si="41"/>
        <v>#DIV/0!</v>
      </c>
      <c r="AD113" s="145">
        <f t="shared" si="42"/>
        <v>0</v>
      </c>
      <c r="AE113" s="145">
        <f t="shared" si="39"/>
        <v>0</v>
      </c>
      <c r="AF113" s="145">
        <f t="shared" si="39"/>
        <v>0</v>
      </c>
      <c r="AG113" s="145">
        <f t="shared" si="39"/>
        <v>0</v>
      </c>
      <c r="AH113" s="145">
        <f t="shared" si="39"/>
        <v>0</v>
      </c>
      <c r="AI113" s="145">
        <f t="shared" si="39"/>
        <v>0</v>
      </c>
      <c r="AJ113" s="145">
        <f t="shared" si="39"/>
        <v>0</v>
      </c>
      <c r="AK113" s="145">
        <f t="shared" si="39"/>
        <v>0</v>
      </c>
      <c r="AL113" s="145">
        <f t="shared" si="39"/>
        <v>0</v>
      </c>
      <c r="AM113" s="145">
        <f t="shared" si="39"/>
        <v>0</v>
      </c>
      <c r="AN113" s="145">
        <f t="shared" si="36"/>
        <v>0</v>
      </c>
      <c r="AO113" s="145">
        <f t="shared" si="36"/>
        <v>0</v>
      </c>
      <c r="AP113" s="133"/>
      <c r="AQ113" s="147" t="str">
        <f t="shared" si="38"/>
        <v/>
      </c>
      <c r="AR113" s="147" t="str">
        <f t="shared" si="38"/>
        <v/>
      </c>
      <c r="AS113" s="147" t="str">
        <f t="shared" si="38"/>
        <v/>
      </c>
      <c r="AT113" s="147" t="str">
        <f t="shared" si="38"/>
        <v/>
      </c>
      <c r="AU113" s="147" t="str">
        <f t="shared" si="38"/>
        <v/>
      </c>
      <c r="AV113" s="147" t="str">
        <f t="shared" si="38"/>
        <v/>
      </c>
      <c r="AW113" s="147" t="str">
        <f t="shared" si="38"/>
        <v/>
      </c>
      <c r="AX113" s="147" t="str">
        <f t="shared" si="35"/>
        <v/>
      </c>
      <c r="AY113" s="147" t="str">
        <f t="shared" si="35"/>
        <v/>
      </c>
      <c r="AZ113" s="147" t="str">
        <f t="shared" si="35"/>
        <v/>
      </c>
      <c r="BA113" s="147" t="str">
        <f t="shared" si="35"/>
        <v/>
      </c>
      <c r="BB113" s="147" t="str">
        <f t="shared" si="35"/>
        <v/>
      </c>
      <c r="BC113" s="147" t="str">
        <f t="shared" si="35"/>
        <v/>
      </c>
      <c r="BD113" s="147" t="str">
        <f t="shared" si="37"/>
        <v/>
      </c>
      <c r="BE113" s="147" t="str">
        <f t="shared" si="37"/>
        <v/>
      </c>
    </row>
    <row r="114" spans="2:57" s="136" customFormat="1">
      <c r="B114" s="154" t="s">
        <v>920</v>
      </c>
      <c r="C114" s="134" t="s">
        <v>921</v>
      </c>
      <c r="D114" s="135"/>
      <c r="E114" s="135"/>
      <c r="F114" s="135"/>
      <c r="G114" s="135"/>
      <c r="H114" s="135">
        <v>61.039788999999999</v>
      </c>
      <c r="I114" s="135">
        <v>5.48529555</v>
      </c>
      <c r="J114" s="135">
        <v>9.2204421090000004</v>
      </c>
      <c r="K114" s="135">
        <v>0</v>
      </c>
      <c r="L114" s="135">
        <v>0</v>
      </c>
      <c r="M114" s="135">
        <v>0</v>
      </c>
      <c r="N114" s="135">
        <v>0</v>
      </c>
      <c r="O114" s="135">
        <v>0</v>
      </c>
      <c r="P114" s="135">
        <v>1199.9329948300001</v>
      </c>
      <c r="Q114" s="135">
        <v>1210.063151888</v>
      </c>
      <c r="R114" s="111">
        <v>1122.136666657</v>
      </c>
      <c r="S114" s="111">
        <v>1126.676666653</v>
      </c>
      <c r="T114" s="111">
        <v>0</v>
      </c>
      <c r="U114" s="111">
        <v>5901.25</v>
      </c>
      <c r="V114" s="111">
        <v>5986.418691414</v>
      </c>
      <c r="W114" s="155">
        <v>0</v>
      </c>
      <c r="X114" s="111"/>
      <c r="Z114" s="145" t="e">
        <f t="shared" si="43"/>
        <v>#DIV/0!</v>
      </c>
      <c r="AA114" s="145" t="e">
        <f t="shared" si="44"/>
        <v>#DIV/0!</v>
      </c>
      <c r="AB114" s="145" t="e">
        <f t="shared" si="40"/>
        <v>#DIV/0!</v>
      </c>
      <c r="AC114" s="145" t="e">
        <f t="shared" si="41"/>
        <v>#DIV/0!</v>
      </c>
      <c r="AD114" s="145">
        <f t="shared" si="42"/>
        <v>0.18999997715261052</v>
      </c>
      <c r="AE114" s="145">
        <f t="shared" si="39"/>
        <v>9.1488483318332356E-3</v>
      </c>
      <c r="AF114" s="145">
        <f t="shared" si="39"/>
        <v>6.0024154582022709E-3</v>
      </c>
      <c r="AG114" s="145">
        <f t="shared" si="39"/>
        <v>0</v>
      </c>
      <c r="AH114" s="145">
        <f t="shared" si="39"/>
        <v>0</v>
      </c>
      <c r="AI114" s="145">
        <f t="shared" si="39"/>
        <v>0</v>
      </c>
      <c r="AJ114" s="145">
        <f t="shared" si="39"/>
        <v>0</v>
      </c>
      <c r="AK114" s="145">
        <f t="shared" si="39"/>
        <v>0</v>
      </c>
      <c r="AL114" s="145">
        <f t="shared" si="39"/>
        <v>5.2576376864441075E-2</v>
      </c>
      <c r="AM114" s="145">
        <f t="shared" si="39"/>
        <v>4.3028244183976223E-2</v>
      </c>
      <c r="AN114" s="145">
        <f t="shared" si="36"/>
        <v>2.6904529012825435E-2</v>
      </c>
      <c r="AO114" s="145">
        <f t="shared" si="36"/>
        <v>2.4476539831885934E-2</v>
      </c>
      <c r="AP114" s="146"/>
      <c r="AQ114" s="145" t="str">
        <f t="shared" si="38"/>
        <v/>
      </c>
      <c r="AR114" s="145" t="str">
        <f t="shared" si="38"/>
        <v/>
      </c>
      <c r="AS114" s="145" t="str">
        <f t="shared" si="38"/>
        <v/>
      </c>
      <c r="AT114" s="145" t="str">
        <f t="shared" si="38"/>
        <v/>
      </c>
      <c r="AU114" s="145">
        <f t="shared" si="38"/>
        <v>-0.9101357386736707</v>
      </c>
      <c r="AV114" s="145">
        <f t="shared" si="38"/>
        <v>0.68093806887032748</v>
      </c>
      <c r="AW114" s="145">
        <f t="shared" si="38"/>
        <v>-1</v>
      </c>
      <c r="AX114" s="145" t="str">
        <f t="shared" si="35"/>
        <v/>
      </c>
      <c r="AY114" s="145" t="str">
        <f t="shared" si="35"/>
        <v/>
      </c>
      <c r="AZ114" s="145" t="str">
        <f t="shared" si="35"/>
        <v/>
      </c>
      <c r="BA114" s="145" t="str">
        <f t="shared" si="35"/>
        <v/>
      </c>
      <c r="BB114" s="145" t="str">
        <f t="shared" si="35"/>
        <v/>
      </c>
      <c r="BC114" s="145">
        <f t="shared" si="35"/>
        <v>8.4422689447214427E-3</v>
      </c>
      <c r="BD114" s="145">
        <f t="shared" si="37"/>
        <v>-7.2662724332868689E-2</v>
      </c>
      <c r="BE114" s="145">
        <f t="shared" si="37"/>
        <v>4.04585299714455E-3</v>
      </c>
    </row>
    <row r="115" spans="2:57">
      <c r="B115" s="140" t="s">
        <v>922</v>
      </c>
      <c r="C115" s="127" t="s">
        <v>923</v>
      </c>
      <c r="D115" s="128"/>
      <c r="E115" s="128"/>
      <c r="F115" s="128"/>
      <c r="G115" s="128"/>
      <c r="H115" s="128">
        <v>0</v>
      </c>
      <c r="I115" s="128">
        <v>0</v>
      </c>
      <c r="J115" s="128">
        <v>0</v>
      </c>
      <c r="K115" s="128">
        <v>0</v>
      </c>
      <c r="L115" s="128">
        <v>0</v>
      </c>
      <c r="M115" s="128">
        <v>0</v>
      </c>
      <c r="N115" s="128">
        <v>0</v>
      </c>
      <c r="O115" s="128">
        <v>0</v>
      </c>
      <c r="P115" s="128">
        <v>0</v>
      </c>
      <c r="Q115" s="128">
        <v>0</v>
      </c>
      <c r="R115" s="110">
        <v>0</v>
      </c>
      <c r="S115" s="110">
        <v>0</v>
      </c>
      <c r="T115" s="110">
        <v>0</v>
      </c>
      <c r="U115" s="110">
        <v>0</v>
      </c>
      <c r="V115" s="110">
        <v>0</v>
      </c>
      <c r="W115" s="158">
        <v>0</v>
      </c>
      <c r="X115" s="110"/>
      <c r="Z115" s="145" t="e">
        <f t="shared" si="43"/>
        <v>#DIV/0!</v>
      </c>
      <c r="AA115" s="145" t="e">
        <f t="shared" si="44"/>
        <v>#DIV/0!</v>
      </c>
      <c r="AB115" s="145" t="e">
        <f t="shared" si="40"/>
        <v>#DIV/0!</v>
      </c>
      <c r="AC115" s="145" t="e">
        <f t="shared" si="41"/>
        <v>#DIV/0!</v>
      </c>
      <c r="AD115" s="145">
        <f t="shared" si="42"/>
        <v>0</v>
      </c>
      <c r="AE115" s="145">
        <f t="shared" si="39"/>
        <v>0</v>
      </c>
      <c r="AF115" s="145">
        <f t="shared" si="39"/>
        <v>0</v>
      </c>
      <c r="AG115" s="145">
        <f t="shared" si="39"/>
        <v>0</v>
      </c>
      <c r="AH115" s="145">
        <f t="shared" si="39"/>
        <v>0</v>
      </c>
      <c r="AI115" s="145">
        <f t="shared" si="39"/>
        <v>0</v>
      </c>
      <c r="AJ115" s="145">
        <f t="shared" si="39"/>
        <v>0</v>
      </c>
      <c r="AK115" s="145">
        <f t="shared" si="39"/>
        <v>0</v>
      </c>
      <c r="AL115" s="145">
        <f t="shared" si="39"/>
        <v>0</v>
      </c>
      <c r="AM115" s="145">
        <f t="shared" si="39"/>
        <v>0</v>
      </c>
      <c r="AN115" s="145">
        <f t="shared" si="36"/>
        <v>0</v>
      </c>
      <c r="AO115" s="145">
        <f t="shared" si="36"/>
        <v>0</v>
      </c>
      <c r="AP115" s="133"/>
      <c r="AQ115" s="147" t="str">
        <f t="shared" si="38"/>
        <v/>
      </c>
      <c r="AR115" s="147" t="str">
        <f t="shared" si="38"/>
        <v/>
      </c>
      <c r="AS115" s="147" t="str">
        <f t="shared" si="38"/>
        <v/>
      </c>
      <c r="AT115" s="147" t="str">
        <f t="shared" si="38"/>
        <v/>
      </c>
      <c r="AU115" s="147" t="str">
        <f t="shared" si="38"/>
        <v/>
      </c>
      <c r="AV115" s="147" t="str">
        <f t="shared" si="38"/>
        <v/>
      </c>
      <c r="AW115" s="147" t="str">
        <f t="shared" si="38"/>
        <v/>
      </c>
      <c r="AX115" s="147" t="str">
        <f t="shared" si="35"/>
        <v/>
      </c>
      <c r="AY115" s="147" t="str">
        <f t="shared" si="35"/>
        <v/>
      </c>
      <c r="AZ115" s="147" t="str">
        <f t="shared" si="35"/>
        <v/>
      </c>
      <c r="BA115" s="147" t="str">
        <f t="shared" si="35"/>
        <v/>
      </c>
      <c r="BB115" s="147" t="str">
        <f t="shared" si="35"/>
        <v/>
      </c>
      <c r="BC115" s="147" t="str">
        <f t="shared" si="35"/>
        <v/>
      </c>
      <c r="BD115" s="147" t="str">
        <f t="shared" si="37"/>
        <v/>
      </c>
      <c r="BE115" s="147" t="str">
        <f t="shared" si="37"/>
        <v/>
      </c>
    </row>
    <row r="116" spans="2:57">
      <c r="B116" s="140" t="s">
        <v>924</v>
      </c>
      <c r="C116" s="127" t="s">
        <v>925</v>
      </c>
      <c r="D116" s="128"/>
      <c r="E116" s="128"/>
      <c r="F116" s="128"/>
      <c r="G116" s="128"/>
      <c r="H116" s="128">
        <v>0</v>
      </c>
      <c r="I116" s="128">
        <v>0</v>
      </c>
      <c r="J116" s="128">
        <v>0</v>
      </c>
      <c r="K116" s="128">
        <v>0</v>
      </c>
      <c r="L116" s="128">
        <v>0</v>
      </c>
      <c r="M116" s="128">
        <v>0</v>
      </c>
      <c r="N116" s="128">
        <v>0</v>
      </c>
      <c r="O116" s="128">
        <v>0</v>
      </c>
      <c r="P116" s="128">
        <v>0</v>
      </c>
      <c r="Q116" s="128">
        <v>0</v>
      </c>
      <c r="R116" s="110">
        <v>0</v>
      </c>
      <c r="S116" s="110">
        <v>0</v>
      </c>
      <c r="T116" s="110">
        <v>0</v>
      </c>
      <c r="U116" s="110">
        <v>0</v>
      </c>
      <c r="V116" s="110">
        <v>0</v>
      </c>
      <c r="W116" s="158">
        <v>0</v>
      </c>
      <c r="X116" s="110"/>
      <c r="Z116" s="145" t="e">
        <f t="shared" si="43"/>
        <v>#DIV/0!</v>
      </c>
      <c r="AA116" s="145" t="e">
        <f t="shared" si="44"/>
        <v>#DIV/0!</v>
      </c>
      <c r="AB116" s="145" t="e">
        <f t="shared" si="40"/>
        <v>#DIV/0!</v>
      </c>
      <c r="AC116" s="145" t="e">
        <f t="shared" si="41"/>
        <v>#DIV/0!</v>
      </c>
      <c r="AD116" s="145">
        <f t="shared" si="42"/>
        <v>0</v>
      </c>
      <c r="AE116" s="145">
        <f t="shared" si="39"/>
        <v>0</v>
      </c>
      <c r="AF116" s="145">
        <f t="shared" si="39"/>
        <v>0</v>
      </c>
      <c r="AG116" s="145">
        <f t="shared" si="39"/>
        <v>0</v>
      </c>
      <c r="AH116" s="145">
        <f t="shared" si="39"/>
        <v>0</v>
      </c>
      <c r="AI116" s="145">
        <f t="shared" si="39"/>
        <v>0</v>
      </c>
      <c r="AJ116" s="145">
        <f t="shared" si="39"/>
        <v>0</v>
      </c>
      <c r="AK116" s="145">
        <f t="shared" si="39"/>
        <v>0</v>
      </c>
      <c r="AL116" s="145">
        <f t="shared" si="39"/>
        <v>0</v>
      </c>
      <c r="AM116" s="145">
        <f t="shared" si="39"/>
        <v>0</v>
      </c>
      <c r="AN116" s="145">
        <f t="shared" si="36"/>
        <v>0</v>
      </c>
      <c r="AO116" s="145">
        <f t="shared" si="36"/>
        <v>0</v>
      </c>
      <c r="AP116" s="133"/>
      <c r="AQ116" s="147" t="str">
        <f t="shared" si="38"/>
        <v/>
      </c>
      <c r="AR116" s="147" t="str">
        <f t="shared" si="38"/>
        <v/>
      </c>
      <c r="AS116" s="147" t="str">
        <f t="shared" si="38"/>
        <v/>
      </c>
      <c r="AT116" s="147" t="str">
        <f t="shared" si="38"/>
        <v/>
      </c>
      <c r="AU116" s="147" t="str">
        <f t="shared" si="38"/>
        <v/>
      </c>
      <c r="AV116" s="147" t="str">
        <f t="shared" si="38"/>
        <v/>
      </c>
      <c r="AW116" s="147" t="str">
        <f t="shared" si="38"/>
        <v/>
      </c>
      <c r="AX116" s="147" t="str">
        <f t="shared" si="35"/>
        <v/>
      </c>
      <c r="AY116" s="147" t="str">
        <f t="shared" si="35"/>
        <v/>
      </c>
      <c r="AZ116" s="147" t="str">
        <f t="shared" si="35"/>
        <v/>
      </c>
      <c r="BA116" s="147" t="str">
        <f t="shared" si="35"/>
        <v/>
      </c>
      <c r="BB116" s="147" t="str">
        <f t="shared" si="35"/>
        <v/>
      </c>
      <c r="BC116" s="147" t="str">
        <f t="shared" si="35"/>
        <v/>
      </c>
      <c r="BD116" s="147" t="str">
        <f t="shared" si="37"/>
        <v/>
      </c>
      <c r="BE116" s="147" t="str">
        <f t="shared" si="37"/>
        <v/>
      </c>
    </row>
    <row r="117" spans="2:57">
      <c r="B117" s="140" t="s">
        <v>926</v>
      </c>
      <c r="C117" s="127" t="s">
        <v>927</v>
      </c>
      <c r="D117" s="128"/>
      <c r="E117" s="128"/>
      <c r="F117" s="128"/>
      <c r="G117" s="128"/>
      <c r="H117" s="128">
        <v>0</v>
      </c>
      <c r="I117" s="128">
        <v>0</v>
      </c>
      <c r="J117" s="128">
        <v>0</v>
      </c>
      <c r="K117" s="128">
        <v>0</v>
      </c>
      <c r="L117" s="128">
        <v>0</v>
      </c>
      <c r="M117" s="128">
        <v>0</v>
      </c>
      <c r="N117" s="128">
        <v>0</v>
      </c>
      <c r="O117" s="128">
        <v>0</v>
      </c>
      <c r="P117" s="128">
        <v>0</v>
      </c>
      <c r="Q117" s="128">
        <v>0</v>
      </c>
      <c r="R117" s="110">
        <v>0</v>
      </c>
      <c r="S117" s="110">
        <v>0</v>
      </c>
      <c r="T117" s="110">
        <v>0</v>
      </c>
      <c r="U117" s="110">
        <v>0</v>
      </c>
      <c r="V117" s="110">
        <v>0</v>
      </c>
      <c r="W117" s="158">
        <v>0</v>
      </c>
      <c r="X117" s="110"/>
      <c r="Z117" s="145" t="e">
        <f t="shared" si="43"/>
        <v>#DIV/0!</v>
      </c>
      <c r="AA117" s="145" t="e">
        <f t="shared" si="44"/>
        <v>#DIV/0!</v>
      </c>
      <c r="AB117" s="145" t="e">
        <f t="shared" si="40"/>
        <v>#DIV/0!</v>
      </c>
      <c r="AC117" s="145" t="e">
        <f t="shared" si="41"/>
        <v>#DIV/0!</v>
      </c>
      <c r="AD117" s="145">
        <f t="shared" si="42"/>
        <v>0</v>
      </c>
      <c r="AE117" s="145">
        <f t="shared" si="39"/>
        <v>0</v>
      </c>
      <c r="AF117" s="145">
        <f t="shared" si="39"/>
        <v>0</v>
      </c>
      <c r="AG117" s="145">
        <f t="shared" si="39"/>
        <v>0</v>
      </c>
      <c r="AH117" s="145">
        <f t="shared" si="39"/>
        <v>0</v>
      </c>
      <c r="AI117" s="145">
        <f t="shared" si="39"/>
        <v>0</v>
      </c>
      <c r="AJ117" s="145">
        <f t="shared" si="39"/>
        <v>0</v>
      </c>
      <c r="AK117" s="145">
        <f t="shared" si="39"/>
        <v>0</v>
      </c>
      <c r="AL117" s="145">
        <f t="shared" si="39"/>
        <v>0</v>
      </c>
      <c r="AM117" s="145">
        <f t="shared" si="39"/>
        <v>0</v>
      </c>
      <c r="AN117" s="145">
        <f t="shared" si="36"/>
        <v>0</v>
      </c>
      <c r="AO117" s="145">
        <f t="shared" si="36"/>
        <v>0</v>
      </c>
      <c r="AP117" s="133"/>
      <c r="AQ117" s="147" t="str">
        <f t="shared" si="38"/>
        <v/>
      </c>
      <c r="AR117" s="147" t="str">
        <f t="shared" si="38"/>
        <v/>
      </c>
      <c r="AS117" s="147" t="str">
        <f t="shared" si="38"/>
        <v/>
      </c>
      <c r="AT117" s="147" t="str">
        <f t="shared" si="38"/>
        <v/>
      </c>
      <c r="AU117" s="147" t="str">
        <f t="shared" si="38"/>
        <v/>
      </c>
      <c r="AV117" s="147" t="str">
        <f t="shared" si="38"/>
        <v/>
      </c>
      <c r="AW117" s="147" t="str">
        <f t="shared" si="38"/>
        <v/>
      </c>
      <c r="AX117" s="147" t="str">
        <f t="shared" si="35"/>
        <v/>
      </c>
      <c r="AY117" s="147" t="str">
        <f t="shared" si="35"/>
        <v/>
      </c>
      <c r="AZ117" s="147" t="str">
        <f t="shared" si="35"/>
        <v/>
      </c>
      <c r="BA117" s="147" t="str">
        <f t="shared" si="35"/>
        <v/>
      </c>
      <c r="BB117" s="147" t="str">
        <f t="shared" si="35"/>
        <v/>
      </c>
      <c r="BC117" s="147" t="str">
        <f t="shared" si="35"/>
        <v/>
      </c>
      <c r="BD117" s="147" t="str">
        <f t="shared" si="37"/>
        <v/>
      </c>
      <c r="BE117" s="147" t="str">
        <f t="shared" si="37"/>
        <v/>
      </c>
    </row>
    <row r="118" spans="2:57">
      <c r="B118" s="140" t="s">
        <v>928</v>
      </c>
      <c r="C118" s="127" t="s">
        <v>929</v>
      </c>
      <c r="D118" s="128"/>
      <c r="E118" s="128"/>
      <c r="F118" s="128"/>
      <c r="G118" s="128"/>
      <c r="H118" s="128">
        <v>0</v>
      </c>
      <c r="I118" s="128">
        <v>0</v>
      </c>
      <c r="J118" s="128">
        <v>0</v>
      </c>
      <c r="K118" s="128">
        <v>0</v>
      </c>
      <c r="L118" s="128">
        <v>0</v>
      </c>
      <c r="M118" s="128">
        <v>0</v>
      </c>
      <c r="N118" s="128">
        <v>0</v>
      </c>
      <c r="O118" s="128">
        <v>0</v>
      </c>
      <c r="P118" s="128">
        <v>0</v>
      </c>
      <c r="Q118" s="128">
        <v>0</v>
      </c>
      <c r="R118" s="110">
        <v>0</v>
      </c>
      <c r="S118" s="110">
        <v>0</v>
      </c>
      <c r="T118" s="110">
        <v>0</v>
      </c>
      <c r="U118" s="110">
        <v>0</v>
      </c>
      <c r="V118" s="110">
        <v>0</v>
      </c>
      <c r="W118" s="158">
        <v>0</v>
      </c>
      <c r="X118" s="110"/>
      <c r="Z118" s="145" t="e">
        <f t="shared" si="43"/>
        <v>#DIV/0!</v>
      </c>
      <c r="AA118" s="145" t="e">
        <f t="shared" si="44"/>
        <v>#DIV/0!</v>
      </c>
      <c r="AB118" s="145" t="e">
        <f t="shared" si="40"/>
        <v>#DIV/0!</v>
      </c>
      <c r="AC118" s="145" t="e">
        <f t="shared" si="41"/>
        <v>#DIV/0!</v>
      </c>
      <c r="AD118" s="145">
        <f t="shared" si="42"/>
        <v>0</v>
      </c>
      <c r="AE118" s="145">
        <f t="shared" si="39"/>
        <v>0</v>
      </c>
      <c r="AF118" s="145">
        <f t="shared" si="39"/>
        <v>0</v>
      </c>
      <c r="AG118" s="145">
        <f t="shared" si="39"/>
        <v>0</v>
      </c>
      <c r="AH118" s="145">
        <f t="shared" si="39"/>
        <v>0</v>
      </c>
      <c r="AI118" s="145">
        <f t="shared" si="39"/>
        <v>0</v>
      </c>
      <c r="AJ118" s="145">
        <f t="shared" si="39"/>
        <v>0</v>
      </c>
      <c r="AK118" s="145">
        <f t="shared" si="39"/>
        <v>0</v>
      </c>
      <c r="AL118" s="145">
        <f t="shared" si="39"/>
        <v>0</v>
      </c>
      <c r="AM118" s="145">
        <f t="shared" si="39"/>
        <v>0</v>
      </c>
      <c r="AN118" s="145">
        <f t="shared" si="36"/>
        <v>0</v>
      </c>
      <c r="AO118" s="145">
        <f t="shared" si="36"/>
        <v>0</v>
      </c>
      <c r="AP118" s="133"/>
      <c r="AQ118" s="147" t="str">
        <f t="shared" si="38"/>
        <v/>
      </c>
      <c r="AR118" s="147" t="str">
        <f t="shared" si="38"/>
        <v/>
      </c>
      <c r="AS118" s="147" t="str">
        <f t="shared" si="38"/>
        <v/>
      </c>
      <c r="AT118" s="147" t="str">
        <f t="shared" si="38"/>
        <v/>
      </c>
      <c r="AU118" s="147" t="str">
        <f t="shared" si="38"/>
        <v/>
      </c>
      <c r="AV118" s="147" t="str">
        <f t="shared" si="38"/>
        <v/>
      </c>
      <c r="AW118" s="147" t="str">
        <f t="shared" si="38"/>
        <v/>
      </c>
      <c r="AX118" s="147" t="str">
        <f t="shared" si="35"/>
        <v/>
      </c>
      <c r="AY118" s="147" t="str">
        <f t="shared" si="35"/>
        <v/>
      </c>
      <c r="AZ118" s="147" t="str">
        <f t="shared" si="35"/>
        <v/>
      </c>
      <c r="BA118" s="147" t="str">
        <f t="shared" si="35"/>
        <v/>
      </c>
      <c r="BB118" s="147" t="str">
        <f t="shared" si="35"/>
        <v/>
      </c>
      <c r="BC118" s="147" t="str">
        <f t="shared" si="35"/>
        <v/>
      </c>
      <c r="BD118" s="147" t="str">
        <f t="shared" si="37"/>
        <v/>
      </c>
      <c r="BE118" s="147" t="str">
        <f t="shared" si="37"/>
        <v/>
      </c>
    </row>
    <row r="119" spans="2:57">
      <c r="B119" s="140" t="s">
        <v>930</v>
      </c>
      <c r="C119" s="127" t="s">
        <v>931</v>
      </c>
      <c r="D119" s="128"/>
      <c r="E119" s="128"/>
      <c r="F119" s="128"/>
      <c r="G119" s="128"/>
      <c r="H119" s="128">
        <v>0</v>
      </c>
      <c r="I119" s="128">
        <v>0</v>
      </c>
      <c r="J119" s="128">
        <v>0</v>
      </c>
      <c r="K119" s="128">
        <v>0</v>
      </c>
      <c r="L119" s="128">
        <v>0</v>
      </c>
      <c r="M119" s="128">
        <v>0</v>
      </c>
      <c r="N119" s="128">
        <v>0</v>
      </c>
      <c r="O119" s="128">
        <v>0</v>
      </c>
      <c r="P119" s="128">
        <v>0</v>
      </c>
      <c r="Q119" s="128">
        <v>0</v>
      </c>
      <c r="R119" s="110">
        <v>0</v>
      </c>
      <c r="S119" s="110">
        <v>0</v>
      </c>
      <c r="T119" s="110">
        <v>0</v>
      </c>
      <c r="U119" s="110">
        <v>0</v>
      </c>
      <c r="V119" s="110">
        <v>0</v>
      </c>
      <c r="W119" s="158">
        <v>0</v>
      </c>
      <c r="X119" s="110"/>
      <c r="Z119" s="145" t="e">
        <f t="shared" si="43"/>
        <v>#DIV/0!</v>
      </c>
      <c r="AA119" s="145" t="e">
        <f t="shared" si="44"/>
        <v>#DIV/0!</v>
      </c>
      <c r="AB119" s="145" t="e">
        <f t="shared" si="40"/>
        <v>#DIV/0!</v>
      </c>
      <c r="AC119" s="145" t="e">
        <f t="shared" si="41"/>
        <v>#DIV/0!</v>
      </c>
      <c r="AD119" s="145">
        <f t="shared" si="42"/>
        <v>0</v>
      </c>
      <c r="AE119" s="145">
        <f t="shared" si="39"/>
        <v>0</v>
      </c>
      <c r="AF119" s="145">
        <f t="shared" si="39"/>
        <v>0</v>
      </c>
      <c r="AG119" s="145">
        <f t="shared" si="39"/>
        <v>0</v>
      </c>
      <c r="AH119" s="145">
        <f t="shared" si="39"/>
        <v>0</v>
      </c>
      <c r="AI119" s="145">
        <f t="shared" si="39"/>
        <v>0</v>
      </c>
      <c r="AJ119" s="145">
        <f t="shared" si="39"/>
        <v>0</v>
      </c>
      <c r="AK119" s="145">
        <f t="shared" si="39"/>
        <v>0</v>
      </c>
      <c r="AL119" s="145">
        <f t="shared" si="39"/>
        <v>0</v>
      </c>
      <c r="AM119" s="145">
        <f t="shared" si="39"/>
        <v>0</v>
      </c>
      <c r="AN119" s="145">
        <f t="shared" si="36"/>
        <v>0</v>
      </c>
      <c r="AO119" s="145">
        <f t="shared" si="36"/>
        <v>0</v>
      </c>
      <c r="AP119" s="133"/>
      <c r="AQ119" s="147" t="str">
        <f t="shared" si="38"/>
        <v/>
      </c>
      <c r="AR119" s="147" t="str">
        <f t="shared" si="38"/>
        <v/>
      </c>
      <c r="AS119" s="147" t="str">
        <f t="shared" si="38"/>
        <v/>
      </c>
      <c r="AT119" s="147" t="str">
        <f t="shared" si="38"/>
        <v/>
      </c>
      <c r="AU119" s="147" t="str">
        <f t="shared" si="38"/>
        <v/>
      </c>
      <c r="AV119" s="147" t="str">
        <f t="shared" si="38"/>
        <v/>
      </c>
      <c r="AW119" s="147" t="str">
        <f t="shared" si="38"/>
        <v/>
      </c>
      <c r="AX119" s="147" t="str">
        <f t="shared" si="35"/>
        <v/>
      </c>
      <c r="AY119" s="147" t="str">
        <f t="shared" si="35"/>
        <v/>
      </c>
      <c r="AZ119" s="147" t="str">
        <f t="shared" si="35"/>
        <v/>
      </c>
      <c r="BA119" s="147" t="str">
        <f t="shared" si="35"/>
        <v/>
      </c>
      <c r="BB119" s="147" t="str">
        <f t="shared" si="35"/>
        <v/>
      </c>
      <c r="BC119" s="147" t="str">
        <f t="shared" si="35"/>
        <v/>
      </c>
      <c r="BD119" s="147" t="str">
        <f t="shared" si="37"/>
        <v/>
      </c>
      <c r="BE119" s="147" t="str">
        <f t="shared" si="37"/>
        <v/>
      </c>
    </row>
    <row r="120" spans="2:57">
      <c r="B120" s="140" t="s">
        <v>932</v>
      </c>
      <c r="C120" s="127" t="s">
        <v>933</v>
      </c>
      <c r="D120" s="128"/>
      <c r="E120" s="128"/>
      <c r="F120" s="128"/>
      <c r="G120" s="128"/>
      <c r="H120" s="128">
        <v>0</v>
      </c>
      <c r="I120" s="128">
        <v>0</v>
      </c>
      <c r="J120" s="128">
        <v>0</v>
      </c>
      <c r="K120" s="128">
        <v>0</v>
      </c>
      <c r="L120" s="128">
        <v>0</v>
      </c>
      <c r="M120" s="128">
        <v>0</v>
      </c>
      <c r="N120" s="128">
        <v>0</v>
      </c>
      <c r="O120" s="128">
        <v>0</v>
      </c>
      <c r="P120" s="128">
        <v>0</v>
      </c>
      <c r="Q120" s="128">
        <v>0</v>
      </c>
      <c r="R120" s="110">
        <v>0</v>
      </c>
      <c r="S120" s="110">
        <v>0</v>
      </c>
      <c r="T120" s="110">
        <v>0</v>
      </c>
      <c r="U120" s="110">
        <v>0</v>
      </c>
      <c r="V120" s="110">
        <v>0</v>
      </c>
      <c r="W120" s="158">
        <v>0</v>
      </c>
      <c r="X120" s="110"/>
      <c r="Z120" s="145" t="e">
        <f t="shared" si="43"/>
        <v>#DIV/0!</v>
      </c>
      <c r="AA120" s="145" t="e">
        <f t="shared" si="44"/>
        <v>#DIV/0!</v>
      </c>
      <c r="AB120" s="145" t="e">
        <f t="shared" si="40"/>
        <v>#DIV/0!</v>
      </c>
      <c r="AC120" s="145" t="e">
        <f t="shared" si="41"/>
        <v>#DIV/0!</v>
      </c>
      <c r="AD120" s="145">
        <f t="shared" si="42"/>
        <v>0</v>
      </c>
      <c r="AE120" s="145">
        <f t="shared" si="39"/>
        <v>0</v>
      </c>
      <c r="AF120" s="145">
        <f t="shared" si="39"/>
        <v>0</v>
      </c>
      <c r="AG120" s="145">
        <f t="shared" si="39"/>
        <v>0</v>
      </c>
      <c r="AH120" s="145">
        <f t="shared" si="39"/>
        <v>0</v>
      </c>
      <c r="AI120" s="145">
        <f t="shared" si="39"/>
        <v>0</v>
      </c>
      <c r="AJ120" s="145">
        <f t="shared" si="39"/>
        <v>0</v>
      </c>
      <c r="AK120" s="145">
        <f t="shared" si="39"/>
        <v>0</v>
      </c>
      <c r="AL120" s="145">
        <f t="shared" si="39"/>
        <v>0</v>
      </c>
      <c r="AM120" s="145">
        <f t="shared" si="39"/>
        <v>0</v>
      </c>
      <c r="AN120" s="145">
        <f t="shared" si="36"/>
        <v>0</v>
      </c>
      <c r="AO120" s="145">
        <f t="shared" si="36"/>
        <v>0</v>
      </c>
      <c r="AP120" s="133"/>
      <c r="AQ120" s="147" t="str">
        <f t="shared" si="38"/>
        <v/>
      </c>
      <c r="AR120" s="147" t="str">
        <f t="shared" si="38"/>
        <v/>
      </c>
      <c r="AS120" s="147" t="str">
        <f t="shared" si="38"/>
        <v/>
      </c>
      <c r="AT120" s="147" t="str">
        <f t="shared" si="38"/>
        <v/>
      </c>
      <c r="AU120" s="147" t="str">
        <f t="shared" si="38"/>
        <v/>
      </c>
      <c r="AV120" s="147" t="str">
        <f t="shared" si="38"/>
        <v/>
      </c>
      <c r="AW120" s="147" t="str">
        <f t="shared" si="38"/>
        <v/>
      </c>
      <c r="AX120" s="147" t="str">
        <f t="shared" si="35"/>
        <v/>
      </c>
      <c r="AY120" s="147" t="str">
        <f t="shared" si="35"/>
        <v/>
      </c>
      <c r="AZ120" s="147" t="str">
        <f t="shared" si="35"/>
        <v/>
      </c>
      <c r="BA120" s="147" t="str">
        <f t="shared" si="35"/>
        <v/>
      </c>
      <c r="BB120" s="147" t="str">
        <f t="shared" si="35"/>
        <v/>
      </c>
      <c r="BC120" s="147" t="str">
        <f t="shared" si="35"/>
        <v/>
      </c>
      <c r="BD120" s="147" t="str">
        <f t="shared" si="37"/>
        <v/>
      </c>
      <c r="BE120" s="147" t="str">
        <f t="shared" si="37"/>
        <v/>
      </c>
    </row>
    <row r="121" spans="2:57">
      <c r="B121" s="140" t="s">
        <v>934</v>
      </c>
      <c r="C121" s="127" t="s">
        <v>935</v>
      </c>
      <c r="D121" s="128"/>
      <c r="E121" s="128"/>
      <c r="F121" s="128"/>
      <c r="G121" s="128"/>
      <c r="H121" s="128">
        <v>0</v>
      </c>
      <c r="I121" s="128">
        <v>0</v>
      </c>
      <c r="J121" s="128">
        <v>6.5455921090000002</v>
      </c>
      <c r="K121" s="128">
        <v>0</v>
      </c>
      <c r="L121" s="128">
        <v>0</v>
      </c>
      <c r="M121" s="128">
        <v>0</v>
      </c>
      <c r="N121" s="128">
        <v>0</v>
      </c>
      <c r="O121" s="128">
        <v>0</v>
      </c>
      <c r="P121" s="128">
        <v>0</v>
      </c>
      <c r="Q121" s="128">
        <v>0</v>
      </c>
      <c r="R121" s="110">
        <v>0</v>
      </c>
      <c r="S121" s="110">
        <v>0</v>
      </c>
      <c r="T121" s="110">
        <v>0</v>
      </c>
      <c r="U121" s="110">
        <v>0</v>
      </c>
      <c r="V121" s="110">
        <v>0</v>
      </c>
      <c r="W121" s="158">
        <v>0</v>
      </c>
      <c r="X121" s="110"/>
      <c r="Z121" s="145" t="e">
        <f t="shared" si="43"/>
        <v>#DIV/0!</v>
      </c>
      <c r="AA121" s="145" t="e">
        <f t="shared" si="44"/>
        <v>#DIV/0!</v>
      </c>
      <c r="AB121" s="145" t="e">
        <f t="shared" si="40"/>
        <v>#DIV/0!</v>
      </c>
      <c r="AC121" s="145" t="e">
        <f t="shared" si="41"/>
        <v>#DIV/0!</v>
      </c>
      <c r="AD121" s="145">
        <f t="shared" si="42"/>
        <v>0</v>
      </c>
      <c r="AE121" s="145">
        <f t="shared" si="39"/>
        <v>0</v>
      </c>
      <c r="AF121" s="145">
        <f t="shared" si="39"/>
        <v>4.2611149003146361E-3</v>
      </c>
      <c r="AG121" s="145">
        <f t="shared" si="39"/>
        <v>0</v>
      </c>
      <c r="AH121" s="145">
        <f t="shared" si="39"/>
        <v>0</v>
      </c>
      <c r="AI121" s="145">
        <f t="shared" si="39"/>
        <v>0</v>
      </c>
      <c r="AJ121" s="145">
        <f t="shared" si="39"/>
        <v>0</v>
      </c>
      <c r="AK121" s="145">
        <f t="shared" si="39"/>
        <v>0</v>
      </c>
      <c r="AL121" s="145">
        <f t="shared" si="39"/>
        <v>0</v>
      </c>
      <c r="AM121" s="145">
        <f t="shared" si="39"/>
        <v>0</v>
      </c>
      <c r="AN121" s="145">
        <f t="shared" si="36"/>
        <v>0</v>
      </c>
      <c r="AO121" s="145">
        <f t="shared" si="36"/>
        <v>0</v>
      </c>
      <c r="AP121" s="133"/>
      <c r="AQ121" s="147" t="str">
        <f t="shared" si="38"/>
        <v/>
      </c>
      <c r="AR121" s="147" t="str">
        <f t="shared" si="38"/>
        <v/>
      </c>
      <c r="AS121" s="147" t="str">
        <f t="shared" si="38"/>
        <v/>
      </c>
      <c r="AT121" s="147" t="str">
        <f t="shared" si="38"/>
        <v/>
      </c>
      <c r="AU121" s="147" t="str">
        <f t="shared" si="38"/>
        <v/>
      </c>
      <c r="AV121" s="147" t="str">
        <f t="shared" si="38"/>
        <v/>
      </c>
      <c r="AW121" s="147">
        <f t="shared" si="38"/>
        <v>-1</v>
      </c>
      <c r="AX121" s="147" t="str">
        <f t="shared" si="35"/>
        <v/>
      </c>
      <c r="AY121" s="147" t="str">
        <f t="shared" si="35"/>
        <v/>
      </c>
      <c r="AZ121" s="147" t="str">
        <f t="shared" si="35"/>
        <v/>
      </c>
      <c r="BA121" s="147" t="str">
        <f t="shared" si="35"/>
        <v/>
      </c>
      <c r="BB121" s="147" t="str">
        <f t="shared" si="35"/>
        <v/>
      </c>
      <c r="BC121" s="147" t="str">
        <f t="shared" si="35"/>
        <v/>
      </c>
      <c r="BD121" s="147" t="str">
        <f t="shared" si="37"/>
        <v/>
      </c>
      <c r="BE121" s="147" t="str">
        <f t="shared" si="37"/>
        <v/>
      </c>
    </row>
    <row r="122" spans="2:57" s="367" customFormat="1">
      <c r="B122" s="363" t="s">
        <v>486</v>
      </c>
      <c r="C122" s="364" t="s">
        <v>936</v>
      </c>
      <c r="D122" s="365"/>
      <c r="E122" s="365"/>
      <c r="F122" s="365"/>
      <c r="G122" s="365"/>
      <c r="H122" s="365">
        <v>58.643431999999997</v>
      </c>
      <c r="I122" s="365">
        <v>2.4328863549999999</v>
      </c>
      <c r="J122" s="365">
        <v>0</v>
      </c>
      <c r="K122" s="365">
        <v>0</v>
      </c>
      <c r="L122" s="365">
        <v>0</v>
      </c>
      <c r="M122" s="365">
        <v>0</v>
      </c>
      <c r="N122" s="365">
        <v>0</v>
      </c>
      <c r="O122" s="365">
        <v>0</v>
      </c>
      <c r="P122" s="365">
        <v>1199.9329948300001</v>
      </c>
      <c r="Q122" s="365">
        <v>1208.167140389</v>
      </c>
      <c r="R122" s="366">
        <v>1122.136666657</v>
      </c>
      <c r="S122" s="366">
        <v>1126.676666653</v>
      </c>
      <c r="T122" s="366">
        <v>0</v>
      </c>
      <c r="U122" s="366">
        <v>5901.25</v>
      </c>
      <c r="V122" s="366">
        <v>5985.25</v>
      </c>
      <c r="W122" s="997">
        <v>0</v>
      </c>
      <c r="X122" s="366"/>
      <c r="Z122" s="368" t="e">
        <f t="shared" si="43"/>
        <v>#DIV/0!</v>
      </c>
      <c r="AA122" s="368" t="e">
        <f t="shared" si="44"/>
        <v>#DIV/0!</v>
      </c>
      <c r="AB122" s="368" t="e">
        <f t="shared" si="40"/>
        <v>#DIV/0!</v>
      </c>
      <c r="AC122" s="368" t="e">
        <f t="shared" si="41"/>
        <v>#DIV/0!</v>
      </c>
      <c r="AD122" s="368">
        <f t="shared" si="42"/>
        <v>0.18254078073812915</v>
      </c>
      <c r="AE122" s="368">
        <f t="shared" si="39"/>
        <v>4.057777391863888E-3</v>
      </c>
      <c r="AF122" s="368">
        <f t="shared" si="39"/>
        <v>0</v>
      </c>
      <c r="AG122" s="368">
        <f t="shared" si="39"/>
        <v>0</v>
      </c>
      <c r="AH122" s="368">
        <f t="shared" si="39"/>
        <v>0</v>
      </c>
      <c r="AI122" s="368">
        <f t="shared" si="39"/>
        <v>0</v>
      </c>
      <c r="AJ122" s="368">
        <f t="shared" si="39"/>
        <v>0</v>
      </c>
      <c r="AK122" s="368">
        <f t="shared" si="39"/>
        <v>0</v>
      </c>
      <c r="AL122" s="368">
        <f t="shared" si="39"/>
        <v>5.2576376864441075E-2</v>
      </c>
      <c r="AM122" s="368">
        <f t="shared" si="39"/>
        <v>4.2960824524409441E-2</v>
      </c>
      <c r="AN122" s="368">
        <f t="shared" si="36"/>
        <v>2.6904529012825435E-2</v>
      </c>
      <c r="AO122" s="368">
        <f t="shared" si="36"/>
        <v>2.4476539831885934E-2</v>
      </c>
      <c r="AP122" s="369"/>
      <c r="AQ122" s="368" t="str">
        <f t="shared" si="38"/>
        <v/>
      </c>
      <c r="AR122" s="368" t="str">
        <f t="shared" si="38"/>
        <v/>
      </c>
      <c r="AS122" s="368" t="str">
        <f t="shared" si="38"/>
        <v/>
      </c>
      <c r="AT122" s="368" t="str">
        <f t="shared" si="38"/>
        <v/>
      </c>
      <c r="AU122" s="368">
        <f t="shared" si="38"/>
        <v>-0.958513915846535</v>
      </c>
      <c r="AV122" s="368">
        <f t="shared" si="38"/>
        <v>-1</v>
      </c>
      <c r="AW122" s="368" t="str">
        <f t="shared" si="38"/>
        <v/>
      </c>
      <c r="AX122" s="368" t="str">
        <f t="shared" si="35"/>
        <v/>
      </c>
      <c r="AY122" s="368" t="str">
        <f t="shared" si="35"/>
        <v/>
      </c>
      <c r="AZ122" s="368" t="str">
        <f t="shared" si="35"/>
        <v/>
      </c>
      <c r="BA122" s="368" t="str">
        <f t="shared" si="35"/>
        <v/>
      </c>
      <c r="BB122" s="368" t="str">
        <f t="shared" si="35"/>
        <v/>
      </c>
      <c r="BC122" s="368">
        <f t="shared" si="35"/>
        <v>6.8621711332861324E-3</v>
      </c>
      <c r="BD122" s="368">
        <f t="shared" si="37"/>
        <v>-7.1207427230888243E-2</v>
      </c>
      <c r="BE122" s="368">
        <f t="shared" si="37"/>
        <v>4.04585299714455E-3</v>
      </c>
    </row>
    <row r="123" spans="2:57">
      <c r="B123" s="140" t="s">
        <v>937</v>
      </c>
      <c r="C123" s="127" t="s">
        <v>938</v>
      </c>
      <c r="D123" s="128"/>
      <c r="E123" s="128"/>
      <c r="F123" s="128"/>
      <c r="G123" s="128"/>
      <c r="H123" s="128">
        <v>0</v>
      </c>
      <c r="I123" s="128">
        <v>0</v>
      </c>
      <c r="J123" s="128">
        <v>0</v>
      </c>
      <c r="K123" s="128">
        <v>0</v>
      </c>
      <c r="L123" s="128">
        <v>0</v>
      </c>
      <c r="M123" s="128">
        <v>0</v>
      </c>
      <c r="N123" s="128">
        <v>0</v>
      </c>
      <c r="O123" s="128">
        <v>0</v>
      </c>
      <c r="P123" s="128">
        <v>0</v>
      </c>
      <c r="Q123" s="128">
        <v>0</v>
      </c>
      <c r="R123" s="110">
        <v>0</v>
      </c>
      <c r="S123" s="110">
        <v>0</v>
      </c>
      <c r="T123" s="110">
        <v>0</v>
      </c>
      <c r="U123" s="110">
        <v>0</v>
      </c>
      <c r="V123" s="110">
        <v>0</v>
      </c>
      <c r="W123" s="158">
        <v>0</v>
      </c>
      <c r="X123" s="110"/>
      <c r="Z123" s="145" t="e">
        <f t="shared" si="43"/>
        <v>#DIV/0!</v>
      </c>
      <c r="AA123" s="145" t="e">
        <f t="shared" si="44"/>
        <v>#DIV/0!</v>
      </c>
      <c r="AB123" s="145" t="e">
        <f t="shared" si="40"/>
        <v>#DIV/0!</v>
      </c>
      <c r="AC123" s="145" t="e">
        <f t="shared" si="41"/>
        <v>#DIV/0!</v>
      </c>
      <c r="AD123" s="145">
        <f t="shared" si="42"/>
        <v>0</v>
      </c>
      <c r="AE123" s="145">
        <f t="shared" si="39"/>
        <v>0</v>
      </c>
      <c r="AF123" s="145">
        <f t="shared" si="39"/>
        <v>0</v>
      </c>
      <c r="AG123" s="145">
        <f t="shared" si="39"/>
        <v>0</v>
      </c>
      <c r="AH123" s="145">
        <f t="shared" si="39"/>
        <v>0</v>
      </c>
      <c r="AI123" s="145">
        <f t="shared" si="39"/>
        <v>0</v>
      </c>
      <c r="AJ123" s="145">
        <f t="shared" si="39"/>
        <v>0</v>
      </c>
      <c r="AK123" s="145">
        <f t="shared" si="39"/>
        <v>0</v>
      </c>
      <c r="AL123" s="145">
        <f t="shared" si="39"/>
        <v>0</v>
      </c>
      <c r="AM123" s="145">
        <f t="shared" si="39"/>
        <v>0</v>
      </c>
      <c r="AN123" s="145">
        <f t="shared" si="36"/>
        <v>0</v>
      </c>
      <c r="AO123" s="145">
        <f t="shared" si="36"/>
        <v>0</v>
      </c>
      <c r="AP123" s="133"/>
      <c r="AQ123" s="147" t="str">
        <f t="shared" si="38"/>
        <v/>
      </c>
      <c r="AR123" s="147" t="str">
        <f t="shared" si="38"/>
        <v/>
      </c>
      <c r="AS123" s="147" t="str">
        <f t="shared" si="38"/>
        <v/>
      </c>
      <c r="AT123" s="147" t="str">
        <f t="shared" si="38"/>
        <v/>
      </c>
      <c r="AU123" s="147" t="str">
        <f t="shared" si="38"/>
        <v/>
      </c>
      <c r="AV123" s="147" t="str">
        <f t="shared" si="38"/>
        <v/>
      </c>
      <c r="AW123" s="147" t="str">
        <f t="shared" si="38"/>
        <v/>
      </c>
      <c r="AX123" s="147" t="str">
        <f t="shared" si="35"/>
        <v/>
      </c>
      <c r="AY123" s="147" t="str">
        <f t="shared" si="35"/>
        <v/>
      </c>
      <c r="AZ123" s="147" t="str">
        <f t="shared" si="35"/>
        <v/>
      </c>
      <c r="BA123" s="147" t="str">
        <f t="shared" ref="BA123:BE153" si="45">IFERROR(O123/N123-1,"")</f>
        <v/>
      </c>
      <c r="BB123" s="147" t="str">
        <f t="shared" si="45"/>
        <v/>
      </c>
      <c r="BC123" s="147" t="str">
        <f t="shared" si="45"/>
        <v/>
      </c>
      <c r="BD123" s="147" t="str">
        <f t="shared" si="45"/>
        <v/>
      </c>
      <c r="BE123" s="147" t="str">
        <f t="shared" si="45"/>
        <v/>
      </c>
    </row>
    <row r="124" spans="2:57">
      <c r="B124" s="140" t="s">
        <v>939</v>
      </c>
      <c r="C124" s="127" t="s">
        <v>940</v>
      </c>
      <c r="D124" s="128"/>
      <c r="E124" s="128"/>
      <c r="F124" s="128"/>
      <c r="G124" s="128"/>
      <c r="H124" s="128">
        <v>0</v>
      </c>
      <c r="I124" s="128">
        <v>0</v>
      </c>
      <c r="J124" s="128">
        <v>0</v>
      </c>
      <c r="K124" s="128">
        <v>0</v>
      </c>
      <c r="L124" s="128">
        <v>0</v>
      </c>
      <c r="M124" s="128">
        <v>0</v>
      </c>
      <c r="N124" s="128">
        <v>0</v>
      </c>
      <c r="O124" s="128">
        <v>0</v>
      </c>
      <c r="P124" s="128">
        <v>0</v>
      </c>
      <c r="Q124" s="128">
        <v>0</v>
      </c>
      <c r="R124" s="110">
        <v>0</v>
      </c>
      <c r="S124" s="110">
        <v>0</v>
      </c>
      <c r="T124" s="110">
        <v>0</v>
      </c>
      <c r="U124" s="110">
        <v>0</v>
      </c>
      <c r="V124" s="110">
        <v>0</v>
      </c>
      <c r="W124" s="158">
        <v>0</v>
      </c>
      <c r="X124" s="110"/>
      <c r="Z124" s="145" t="e">
        <f t="shared" si="43"/>
        <v>#DIV/0!</v>
      </c>
      <c r="AA124" s="145" t="e">
        <f t="shared" si="44"/>
        <v>#DIV/0!</v>
      </c>
      <c r="AB124" s="145" t="e">
        <f t="shared" si="40"/>
        <v>#DIV/0!</v>
      </c>
      <c r="AC124" s="145" t="e">
        <f t="shared" si="41"/>
        <v>#DIV/0!</v>
      </c>
      <c r="AD124" s="145">
        <f t="shared" si="42"/>
        <v>0</v>
      </c>
      <c r="AE124" s="145">
        <f t="shared" si="39"/>
        <v>0</v>
      </c>
      <c r="AF124" s="145">
        <f t="shared" si="39"/>
        <v>0</v>
      </c>
      <c r="AG124" s="145">
        <f t="shared" si="39"/>
        <v>0</v>
      </c>
      <c r="AH124" s="145">
        <f t="shared" si="39"/>
        <v>0</v>
      </c>
      <c r="AI124" s="145">
        <f t="shared" si="39"/>
        <v>0</v>
      </c>
      <c r="AJ124" s="145">
        <f t="shared" si="39"/>
        <v>0</v>
      </c>
      <c r="AK124" s="145">
        <f t="shared" si="39"/>
        <v>0</v>
      </c>
      <c r="AL124" s="145">
        <f t="shared" si="39"/>
        <v>0</v>
      </c>
      <c r="AM124" s="145">
        <f t="shared" si="39"/>
        <v>0</v>
      </c>
      <c r="AN124" s="145">
        <f t="shared" si="36"/>
        <v>0</v>
      </c>
      <c r="AO124" s="145">
        <f t="shared" si="36"/>
        <v>0</v>
      </c>
      <c r="AP124" s="133"/>
      <c r="AQ124" s="147" t="str">
        <f t="shared" si="38"/>
        <v/>
      </c>
      <c r="AR124" s="147" t="str">
        <f t="shared" si="38"/>
        <v/>
      </c>
      <c r="AS124" s="147" t="str">
        <f t="shared" si="38"/>
        <v/>
      </c>
      <c r="AT124" s="147" t="str">
        <f t="shared" si="38"/>
        <v/>
      </c>
      <c r="AU124" s="147" t="str">
        <f t="shared" si="38"/>
        <v/>
      </c>
      <c r="AV124" s="147" t="str">
        <f t="shared" si="38"/>
        <v/>
      </c>
      <c r="AW124" s="147" t="str">
        <f t="shared" si="38"/>
        <v/>
      </c>
      <c r="AX124" s="147" t="str">
        <f t="shared" si="38"/>
        <v/>
      </c>
      <c r="AY124" s="147" t="str">
        <f t="shared" si="38"/>
        <v/>
      </c>
      <c r="AZ124" s="147" t="str">
        <f t="shared" si="38"/>
        <v/>
      </c>
      <c r="BA124" s="147" t="str">
        <f t="shared" si="45"/>
        <v/>
      </c>
      <c r="BB124" s="147" t="str">
        <f t="shared" si="45"/>
        <v/>
      </c>
      <c r="BC124" s="147" t="str">
        <f t="shared" si="45"/>
        <v/>
      </c>
      <c r="BD124" s="147" t="str">
        <f t="shared" si="45"/>
        <v/>
      </c>
      <c r="BE124" s="147" t="str">
        <f t="shared" si="45"/>
        <v/>
      </c>
    </row>
    <row r="125" spans="2:57">
      <c r="B125" s="140" t="s">
        <v>941</v>
      </c>
      <c r="C125" s="127" t="s">
        <v>942</v>
      </c>
      <c r="D125" s="128"/>
      <c r="E125" s="128"/>
      <c r="F125" s="128"/>
      <c r="G125" s="128"/>
      <c r="H125" s="128">
        <v>0</v>
      </c>
      <c r="I125" s="128">
        <v>0</v>
      </c>
      <c r="J125" s="128">
        <v>0</v>
      </c>
      <c r="K125" s="128">
        <v>0</v>
      </c>
      <c r="L125" s="128">
        <v>0</v>
      </c>
      <c r="M125" s="128">
        <v>0</v>
      </c>
      <c r="N125" s="128">
        <v>0</v>
      </c>
      <c r="O125" s="128">
        <v>0</v>
      </c>
      <c r="P125" s="128">
        <v>0</v>
      </c>
      <c r="Q125" s="128">
        <v>1.8960114990000001</v>
      </c>
      <c r="R125" s="110">
        <v>0</v>
      </c>
      <c r="S125" s="110">
        <v>0</v>
      </c>
      <c r="T125" s="110">
        <v>0</v>
      </c>
      <c r="U125" s="110">
        <v>0</v>
      </c>
      <c r="V125" s="110">
        <v>1.168691414</v>
      </c>
      <c r="W125" s="158">
        <v>0</v>
      </c>
      <c r="X125" s="110"/>
      <c r="Z125" s="145" t="e">
        <f t="shared" si="43"/>
        <v>#DIV/0!</v>
      </c>
      <c r="AA125" s="145" t="e">
        <f t="shared" si="44"/>
        <v>#DIV/0!</v>
      </c>
      <c r="AB125" s="145" t="e">
        <f t="shared" si="40"/>
        <v>#DIV/0!</v>
      </c>
      <c r="AC125" s="145" t="e">
        <f t="shared" si="41"/>
        <v>#DIV/0!</v>
      </c>
      <c r="AD125" s="145">
        <f t="shared" si="42"/>
        <v>0</v>
      </c>
      <c r="AE125" s="145">
        <f t="shared" si="39"/>
        <v>0</v>
      </c>
      <c r="AF125" s="145">
        <f t="shared" si="39"/>
        <v>0</v>
      </c>
      <c r="AG125" s="145">
        <f t="shared" si="39"/>
        <v>0</v>
      </c>
      <c r="AH125" s="145">
        <f t="shared" si="39"/>
        <v>0</v>
      </c>
      <c r="AI125" s="145">
        <f t="shared" si="39"/>
        <v>0</v>
      </c>
      <c r="AJ125" s="145">
        <f t="shared" si="39"/>
        <v>0</v>
      </c>
      <c r="AK125" s="145">
        <f t="shared" si="39"/>
        <v>0</v>
      </c>
      <c r="AL125" s="145">
        <f t="shared" si="39"/>
        <v>0</v>
      </c>
      <c r="AM125" s="145">
        <f t="shared" si="39"/>
        <v>6.7419659566784164E-5</v>
      </c>
      <c r="AN125" s="145">
        <f t="shared" si="36"/>
        <v>0</v>
      </c>
      <c r="AO125" s="145">
        <f t="shared" si="36"/>
        <v>0</v>
      </c>
      <c r="AP125" s="133"/>
      <c r="AQ125" s="147" t="str">
        <f t="shared" si="38"/>
        <v/>
      </c>
      <c r="AR125" s="147" t="str">
        <f t="shared" si="38"/>
        <v/>
      </c>
      <c r="AS125" s="147" t="str">
        <f t="shared" si="38"/>
        <v/>
      </c>
      <c r="AT125" s="147" t="str">
        <f t="shared" si="38"/>
        <v/>
      </c>
      <c r="AU125" s="147" t="str">
        <f t="shared" si="38"/>
        <v/>
      </c>
      <c r="AV125" s="147" t="str">
        <f t="shared" si="38"/>
        <v/>
      </c>
      <c r="AW125" s="147" t="str">
        <f t="shared" si="38"/>
        <v/>
      </c>
      <c r="AX125" s="147" t="str">
        <f t="shared" si="38"/>
        <v/>
      </c>
      <c r="AY125" s="147" t="str">
        <f t="shared" si="38"/>
        <v/>
      </c>
      <c r="AZ125" s="147" t="str">
        <f t="shared" si="38"/>
        <v/>
      </c>
      <c r="BA125" s="147" t="str">
        <f t="shared" si="45"/>
        <v/>
      </c>
      <c r="BB125" s="147" t="str">
        <f t="shared" si="45"/>
        <v/>
      </c>
      <c r="BC125" s="147" t="str">
        <f t="shared" si="45"/>
        <v/>
      </c>
      <c r="BD125" s="147">
        <f t="shared" si="45"/>
        <v>-1</v>
      </c>
      <c r="BE125" s="147" t="str">
        <f t="shared" si="45"/>
        <v/>
      </c>
    </row>
    <row r="126" spans="2:57">
      <c r="B126" s="140" t="s">
        <v>943</v>
      </c>
      <c r="C126" s="127" t="s">
        <v>944</v>
      </c>
      <c r="D126" s="128"/>
      <c r="E126" s="128"/>
      <c r="F126" s="128"/>
      <c r="G126" s="128"/>
      <c r="H126" s="128">
        <v>2.3963570000000001</v>
      </c>
      <c r="I126" s="128">
        <v>3.0524091950000001</v>
      </c>
      <c r="J126" s="128">
        <v>2.6748500000000002</v>
      </c>
      <c r="K126" s="128">
        <v>0</v>
      </c>
      <c r="L126" s="128">
        <v>0</v>
      </c>
      <c r="M126" s="128">
        <v>0</v>
      </c>
      <c r="N126" s="128">
        <v>0</v>
      </c>
      <c r="O126" s="128">
        <v>0</v>
      </c>
      <c r="P126" s="128">
        <v>0</v>
      </c>
      <c r="Q126" s="128">
        <v>0</v>
      </c>
      <c r="R126" s="110">
        <v>0</v>
      </c>
      <c r="S126" s="110">
        <v>0</v>
      </c>
      <c r="T126" s="110">
        <v>0</v>
      </c>
      <c r="U126" s="110">
        <v>0</v>
      </c>
      <c r="V126" s="110"/>
      <c r="W126" s="158"/>
      <c r="X126" s="110"/>
      <c r="Z126" s="145" t="e">
        <f t="shared" si="43"/>
        <v>#DIV/0!</v>
      </c>
      <c r="AA126" s="145" t="e">
        <f t="shared" si="44"/>
        <v>#DIV/0!</v>
      </c>
      <c r="AB126" s="145" t="e">
        <f t="shared" si="40"/>
        <v>#DIV/0!</v>
      </c>
      <c r="AC126" s="145" t="e">
        <f t="shared" si="41"/>
        <v>#DIV/0!</v>
      </c>
      <c r="AD126" s="145">
        <f t="shared" si="42"/>
        <v>7.4591964144813524E-3</v>
      </c>
      <c r="AE126" s="145">
        <f t="shared" si="39"/>
        <v>5.0910709399693476E-3</v>
      </c>
      <c r="AF126" s="145">
        <f t="shared" si="39"/>
        <v>1.7413005578876353E-3</v>
      </c>
      <c r="AG126" s="145">
        <f t="shared" si="39"/>
        <v>0</v>
      </c>
      <c r="AH126" s="145">
        <f t="shared" si="39"/>
        <v>0</v>
      </c>
      <c r="AI126" s="145">
        <f t="shared" si="39"/>
        <v>0</v>
      </c>
      <c r="AJ126" s="145">
        <f t="shared" si="39"/>
        <v>0</v>
      </c>
      <c r="AK126" s="145">
        <f t="shared" si="39"/>
        <v>0</v>
      </c>
      <c r="AL126" s="145">
        <f t="shared" si="39"/>
        <v>0</v>
      </c>
      <c r="AM126" s="145">
        <f t="shared" si="39"/>
        <v>0</v>
      </c>
      <c r="AN126" s="145">
        <f t="shared" si="36"/>
        <v>0</v>
      </c>
      <c r="AO126" s="145">
        <f t="shared" si="36"/>
        <v>0</v>
      </c>
      <c r="AP126" s="133"/>
      <c r="AQ126" s="147" t="str">
        <f t="shared" si="38"/>
        <v/>
      </c>
      <c r="AR126" s="147" t="str">
        <f t="shared" si="38"/>
        <v/>
      </c>
      <c r="AS126" s="147" t="str">
        <f t="shared" si="38"/>
        <v/>
      </c>
      <c r="AT126" s="147" t="str">
        <f t="shared" si="38"/>
        <v/>
      </c>
      <c r="AU126" s="147">
        <f t="shared" si="38"/>
        <v>0.27377064227074688</v>
      </c>
      <c r="AV126" s="147">
        <f t="shared" si="38"/>
        <v>-0.12369219553474708</v>
      </c>
      <c r="AW126" s="147">
        <f t="shared" si="38"/>
        <v>-1</v>
      </c>
      <c r="AX126" s="147" t="str">
        <f t="shared" si="38"/>
        <v/>
      </c>
      <c r="AY126" s="147" t="str">
        <f t="shared" si="38"/>
        <v/>
      </c>
      <c r="AZ126" s="147" t="str">
        <f t="shared" si="38"/>
        <v/>
      </c>
      <c r="BA126" s="147" t="str">
        <f t="shared" si="45"/>
        <v/>
      </c>
      <c r="BB126" s="147" t="str">
        <f t="shared" si="45"/>
        <v/>
      </c>
      <c r="BC126" s="147" t="str">
        <f t="shared" si="45"/>
        <v/>
      </c>
      <c r="BD126" s="147" t="str">
        <f t="shared" si="45"/>
        <v/>
      </c>
      <c r="BE126" s="147" t="str">
        <f t="shared" si="45"/>
        <v/>
      </c>
    </row>
    <row r="127" spans="2:57">
      <c r="B127" s="140" t="s">
        <v>945</v>
      </c>
      <c r="C127" s="127" t="s">
        <v>946</v>
      </c>
      <c r="D127" s="128"/>
      <c r="E127" s="128"/>
      <c r="F127" s="128"/>
      <c r="G127" s="128"/>
      <c r="H127" s="128">
        <v>0</v>
      </c>
      <c r="I127" s="128">
        <v>0</v>
      </c>
      <c r="J127" s="128">
        <v>0</v>
      </c>
      <c r="K127" s="128">
        <v>0</v>
      </c>
      <c r="L127" s="128">
        <v>0</v>
      </c>
      <c r="M127" s="128">
        <v>0</v>
      </c>
      <c r="N127" s="128">
        <v>0</v>
      </c>
      <c r="O127" s="128">
        <v>0</v>
      </c>
      <c r="P127" s="128">
        <v>0</v>
      </c>
      <c r="Q127" s="128">
        <v>0</v>
      </c>
      <c r="R127" s="110">
        <v>0</v>
      </c>
      <c r="S127" s="110">
        <v>0</v>
      </c>
      <c r="T127" s="110">
        <v>0</v>
      </c>
      <c r="U127" s="110">
        <v>0</v>
      </c>
      <c r="V127" s="110">
        <v>0</v>
      </c>
      <c r="W127" s="158">
        <v>0</v>
      </c>
      <c r="X127" s="110"/>
      <c r="Z127" s="145" t="e">
        <f t="shared" si="43"/>
        <v>#DIV/0!</v>
      </c>
      <c r="AA127" s="145" t="e">
        <f t="shared" si="44"/>
        <v>#DIV/0!</v>
      </c>
      <c r="AB127" s="145" t="e">
        <f t="shared" si="40"/>
        <v>#DIV/0!</v>
      </c>
      <c r="AC127" s="145" t="e">
        <f t="shared" si="41"/>
        <v>#DIV/0!</v>
      </c>
      <c r="AD127" s="145">
        <f t="shared" si="42"/>
        <v>0</v>
      </c>
      <c r="AE127" s="145">
        <f t="shared" si="39"/>
        <v>0</v>
      </c>
      <c r="AF127" s="145">
        <f t="shared" si="39"/>
        <v>0</v>
      </c>
      <c r="AG127" s="145">
        <f t="shared" si="39"/>
        <v>0</v>
      </c>
      <c r="AH127" s="145">
        <f t="shared" si="39"/>
        <v>0</v>
      </c>
      <c r="AI127" s="145">
        <f t="shared" si="39"/>
        <v>0</v>
      </c>
      <c r="AJ127" s="145">
        <f t="shared" si="39"/>
        <v>0</v>
      </c>
      <c r="AK127" s="145">
        <f t="shared" si="39"/>
        <v>0</v>
      </c>
      <c r="AL127" s="145">
        <f t="shared" si="39"/>
        <v>0</v>
      </c>
      <c r="AM127" s="145">
        <f t="shared" si="39"/>
        <v>0</v>
      </c>
      <c r="AN127" s="145">
        <f t="shared" si="36"/>
        <v>0</v>
      </c>
      <c r="AO127" s="145">
        <f t="shared" si="36"/>
        <v>0</v>
      </c>
      <c r="AP127" s="133"/>
      <c r="AQ127" s="147" t="str">
        <f t="shared" si="38"/>
        <v/>
      </c>
      <c r="AR127" s="147" t="str">
        <f t="shared" si="38"/>
        <v/>
      </c>
      <c r="AS127" s="147" t="str">
        <f t="shared" si="38"/>
        <v/>
      </c>
      <c r="AT127" s="147" t="str">
        <f t="shared" si="38"/>
        <v/>
      </c>
      <c r="AU127" s="147" t="str">
        <f t="shared" si="38"/>
        <v/>
      </c>
      <c r="AV127" s="147" t="str">
        <f t="shared" si="38"/>
        <v/>
      </c>
      <c r="AW127" s="147" t="str">
        <f t="shared" si="38"/>
        <v/>
      </c>
      <c r="AX127" s="147" t="str">
        <f t="shared" si="38"/>
        <v/>
      </c>
      <c r="AY127" s="147" t="str">
        <f t="shared" si="38"/>
        <v/>
      </c>
      <c r="AZ127" s="147" t="str">
        <f t="shared" si="38"/>
        <v/>
      </c>
      <c r="BA127" s="147" t="str">
        <f t="shared" si="45"/>
        <v/>
      </c>
      <c r="BB127" s="147" t="str">
        <f t="shared" si="45"/>
        <v/>
      </c>
      <c r="BC127" s="147" t="str">
        <f t="shared" si="45"/>
        <v/>
      </c>
      <c r="BD127" s="147" t="str">
        <f t="shared" si="45"/>
        <v/>
      </c>
      <c r="BE127" s="147" t="str">
        <f t="shared" si="45"/>
        <v/>
      </c>
    </row>
    <row r="128" spans="2:57">
      <c r="B128" s="140" t="s">
        <v>947</v>
      </c>
      <c r="C128" s="127" t="s">
        <v>948</v>
      </c>
      <c r="D128" s="128"/>
      <c r="E128" s="128"/>
      <c r="F128" s="128"/>
      <c r="G128" s="128"/>
      <c r="H128" s="128">
        <v>0</v>
      </c>
      <c r="I128" s="128">
        <v>0</v>
      </c>
      <c r="J128" s="128">
        <v>0</v>
      </c>
      <c r="K128" s="128">
        <v>0</v>
      </c>
      <c r="L128" s="128">
        <v>0</v>
      </c>
      <c r="M128" s="128">
        <v>0</v>
      </c>
      <c r="N128" s="128">
        <v>0</v>
      </c>
      <c r="O128" s="128">
        <v>0</v>
      </c>
      <c r="P128" s="128">
        <v>0</v>
      </c>
      <c r="Q128" s="128">
        <v>0</v>
      </c>
      <c r="R128" s="110">
        <v>0</v>
      </c>
      <c r="S128" s="110">
        <v>0</v>
      </c>
      <c r="T128" s="110">
        <v>0</v>
      </c>
      <c r="U128" s="110">
        <v>0</v>
      </c>
      <c r="V128" s="110">
        <v>0</v>
      </c>
      <c r="W128" s="158">
        <v>0</v>
      </c>
      <c r="X128" s="110"/>
      <c r="Z128" s="145" t="e">
        <f t="shared" si="43"/>
        <v>#DIV/0!</v>
      </c>
      <c r="AA128" s="145" t="e">
        <f t="shared" si="44"/>
        <v>#DIV/0!</v>
      </c>
      <c r="AB128" s="145" t="e">
        <f t="shared" si="40"/>
        <v>#DIV/0!</v>
      </c>
      <c r="AC128" s="145" t="e">
        <f t="shared" si="41"/>
        <v>#DIV/0!</v>
      </c>
      <c r="AD128" s="145">
        <f t="shared" si="42"/>
        <v>0</v>
      </c>
      <c r="AE128" s="145">
        <f t="shared" si="39"/>
        <v>0</v>
      </c>
      <c r="AF128" s="145">
        <f t="shared" si="39"/>
        <v>0</v>
      </c>
      <c r="AG128" s="145">
        <f t="shared" si="39"/>
        <v>0</v>
      </c>
      <c r="AH128" s="145">
        <f t="shared" si="39"/>
        <v>0</v>
      </c>
      <c r="AI128" s="145">
        <f t="shared" si="39"/>
        <v>0</v>
      </c>
      <c r="AJ128" s="145">
        <f t="shared" si="39"/>
        <v>0</v>
      </c>
      <c r="AK128" s="145">
        <f t="shared" si="39"/>
        <v>0</v>
      </c>
      <c r="AL128" s="145">
        <f t="shared" si="39"/>
        <v>0</v>
      </c>
      <c r="AM128" s="145">
        <f t="shared" si="39"/>
        <v>0</v>
      </c>
      <c r="AN128" s="145">
        <f t="shared" si="36"/>
        <v>0</v>
      </c>
      <c r="AO128" s="145">
        <f t="shared" si="36"/>
        <v>0</v>
      </c>
      <c r="AP128" s="133"/>
      <c r="AQ128" s="147" t="str">
        <f t="shared" si="38"/>
        <v/>
      </c>
      <c r="AR128" s="147" t="str">
        <f t="shared" si="38"/>
        <v/>
      </c>
      <c r="AS128" s="147" t="str">
        <f t="shared" si="38"/>
        <v/>
      </c>
      <c r="AT128" s="147" t="str">
        <f t="shared" si="38"/>
        <v/>
      </c>
      <c r="AU128" s="147" t="str">
        <f t="shared" si="38"/>
        <v/>
      </c>
      <c r="AV128" s="147" t="str">
        <f t="shared" si="38"/>
        <v/>
      </c>
      <c r="AW128" s="147" t="str">
        <f t="shared" si="38"/>
        <v/>
      </c>
      <c r="AX128" s="147" t="str">
        <f t="shared" si="38"/>
        <v/>
      </c>
      <c r="AY128" s="147" t="str">
        <f t="shared" si="38"/>
        <v/>
      </c>
      <c r="AZ128" s="147" t="str">
        <f t="shared" si="38"/>
        <v/>
      </c>
      <c r="BA128" s="147" t="str">
        <f t="shared" si="45"/>
        <v/>
      </c>
      <c r="BB128" s="147" t="str">
        <f t="shared" si="45"/>
        <v/>
      </c>
      <c r="BC128" s="147" t="str">
        <f t="shared" si="45"/>
        <v/>
      </c>
      <c r="BD128" s="147" t="str">
        <f t="shared" si="45"/>
        <v/>
      </c>
      <c r="BE128" s="147" t="str">
        <f t="shared" si="45"/>
        <v/>
      </c>
    </row>
    <row r="129" spans="2:57" s="136" customFormat="1">
      <c r="B129" s="154" t="s">
        <v>949</v>
      </c>
      <c r="C129" s="134" t="s">
        <v>950</v>
      </c>
      <c r="D129" s="135"/>
      <c r="E129" s="135"/>
      <c r="F129" s="135"/>
      <c r="G129" s="135"/>
      <c r="H129" s="135">
        <v>54.153697999999999</v>
      </c>
      <c r="I129" s="135">
        <v>144.75129562000001</v>
      </c>
      <c r="J129" s="135">
        <v>303.306944477</v>
      </c>
      <c r="K129" s="135">
        <v>455.88924959500002</v>
      </c>
      <c r="L129" s="135">
        <v>800.28388030500003</v>
      </c>
      <c r="M129" s="135">
        <v>1474.956147637</v>
      </c>
      <c r="N129" s="135">
        <v>2483.552688326</v>
      </c>
      <c r="O129" s="135">
        <v>3841.357726363</v>
      </c>
      <c r="P129" s="135">
        <v>5908.9163352149999</v>
      </c>
      <c r="Q129" s="135">
        <v>8983.0353313420001</v>
      </c>
      <c r="R129" s="111">
        <v>12143.592194352999</v>
      </c>
      <c r="S129" s="111">
        <v>15481.689846432</v>
      </c>
      <c r="T129" s="111">
        <v>20378.245999846</v>
      </c>
      <c r="U129" s="111">
        <v>23932.581517576</v>
      </c>
      <c r="V129" s="111">
        <v>23359.557967338002</v>
      </c>
      <c r="W129" s="155">
        <v>28121.576823855001</v>
      </c>
      <c r="X129" s="111"/>
      <c r="Z129" s="145" t="e">
        <f t="shared" si="43"/>
        <v>#DIV/0!</v>
      </c>
      <c r="AA129" s="145" t="e">
        <f t="shared" si="44"/>
        <v>#DIV/0!</v>
      </c>
      <c r="AB129" s="145" t="e">
        <f t="shared" si="40"/>
        <v>#DIV/0!</v>
      </c>
      <c r="AC129" s="145" t="e">
        <f t="shared" si="41"/>
        <v>#DIV/0!</v>
      </c>
      <c r="AD129" s="145">
        <f t="shared" si="42"/>
        <v>0.16856548083299192</v>
      </c>
      <c r="AE129" s="145">
        <f t="shared" si="39"/>
        <v>0.24142867734150378</v>
      </c>
      <c r="AF129" s="145">
        <f t="shared" si="39"/>
        <v>0.19744978283978321</v>
      </c>
      <c r="AG129" s="145">
        <f t="shared" si="39"/>
        <v>0.28585554816262942</v>
      </c>
      <c r="AH129" s="145">
        <f t="shared" si="39"/>
        <v>0.35857003030089646</v>
      </c>
      <c r="AI129" s="145">
        <f t="shared" si="39"/>
        <v>0.43289397977822935</v>
      </c>
      <c r="AJ129" s="145">
        <f t="shared" si="39"/>
        <v>0.34181584923703251</v>
      </c>
      <c r="AK129" s="145">
        <f t="shared" si="39"/>
        <v>0.25860304655376154</v>
      </c>
      <c r="AL129" s="145">
        <f t="shared" si="39"/>
        <v>0.25890563343058154</v>
      </c>
      <c r="AM129" s="145">
        <f t="shared" si="39"/>
        <v>0.31942484749427769</v>
      </c>
      <c r="AN129" s="145">
        <f t="shared" si="36"/>
        <v>0.29115671755582828</v>
      </c>
      <c r="AO129" s="145">
        <f t="shared" si="36"/>
        <v>0.33633269367049412</v>
      </c>
      <c r="AP129" s="146"/>
      <c r="AQ129" s="145" t="str">
        <f t="shared" si="38"/>
        <v/>
      </c>
      <c r="AR129" s="145" t="str">
        <f t="shared" si="38"/>
        <v/>
      </c>
      <c r="AS129" s="145" t="str">
        <f t="shared" si="38"/>
        <v/>
      </c>
      <c r="AT129" s="145" t="str">
        <f t="shared" si="38"/>
        <v/>
      </c>
      <c r="AU129" s="145">
        <f t="shared" si="38"/>
        <v>1.6729715784137218</v>
      </c>
      <c r="AV129" s="145">
        <f t="shared" si="38"/>
        <v>1.0953660081443353</v>
      </c>
      <c r="AW129" s="145">
        <f t="shared" si="38"/>
        <v>0.50306235282908429</v>
      </c>
      <c r="AX129" s="145">
        <f t="shared" si="38"/>
        <v>0.75543485839148672</v>
      </c>
      <c r="AY129" s="145">
        <f t="shared" si="38"/>
        <v>0.84304118068062595</v>
      </c>
      <c r="AZ129" s="145">
        <f t="shared" si="38"/>
        <v>0.68381459496599528</v>
      </c>
      <c r="BA129" s="145">
        <f t="shared" si="45"/>
        <v>0.54671883726058867</v>
      </c>
      <c r="BB129" s="145">
        <f t="shared" si="45"/>
        <v>0.53823641434445779</v>
      </c>
      <c r="BC129" s="145">
        <f t="shared" si="45"/>
        <v>0.52025089233475263</v>
      </c>
      <c r="BD129" s="145">
        <f t="shared" si="45"/>
        <v>0.35183618303089048</v>
      </c>
      <c r="BE129" s="145">
        <f t="shared" si="45"/>
        <v>0.27488551975841879</v>
      </c>
    </row>
    <row r="130" spans="2:57" s="136" customFormat="1">
      <c r="B130" s="154" t="s">
        <v>951</v>
      </c>
      <c r="C130" s="134" t="s">
        <v>952</v>
      </c>
      <c r="D130" s="135"/>
      <c r="E130" s="135"/>
      <c r="F130" s="135"/>
      <c r="G130" s="135"/>
      <c r="H130" s="135">
        <v>54.153697999999999</v>
      </c>
      <c r="I130" s="135">
        <v>144.75129562000001</v>
      </c>
      <c r="J130" s="135">
        <v>303.306944477</v>
      </c>
      <c r="K130" s="135">
        <v>455.88924959500002</v>
      </c>
      <c r="L130" s="135">
        <v>800.28388030500003</v>
      </c>
      <c r="M130" s="135">
        <v>1474.956147637</v>
      </c>
      <c r="N130" s="135">
        <v>2483.552688326</v>
      </c>
      <c r="O130" s="135">
        <v>3841.357726363</v>
      </c>
      <c r="P130" s="135">
        <v>5908.9163352149999</v>
      </c>
      <c r="Q130" s="135">
        <v>8983.0353313420001</v>
      </c>
      <c r="R130" s="111">
        <v>12143.592194352999</v>
      </c>
      <c r="S130" s="111">
        <v>15481.689846432</v>
      </c>
      <c r="T130" s="111">
        <v>20378.245999846</v>
      </c>
      <c r="U130" s="111">
        <v>23932.581517576</v>
      </c>
      <c r="V130" s="111">
        <v>23359.557967338002</v>
      </c>
      <c r="W130" s="155">
        <v>28121.576823855001</v>
      </c>
      <c r="X130" s="111"/>
      <c r="Z130" s="145" t="e">
        <f t="shared" si="43"/>
        <v>#DIV/0!</v>
      </c>
      <c r="AA130" s="145" t="e">
        <f t="shared" si="44"/>
        <v>#DIV/0!</v>
      </c>
      <c r="AB130" s="145" t="e">
        <f t="shared" si="40"/>
        <v>#DIV/0!</v>
      </c>
      <c r="AC130" s="145" t="e">
        <f t="shared" si="41"/>
        <v>#DIV/0!</v>
      </c>
      <c r="AD130" s="145">
        <f t="shared" si="42"/>
        <v>0.16856548083299192</v>
      </c>
      <c r="AE130" s="145">
        <f t="shared" si="39"/>
        <v>0.24142867734150378</v>
      </c>
      <c r="AF130" s="145">
        <f t="shared" si="39"/>
        <v>0.19744978283978321</v>
      </c>
      <c r="AG130" s="145">
        <f t="shared" si="39"/>
        <v>0.28585554816262942</v>
      </c>
      <c r="AH130" s="145">
        <f t="shared" si="39"/>
        <v>0.35857003030089646</v>
      </c>
      <c r="AI130" s="145">
        <f t="shared" si="39"/>
        <v>0.43289397977822935</v>
      </c>
      <c r="AJ130" s="145">
        <f t="shared" si="39"/>
        <v>0.34181584923703251</v>
      </c>
      <c r="AK130" s="145">
        <f t="shared" si="39"/>
        <v>0.25860304655376154</v>
      </c>
      <c r="AL130" s="145">
        <f t="shared" si="39"/>
        <v>0.25890563343058154</v>
      </c>
      <c r="AM130" s="145">
        <f t="shared" si="39"/>
        <v>0.31942484749427769</v>
      </c>
      <c r="AN130" s="145">
        <f t="shared" si="36"/>
        <v>0.29115671755582828</v>
      </c>
      <c r="AO130" s="145">
        <f t="shared" si="36"/>
        <v>0.33633269367049412</v>
      </c>
      <c r="AP130" s="146"/>
      <c r="AQ130" s="145" t="str">
        <f t="shared" si="38"/>
        <v/>
      </c>
      <c r="AR130" s="145" t="str">
        <f t="shared" si="38"/>
        <v/>
      </c>
      <c r="AS130" s="145" t="str">
        <f t="shared" si="38"/>
        <v/>
      </c>
      <c r="AT130" s="145" t="str">
        <f t="shared" si="38"/>
        <v/>
      </c>
      <c r="AU130" s="145">
        <f t="shared" si="38"/>
        <v>1.6729715784137218</v>
      </c>
      <c r="AV130" s="145">
        <f t="shared" si="38"/>
        <v>1.0953660081443353</v>
      </c>
      <c r="AW130" s="145">
        <f t="shared" ref="AW130:AZ153" si="46">IFERROR(K130/J130-1,"")</f>
        <v>0.50306235282908429</v>
      </c>
      <c r="AX130" s="145">
        <f t="shared" si="46"/>
        <v>0.75543485839148672</v>
      </c>
      <c r="AY130" s="145">
        <f t="shared" si="46"/>
        <v>0.84304118068062595</v>
      </c>
      <c r="AZ130" s="145">
        <f t="shared" si="46"/>
        <v>0.68381459496599528</v>
      </c>
      <c r="BA130" s="145">
        <f t="shared" si="45"/>
        <v>0.54671883726058867</v>
      </c>
      <c r="BB130" s="145">
        <f t="shared" si="45"/>
        <v>0.53823641434445779</v>
      </c>
      <c r="BC130" s="145">
        <f t="shared" si="45"/>
        <v>0.52025089233475263</v>
      </c>
      <c r="BD130" s="145">
        <f t="shared" si="45"/>
        <v>0.35183618303089048</v>
      </c>
      <c r="BE130" s="145">
        <f t="shared" si="45"/>
        <v>0.27488551975841879</v>
      </c>
    </row>
    <row r="131" spans="2:57">
      <c r="B131" s="140" t="s">
        <v>953</v>
      </c>
      <c r="C131" s="127" t="s">
        <v>954</v>
      </c>
      <c r="D131" s="128"/>
      <c r="E131" s="128"/>
      <c r="F131" s="128"/>
      <c r="G131" s="128"/>
      <c r="H131" s="128">
        <v>4.95</v>
      </c>
      <c r="I131" s="128">
        <v>7.6140400000000001</v>
      </c>
      <c r="J131" s="128">
        <v>98.343950000000007</v>
      </c>
      <c r="K131" s="128">
        <v>105.02667</v>
      </c>
      <c r="L131" s="128">
        <v>109.56704000000001</v>
      </c>
      <c r="M131" s="128">
        <v>1119.5677900000001</v>
      </c>
      <c r="N131" s="128">
        <v>1468.8897400000001</v>
      </c>
      <c r="O131" s="128">
        <v>1539.50927</v>
      </c>
      <c r="P131" s="128">
        <v>3169.8843700000002</v>
      </c>
      <c r="Q131" s="128">
        <v>4434.9617799999996</v>
      </c>
      <c r="R131" s="110">
        <v>4435.4617799999996</v>
      </c>
      <c r="S131" s="110">
        <v>4532.09987</v>
      </c>
      <c r="T131" s="110">
        <v>7130.6549500000001</v>
      </c>
      <c r="U131" s="110">
        <v>14638.792799999999</v>
      </c>
      <c r="V131" s="110">
        <v>14633.767159999999</v>
      </c>
      <c r="W131" s="158">
        <v>14622.441769999999</v>
      </c>
      <c r="X131" s="110"/>
      <c r="Z131" s="145" t="e">
        <f t="shared" si="43"/>
        <v>#DIV/0!</v>
      </c>
      <c r="AA131" s="145" t="e">
        <f t="shared" si="44"/>
        <v>#DIV/0!</v>
      </c>
      <c r="AB131" s="145" t="e">
        <f t="shared" si="40"/>
        <v>#DIV/0!</v>
      </c>
      <c r="AC131" s="145" t="e">
        <f t="shared" si="41"/>
        <v>#DIV/0!</v>
      </c>
      <c r="AD131" s="145">
        <f t="shared" si="42"/>
        <v>1.5407980635474054E-2</v>
      </c>
      <c r="AE131" s="145">
        <f t="shared" si="39"/>
        <v>1.2699351660734402E-2</v>
      </c>
      <c r="AF131" s="145">
        <f t="shared" si="39"/>
        <v>6.4020926407041032E-2</v>
      </c>
      <c r="AG131" s="145">
        <f t="shared" si="39"/>
        <v>6.5854714387796484E-2</v>
      </c>
      <c r="AH131" s="145">
        <f t="shared" si="39"/>
        <v>4.9091900786264124E-2</v>
      </c>
      <c r="AI131" s="145">
        <f t="shared" si="39"/>
        <v>0.32858885806271088</v>
      </c>
      <c r="AJ131" s="145">
        <f t="shared" si="39"/>
        <v>0.20216595213532182</v>
      </c>
      <c r="AK131" s="145">
        <f t="shared" si="39"/>
        <v>0.10364090401877241</v>
      </c>
      <c r="AL131" s="145">
        <f t="shared" si="39"/>
        <v>0.13889195144386626</v>
      </c>
      <c r="AM131" s="145">
        <f t="shared" si="39"/>
        <v>0.1577013713033916</v>
      </c>
      <c r="AN131" s="145">
        <f t="shared" si="36"/>
        <v>0.1063453442803904</v>
      </c>
      <c r="AO131" s="145">
        <f t="shared" si="36"/>
        <v>9.8457815159763956E-2</v>
      </c>
      <c r="AP131" s="133"/>
      <c r="AQ131" s="147" t="str">
        <f t="shared" ref="AQ131:AV153" si="47">IFERROR(E131/D131-1,"")</f>
        <v/>
      </c>
      <c r="AR131" s="147" t="str">
        <f t="shared" si="47"/>
        <v/>
      </c>
      <c r="AS131" s="147" t="str">
        <f t="shared" si="47"/>
        <v/>
      </c>
      <c r="AT131" s="147" t="str">
        <f t="shared" si="47"/>
        <v/>
      </c>
      <c r="AU131" s="147">
        <f t="shared" si="47"/>
        <v>0.538189898989899</v>
      </c>
      <c r="AV131" s="147">
        <f t="shared" si="47"/>
        <v>11.916132565628761</v>
      </c>
      <c r="AW131" s="147">
        <f t="shared" si="46"/>
        <v>6.7952527837248589E-2</v>
      </c>
      <c r="AX131" s="147">
        <f t="shared" si="46"/>
        <v>4.3230638465448834E-2</v>
      </c>
      <c r="AY131" s="147">
        <f t="shared" si="46"/>
        <v>9.2181074710058795</v>
      </c>
      <c r="AZ131" s="147">
        <f t="shared" si="46"/>
        <v>0.31201500536202453</v>
      </c>
      <c r="BA131" s="147">
        <f t="shared" si="45"/>
        <v>4.807680799785552E-2</v>
      </c>
      <c r="BB131" s="147">
        <f t="shared" si="45"/>
        <v>1.0590225936086766</v>
      </c>
      <c r="BC131" s="147">
        <f t="shared" si="45"/>
        <v>0.39909260475643138</v>
      </c>
      <c r="BD131" s="147">
        <f t="shared" si="45"/>
        <v>1.1274054316645632E-4</v>
      </c>
      <c r="BE131" s="147">
        <f t="shared" si="45"/>
        <v>2.1787605167911117E-2</v>
      </c>
    </row>
    <row r="132" spans="2:57">
      <c r="B132" s="140" t="s">
        <v>955</v>
      </c>
      <c r="C132" s="127" t="s">
        <v>956</v>
      </c>
      <c r="D132" s="128"/>
      <c r="E132" s="128"/>
      <c r="F132" s="128"/>
      <c r="G132" s="128"/>
      <c r="H132" s="128">
        <v>4.95</v>
      </c>
      <c r="I132" s="128">
        <v>7.6140400000000001</v>
      </c>
      <c r="J132" s="128">
        <v>98.343950000000007</v>
      </c>
      <c r="K132" s="128">
        <v>105.02667</v>
      </c>
      <c r="L132" s="128">
        <v>109.56704000000001</v>
      </c>
      <c r="M132" s="128">
        <v>1119.5677900000001</v>
      </c>
      <c r="N132" s="128">
        <v>1468.8897400000001</v>
      </c>
      <c r="O132" s="128">
        <v>1539.50927</v>
      </c>
      <c r="P132" s="128">
        <v>3169.8843700000002</v>
      </c>
      <c r="Q132" s="128">
        <v>4434.9617799999996</v>
      </c>
      <c r="R132" s="110">
        <v>4435.4617799999996</v>
      </c>
      <c r="S132" s="110">
        <v>4532.09987</v>
      </c>
      <c r="T132" s="110">
        <v>7130.6549500000001</v>
      </c>
      <c r="U132" s="110">
        <v>14638.792799999999</v>
      </c>
      <c r="V132" s="110">
        <v>14633.767159999999</v>
      </c>
      <c r="W132" s="158">
        <v>14622.441769999999</v>
      </c>
      <c r="X132" s="110"/>
      <c r="Z132" s="145" t="e">
        <f t="shared" si="43"/>
        <v>#DIV/0!</v>
      </c>
      <c r="AA132" s="145" t="e">
        <f t="shared" si="44"/>
        <v>#DIV/0!</v>
      </c>
      <c r="AB132" s="145" t="e">
        <f t="shared" si="40"/>
        <v>#DIV/0!</v>
      </c>
      <c r="AC132" s="145" t="e">
        <f t="shared" si="41"/>
        <v>#DIV/0!</v>
      </c>
      <c r="AD132" s="145">
        <f t="shared" si="42"/>
        <v>1.5407980635474054E-2</v>
      </c>
      <c r="AE132" s="145">
        <f t="shared" si="39"/>
        <v>1.2699351660734402E-2</v>
      </c>
      <c r="AF132" s="145">
        <f t="shared" si="39"/>
        <v>6.4020926407041032E-2</v>
      </c>
      <c r="AG132" s="145">
        <f t="shared" si="39"/>
        <v>6.5854714387796484E-2</v>
      </c>
      <c r="AH132" s="145">
        <f t="shared" si="39"/>
        <v>4.9091900786264124E-2</v>
      </c>
      <c r="AI132" s="145">
        <f t="shared" si="39"/>
        <v>0.32858885806271088</v>
      </c>
      <c r="AJ132" s="145">
        <f t="shared" si="39"/>
        <v>0.20216595213532182</v>
      </c>
      <c r="AK132" s="145">
        <f t="shared" si="39"/>
        <v>0.10364090401877241</v>
      </c>
      <c r="AL132" s="145">
        <f t="shared" si="39"/>
        <v>0.13889195144386626</v>
      </c>
      <c r="AM132" s="145">
        <f t="shared" si="39"/>
        <v>0.1577013713033916</v>
      </c>
      <c r="AN132" s="145">
        <f t="shared" si="36"/>
        <v>0.1063453442803904</v>
      </c>
      <c r="AO132" s="145">
        <f t="shared" si="36"/>
        <v>9.8457815159763956E-2</v>
      </c>
      <c r="AP132" s="133"/>
      <c r="AQ132" s="147" t="str">
        <f t="shared" si="47"/>
        <v/>
      </c>
      <c r="AR132" s="147" t="str">
        <f t="shared" si="47"/>
        <v/>
      </c>
      <c r="AS132" s="147" t="str">
        <f t="shared" si="47"/>
        <v/>
      </c>
      <c r="AT132" s="147" t="str">
        <f t="shared" si="47"/>
        <v/>
      </c>
      <c r="AU132" s="147">
        <f t="shared" si="47"/>
        <v>0.538189898989899</v>
      </c>
      <c r="AV132" s="147">
        <f t="shared" si="47"/>
        <v>11.916132565628761</v>
      </c>
      <c r="AW132" s="147">
        <f t="shared" si="46"/>
        <v>6.7952527837248589E-2</v>
      </c>
      <c r="AX132" s="147">
        <f t="shared" si="46"/>
        <v>4.3230638465448834E-2</v>
      </c>
      <c r="AY132" s="147">
        <f t="shared" si="46"/>
        <v>9.2181074710058795</v>
      </c>
      <c r="AZ132" s="147">
        <f t="shared" si="46"/>
        <v>0.31201500536202453</v>
      </c>
      <c r="BA132" s="147">
        <f t="shared" si="45"/>
        <v>4.807680799785552E-2</v>
      </c>
      <c r="BB132" s="147">
        <f t="shared" si="45"/>
        <v>1.0590225936086766</v>
      </c>
      <c r="BC132" s="147">
        <f t="shared" si="45"/>
        <v>0.39909260475643138</v>
      </c>
      <c r="BD132" s="147">
        <f t="shared" si="45"/>
        <v>1.1274054316645632E-4</v>
      </c>
      <c r="BE132" s="147">
        <f t="shared" si="45"/>
        <v>2.1787605167911117E-2</v>
      </c>
    </row>
    <row r="133" spans="2:57">
      <c r="B133" s="140" t="s">
        <v>939</v>
      </c>
      <c r="C133" s="127" t="s">
        <v>957</v>
      </c>
      <c r="D133" s="128"/>
      <c r="E133" s="128"/>
      <c r="F133" s="128"/>
      <c r="G133" s="128"/>
      <c r="H133" s="128">
        <v>0</v>
      </c>
      <c r="I133" s="128">
        <v>0</v>
      </c>
      <c r="J133" s="128">
        <v>0</v>
      </c>
      <c r="K133" s="128">
        <v>0</v>
      </c>
      <c r="L133" s="128">
        <v>0</v>
      </c>
      <c r="M133" s="128">
        <v>0</v>
      </c>
      <c r="N133" s="128">
        <v>0</v>
      </c>
      <c r="O133" s="128">
        <v>0</v>
      </c>
      <c r="P133" s="128">
        <v>0</v>
      </c>
      <c r="Q133" s="128">
        <v>0</v>
      </c>
      <c r="R133" s="110">
        <v>0</v>
      </c>
      <c r="S133" s="110">
        <v>0</v>
      </c>
      <c r="T133" s="110">
        <v>0</v>
      </c>
      <c r="U133" s="110">
        <v>0</v>
      </c>
      <c r="V133" s="110">
        <v>0</v>
      </c>
      <c r="W133" s="158">
        <v>0</v>
      </c>
      <c r="X133" s="110"/>
      <c r="Z133" s="145" t="e">
        <f t="shared" si="43"/>
        <v>#DIV/0!</v>
      </c>
      <c r="AA133" s="145" t="e">
        <f t="shared" si="44"/>
        <v>#DIV/0!</v>
      </c>
      <c r="AB133" s="145" t="e">
        <f t="shared" si="40"/>
        <v>#DIV/0!</v>
      </c>
      <c r="AC133" s="145" t="e">
        <f t="shared" si="41"/>
        <v>#DIV/0!</v>
      </c>
      <c r="AD133" s="145">
        <f t="shared" si="42"/>
        <v>0</v>
      </c>
      <c r="AE133" s="145">
        <f t="shared" si="39"/>
        <v>0</v>
      </c>
      <c r="AF133" s="145">
        <f t="shared" si="39"/>
        <v>0</v>
      </c>
      <c r="AG133" s="145">
        <f t="shared" si="39"/>
        <v>0</v>
      </c>
      <c r="AH133" s="145">
        <f t="shared" si="39"/>
        <v>0</v>
      </c>
      <c r="AI133" s="145">
        <f t="shared" si="39"/>
        <v>0</v>
      </c>
      <c r="AJ133" s="145">
        <f t="shared" si="39"/>
        <v>0</v>
      </c>
      <c r="AK133" s="145">
        <f t="shared" si="39"/>
        <v>0</v>
      </c>
      <c r="AL133" s="145">
        <f t="shared" si="39"/>
        <v>0</v>
      </c>
      <c r="AM133" s="145">
        <f t="shared" si="39"/>
        <v>0</v>
      </c>
      <c r="AN133" s="145">
        <f t="shared" si="36"/>
        <v>0</v>
      </c>
      <c r="AO133" s="145">
        <f t="shared" si="36"/>
        <v>0</v>
      </c>
      <c r="AP133" s="133"/>
      <c r="AQ133" s="147" t="str">
        <f t="shared" si="47"/>
        <v/>
      </c>
      <c r="AR133" s="147" t="str">
        <f t="shared" si="47"/>
        <v/>
      </c>
      <c r="AS133" s="147" t="str">
        <f t="shared" si="47"/>
        <v/>
      </c>
      <c r="AT133" s="147" t="str">
        <f t="shared" si="47"/>
        <v/>
      </c>
      <c r="AU133" s="147" t="str">
        <f t="shared" si="47"/>
        <v/>
      </c>
      <c r="AV133" s="147" t="str">
        <f t="shared" si="47"/>
        <v/>
      </c>
      <c r="AW133" s="147" t="str">
        <f t="shared" si="46"/>
        <v/>
      </c>
      <c r="AX133" s="147" t="str">
        <f t="shared" si="46"/>
        <v/>
      </c>
      <c r="AY133" s="147" t="str">
        <f t="shared" si="46"/>
        <v/>
      </c>
      <c r="AZ133" s="147" t="str">
        <f t="shared" si="46"/>
        <v/>
      </c>
      <c r="BA133" s="147" t="str">
        <f t="shared" si="45"/>
        <v/>
      </c>
      <c r="BB133" s="147" t="str">
        <f t="shared" si="45"/>
        <v/>
      </c>
      <c r="BC133" s="147" t="str">
        <f t="shared" si="45"/>
        <v/>
      </c>
      <c r="BD133" s="147" t="str">
        <f t="shared" si="45"/>
        <v/>
      </c>
      <c r="BE133" s="147" t="str">
        <f t="shared" si="45"/>
        <v/>
      </c>
    </row>
    <row r="134" spans="2:57">
      <c r="B134" s="140" t="s">
        <v>500</v>
      </c>
      <c r="C134" s="127" t="s">
        <v>958</v>
      </c>
      <c r="D134" s="128"/>
      <c r="E134" s="128"/>
      <c r="F134" s="128"/>
      <c r="G134" s="128"/>
      <c r="H134" s="128">
        <v>0</v>
      </c>
      <c r="I134" s="128">
        <v>46.47804</v>
      </c>
      <c r="J134" s="128">
        <v>46.47804</v>
      </c>
      <c r="K134" s="128">
        <v>78.485247000000001</v>
      </c>
      <c r="L134" s="128">
        <v>151.578368286</v>
      </c>
      <c r="M134" s="128">
        <v>36.717698286000001</v>
      </c>
      <c r="N134" s="128">
        <v>36.717698286000001</v>
      </c>
      <c r="O134" s="128">
        <v>36.717698286000001</v>
      </c>
      <c r="P134" s="128">
        <v>36.717698286000001</v>
      </c>
      <c r="Q134" s="128">
        <v>551.45199548599999</v>
      </c>
      <c r="R134" s="110">
        <v>555.20699548599998</v>
      </c>
      <c r="S134" s="110">
        <v>558.11043098599998</v>
      </c>
      <c r="T134" s="110">
        <v>558.11043098599998</v>
      </c>
      <c r="U134" s="110">
        <v>558.11043098599998</v>
      </c>
      <c r="V134" s="110">
        <v>558.11043098599998</v>
      </c>
      <c r="W134" s="158">
        <v>558.11043098599998</v>
      </c>
      <c r="X134" s="110"/>
      <c r="Z134" s="145" t="e">
        <f t="shared" si="43"/>
        <v>#DIV/0!</v>
      </c>
      <c r="AA134" s="145" t="e">
        <f t="shared" si="44"/>
        <v>#DIV/0!</v>
      </c>
      <c r="AB134" s="145" t="e">
        <f t="shared" si="40"/>
        <v>#DIV/0!</v>
      </c>
      <c r="AC134" s="145" t="e">
        <f t="shared" si="41"/>
        <v>#DIV/0!</v>
      </c>
      <c r="AD134" s="145">
        <f t="shared" si="42"/>
        <v>0</v>
      </c>
      <c r="AE134" s="145">
        <f t="shared" si="39"/>
        <v>7.752007796934085E-2</v>
      </c>
      <c r="AF134" s="145">
        <f t="shared" si="39"/>
        <v>3.0256738501794056E-2</v>
      </c>
      <c r="AG134" s="145">
        <f t="shared" si="39"/>
        <v>4.921248597942466E-2</v>
      </c>
      <c r="AH134" s="145">
        <f t="shared" si="39"/>
        <v>6.7915225392965947E-2</v>
      </c>
      <c r="AI134" s="145">
        <f t="shared" si="39"/>
        <v>1.0776503806426849E-2</v>
      </c>
      <c r="AJ134" s="145">
        <f t="shared" si="39"/>
        <v>5.0535232373579405E-3</v>
      </c>
      <c r="AK134" s="145">
        <f t="shared" si="39"/>
        <v>2.4718626370139169E-3</v>
      </c>
      <c r="AL134" s="145">
        <f t="shared" si="39"/>
        <v>1.6088261186226306E-3</v>
      </c>
      <c r="AM134" s="145">
        <f t="shared" si="39"/>
        <v>1.9608903122527905E-2</v>
      </c>
      <c r="AN134" s="145">
        <f t="shared" si="36"/>
        <v>1.3311732128563136E-2</v>
      </c>
      <c r="AO134" s="145">
        <f t="shared" si="36"/>
        <v>1.2124696107536522E-2</v>
      </c>
      <c r="AP134" s="133"/>
      <c r="AQ134" s="147" t="str">
        <f t="shared" si="47"/>
        <v/>
      </c>
      <c r="AR134" s="147" t="str">
        <f t="shared" si="47"/>
        <v/>
      </c>
      <c r="AS134" s="147" t="str">
        <f t="shared" si="47"/>
        <v/>
      </c>
      <c r="AT134" s="147" t="str">
        <f t="shared" si="47"/>
        <v/>
      </c>
      <c r="AU134" s="147" t="str">
        <f t="shared" si="47"/>
        <v/>
      </c>
      <c r="AV134" s="147">
        <f t="shared" si="47"/>
        <v>0</v>
      </c>
      <c r="AW134" s="147">
        <f t="shared" si="46"/>
        <v>0.68865225383858708</v>
      </c>
      <c r="AX134" s="147">
        <f t="shared" si="46"/>
        <v>0.93129758878123936</v>
      </c>
      <c r="AY134" s="147">
        <f t="shared" si="46"/>
        <v>-0.75776425949697135</v>
      </c>
      <c r="AZ134" s="147">
        <f t="shared" si="46"/>
        <v>0</v>
      </c>
      <c r="BA134" s="147">
        <f t="shared" si="45"/>
        <v>0</v>
      </c>
      <c r="BB134" s="147">
        <f t="shared" si="45"/>
        <v>0</v>
      </c>
      <c r="BC134" s="147">
        <f t="shared" si="45"/>
        <v>14.018697283001035</v>
      </c>
      <c r="BD134" s="147">
        <f t="shared" si="45"/>
        <v>6.8092962410819524E-3</v>
      </c>
      <c r="BE134" s="147">
        <f t="shared" si="45"/>
        <v>5.229464908774295E-3</v>
      </c>
    </row>
    <row r="135" spans="2:57">
      <c r="B135" s="140" t="s">
        <v>504</v>
      </c>
      <c r="C135" s="127" t="s">
        <v>959</v>
      </c>
      <c r="D135" s="128"/>
      <c r="E135" s="128"/>
      <c r="F135" s="128"/>
      <c r="G135" s="128"/>
      <c r="H135" s="128">
        <v>0</v>
      </c>
      <c r="I135" s="128">
        <v>0</v>
      </c>
      <c r="J135" s="128">
        <v>0</v>
      </c>
      <c r="K135" s="128">
        <v>0</v>
      </c>
      <c r="L135" s="128">
        <v>0</v>
      </c>
      <c r="M135" s="128">
        <v>0</v>
      </c>
      <c r="N135" s="128">
        <v>0</v>
      </c>
      <c r="O135" s="128">
        <v>0</v>
      </c>
      <c r="P135" s="128">
        <v>0</v>
      </c>
      <c r="Q135" s="128">
        <v>0</v>
      </c>
      <c r="R135" s="110">
        <v>0</v>
      </c>
      <c r="S135" s="110">
        <v>0</v>
      </c>
      <c r="T135" s="110">
        <v>0</v>
      </c>
      <c r="U135" s="110">
        <v>0</v>
      </c>
      <c r="V135" s="110">
        <v>0</v>
      </c>
      <c r="W135" s="158">
        <v>0</v>
      </c>
      <c r="X135" s="110"/>
      <c r="Z135" s="145" t="e">
        <f t="shared" si="43"/>
        <v>#DIV/0!</v>
      </c>
      <c r="AA135" s="145" t="e">
        <f t="shared" si="44"/>
        <v>#DIV/0!</v>
      </c>
      <c r="AB135" s="145" t="e">
        <f t="shared" si="40"/>
        <v>#DIV/0!</v>
      </c>
      <c r="AC135" s="145" t="e">
        <f t="shared" si="41"/>
        <v>#DIV/0!</v>
      </c>
      <c r="AD135" s="145">
        <f t="shared" si="42"/>
        <v>0</v>
      </c>
      <c r="AE135" s="145">
        <f t="shared" si="39"/>
        <v>0</v>
      </c>
      <c r="AF135" s="145">
        <f t="shared" si="39"/>
        <v>0</v>
      </c>
      <c r="AG135" s="145">
        <f t="shared" si="39"/>
        <v>0</v>
      </c>
      <c r="AH135" s="145">
        <f t="shared" si="39"/>
        <v>0</v>
      </c>
      <c r="AI135" s="145">
        <f t="shared" si="39"/>
        <v>0</v>
      </c>
      <c r="AJ135" s="145">
        <f t="shared" si="39"/>
        <v>0</v>
      </c>
      <c r="AK135" s="145">
        <f t="shared" si="39"/>
        <v>0</v>
      </c>
      <c r="AL135" s="145">
        <f t="shared" si="39"/>
        <v>0</v>
      </c>
      <c r="AM135" s="145">
        <f t="shared" si="39"/>
        <v>0</v>
      </c>
      <c r="AN135" s="145">
        <f t="shared" si="36"/>
        <v>0</v>
      </c>
      <c r="AO135" s="145">
        <f t="shared" si="36"/>
        <v>0</v>
      </c>
      <c r="AP135" s="133"/>
      <c r="AQ135" s="147" t="str">
        <f t="shared" si="47"/>
        <v/>
      </c>
      <c r="AR135" s="147" t="str">
        <f t="shared" si="47"/>
        <v/>
      </c>
      <c r="AS135" s="147" t="str">
        <f t="shared" si="47"/>
        <v/>
      </c>
      <c r="AT135" s="147" t="str">
        <f t="shared" si="47"/>
        <v/>
      </c>
      <c r="AU135" s="147" t="str">
        <f t="shared" si="47"/>
        <v/>
      </c>
      <c r="AV135" s="147" t="str">
        <f t="shared" si="47"/>
        <v/>
      </c>
      <c r="AW135" s="147" t="str">
        <f t="shared" si="46"/>
        <v/>
      </c>
      <c r="AX135" s="147" t="str">
        <f t="shared" si="46"/>
        <v/>
      </c>
      <c r="AY135" s="147" t="str">
        <f t="shared" si="46"/>
        <v/>
      </c>
      <c r="AZ135" s="147" t="str">
        <f t="shared" si="46"/>
        <v/>
      </c>
      <c r="BA135" s="147" t="str">
        <f t="shared" si="45"/>
        <v/>
      </c>
      <c r="BB135" s="147" t="str">
        <f t="shared" si="45"/>
        <v/>
      </c>
      <c r="BC135" s="147" t="str">
        <f t="shared" si="45"/>
        <v/>
      </c>
      <c r="BD135" s="147" t="str">
        <f t="shared" si="45"/>
        <v/>
      </c>
      <c r="BE135" s="147" t="str">
        <f t="shared" si="45"/>
        <v/>
      </c>
    </row>
    <row r="136" spans="2:57">
      <c r="B136" s="140" t="s">
        <v>502</v>
      </c>
      <c r="C136" s="127" t="s">
        <v>960</v>
      </c>
      <c r="D136" s="128"/>
      <c r="E136" s="128"/>
      <c r="F136" s="128"/>
      <c r="G136" s="128"/>
      <c r="H136" s="128">
        <v>1.1304959999999999</v>
      </c>
      <c r="I136" s="128">
        <v>1.130494084</v>
      </c>
      <c r="J136" s="128">
        <v>1.130494084</v>
      </c>
      <c r="K136" s="128">
        <v>1.130494084</v>
      </c>
      <c r="L136" s="128">
        <v>1.130494084</v>
      </c>
      <c r="M136" s="128">
        <v>1.130494084</v>
      </c>
      <c r="N136" s="128">
        <v>1.130494084</v>
      </c>
      <c r="O136" s="128">
        <v>1.130494084</v>
      </c>
      <c r="P136" s="128">
        <v>1.130494084</v>
      </c>
      <c r="Q136" s="128">
        <v>1.130494084</v>
      </c>
      <c r="R136" s="110">
        <v>1.130494084</v>
      </c>
      <c r="S136" s="110">
        <v>0</v>
      </c>
      <c r="T136" s="110">
        <v>0</v>
      </c>
      <c r="U136" s="110">
        <v>0</v>
      </c>
      <c r="V136" s="110">
        <v>0</v>
      </c>
      <c r="W136" s="158">
        <v>0</v>
      </c>
      <c r="X136" s="110"/>
      <c r="Z136" s="145" t="e">
        <f t="shared" si="43"/>
        <v>#DIV/0!</v>
      </c>
      <c r="AA136" s="145" t="e">
        <f t="shared" si="44"/>
        <v>#DIV/0!</v>
      </c>
      <c r="AB136" s="145" t="e">
        <f t="shared" si="40"/>
        <v>#DIV/0!</v>
      </c>
      <c r="AC136" s="145" t="e">
        <f t="shared" si="41"/>
        <v>#DIV/0!</v>
      </c>
      <c r="AD136" s="145">
        <f t="shared" si="42"/>
        <v>3.5189213083799747E-3</v>
      </c>
      <c r="AE136" s="145">
        <f t="shared" si="39"/>
        <v>1.8855353955450479E-3</v>
      </c>
      <c r="AF136" s="145">
        <f t="shared" si="39"/>
        <v>7.3594032531090379E-4</v>
      </c>
      <c r="AG136" s="145">
        <f t="shared" si="39"/>
        <v>7.0885199939133177E-4</v>
      </c>
      <c r="AH136" s="145">
        <f t="shared" si="39"/>
        <v>5.0652188296030026E-4</v>
      </c>
      <c r="AI136" s="145">
        <f t="shared" si="39"/>
        <v>3.3179568350051434E-4</v>
      </c>
      <c r="AJ136" s="145">
        <f t="shared" si="39"/>
        <v>1.5559194584285712E-4</v>
      </c>
      <c r="AK136" s="145">
        <f t="shared" si="39"/>
        <v>7.6105698833261337E-5</v>
      </c>
      <c r="AL136" s="145">
        <f t="shared" si="39"/>
        <v>4.9533835022034585E-5</v>
      </c>
      <c r="AM136" s="145">
        <f t="shared" si="39"/>
        <v>4.0198873438131768E-5</v>
      </c>
      <c r="AN136" s="145">
        <f t="shared" si="36"/>
        <v>2.7104907793822674E-5</v>
      </c>
      <c r="AO136" s="145">
        <f t="shared" si="36"/>
        <v>0</v>
      </c>
      <c r="AP136" s="133"/>
      <c r="AQ136" s="147" t="str">
        <f t="shared" si="47"/>
        <v/>
      </c>
      <c r="AR136" s="147" t="str">
        <f t="shared" si="47"/>
        <v/>
      </c>
      <c r="AS136" s="147" t="str">
        <f t="shared" si="47"/>
        <v/>
      </c>
      <c r="AT136" s="147" t="str">
        <f t="shared" si="47"/>
        <v/>
      </c>
      <c r="AU136" s="147">
        <f t="shared" si="47"/>
        <v>-1.6948312953068978E-6</v>
      </c>
      <c r="AV136" s="147">
        <f t="shared" si="47"/>
        <v>0</v>
      </c>
      <c r="AW136" s="147">
        <f t="shared" si="46"/>
        <v>0</v>
      </c>
      <c r="AX136" s="147">
        <f t="shared" si="46"/>
        <v>0</v>
      </c>
      <c r="AY136" s="147">
        <f t="shared" si="46"/>
        <v>0</v>
      </c>
      <c r="AZ136" s="147">
        <f t="shared" si="46"/>
        <v>0</v>
      </c>
      <c r="BA136" s="147">
        <f t="shared" si="45"/>
        <v>0</v>
      </c>
      <c r="BB136" s="147">
        <f t="shared" si="45"/>
        <v>0</v>
      </c>
      <c r="BC136" s="147">
        <f t="shared" si="45"/>
        <v>0</v>
      </c>
      <c r="BD136" s="147">
        <f t="shared" si="45"/>
        <v>0</v>
      </c>
      <c r="BE136" s="147">
        <f t="shared" si="45"/>
        <v>-1</v>
      </c>
    </row>
    <row r="137" spans="2:57">
      <c r="B137" s="140" t="s">
        <v>505</v>
      </c>
      <c r="C137" s="127" t="s">
        <v>961</v>
      </c>
      <c r="D137" s="128"/>
      <c r="E137" s="128"/>
      <c r="F137" s="128"/>
      <c r="G137" s="128"/>
      <c r="H137" s="128">
        <v>0</v>
      </c>
      <c r="I137" s="128">
        <v>0</v>
      </c>
      <c r="J137" s="128">
        <v>0</v>
      </c>
      <c r="K137" s="128">
        <v>-11.159889</v>
      </c>
      <c r="L137" s="128">
        <v>0</v>
      </c>
      <c r="M137" s="128">
        <v>-0.30039450000000001</v>
      </c>
      <c r="N137" s="128">
        <v>-2.4542945</v>
      </c>
      <c r="O137" s="128">
        <v>-7.9164499999999999E-2</v>
      </c>
      <c r="P137" s="128">
        <v>-7.9164499999999999E-2</v>
      </c>
      <c r="Q137" s="128">
        <v>-0.80886449999999999</v>
      </c>
      <c r="R137" s="110">
        <v>-5.6589245000000004</v>
      </c>
      <c r="S137" s="110">
        <v>-6.0409300000000004</v>
      </c>
      <c r="T137" s="110">
        <v>-2.3199999999999998</v>
      </c>
      <c r="U137" s="110">
        <v>-5.0256400000000001</v>
      </c>
      <c r="V137" s="110">
        <v>-9.7832799999999995</v>
      </c>
      <c r="W137" s="158">
        <v>-7.5996800000000002</v>
      </c>
      <c r="X137" s="110"/>
      <c r="Z137" s="145" t="e">
        <f t="shared" si="43"/>
        <v>#DIV/0!</v>
      </c>
      <c r="AA137" s="145" t="e">
        <f t="shared" si="44"/>
        <v>#DIV/0!</v>
      </c>
      <c r="AB137" s="145" t="e">
        <f t="shared" si="40"/>
        <v>#DIV/0!</v>
      </c>
      <c r="AC137" s="145" t="e">
        <f t="shared" si="41"/>
        <v>#DIV/0!</v>
      </c>
      <c r="AD137" s="145">
        <f t="shared" si="42"/>
        <v>0</v>
      </c>
      <c r="AE137" s="145">
        <f t="shared" si="39"/>
        <v>0</v>
      </c>
      <c r="AF137" s="145">
        <f t="shared" si="39"/>
        <v>0</v>
      </c>
      <c r="AG137" s="145">
        <f t="shared" si="39"/>
        <v>-6.9975683575849035E-3</v>
      </c>
      <c r="AH137" s="145">
        <f t="shared" ref="AH137:AO153" si="48">L137/L$153</f>
        <v>0</v>
      </c>
      <c r="AI137" s="145">
        <f t="shared" si="48"/>
        <v>-8.8164635143101963E-5</v>
      </c>
      <c r="AJ137" s="145">
        <f t="shared" si="48"/>
        <v>-3.3778899184971065E-4</v>
      </c>
      <c r="AK137" s="145">
        <f t="shared" si="48"/>
        <v>-5.3294127590372402E-6</v>
      </c>
      <c r="AL137" s="145">
        <f t="shared" si="48"/>
        <v>-3.4686791714355023E-6</v>
      </c>
      <c r="AM137" s="145">
        <f t="shared" si="48"/>
        <v>-2.8762151102152722E-5</v>
      </c>
      <c r="AN137" s="145">
        <f t="shared" si="48"/>
        <v>-1.3567928302816673E-4</v>
      </c>
      <c r="AO137" s="145">
        <f t="shared" si="48"/>
        <v>-1.3123646574299185E-4</v>
      </c>
      <c r="AP137" s="133"/>
      <c r="AQ137" s="147" t="str">
        <f t="shared" si="47"/>
        <v/>
      </c>
      <c r="AR137" s="147" t="str">
        <f t="shared" si="47"/>
        <v/>
      </c>
      <c r="AS137" s="147" t="str">
        <f t="shared" si="47"/>
        <v/>
      </c>
      <c r="AT137" s="147" t="str">
        <f t="shared" si="47"/>
        <v/>
      </c>
      <c r="AU137" s="147" t="str">
        <f t="shared" si="47"/>
        <v/>
      </c>
      <c r="AV137" s="147" t="str">
        <f t="shared" si="47"/>
        <v/>
      </c>
      <c r="AW137" s="147" t="str">
        <f t="shared" si="46"/>
        <v/>
      </c>
      <c r="AX137" s="147">
        <f t="shared" si="46"/>
        <v>-1</v>
      </c>
      <c r="AY137" s="147" t="str">
        <f t="shared" si="46"/>
        <v/>
      </c>
      <c r="AZ137" s="147">
        <f t="shared" si="46"/>
        <v>7.1702378039544659</v>
      </c>
      <c r="BA137" s="147">
        <f t="shared" si="45"/>
        <v>-0.96774449846992694</v>
      </c>
      <c r="BB137" s="147">
        <f t="shared" si="45"/>
        <v>0</v>
      </c>
      <c r="BC137" s="147">
        <f t="shared" si="45"/>
        <v>9.2175154267379948</v>
      </c>
      <c r="BD137" s="147">
        <f t="shared" si="45"/>
        <v>5.9961340867351707</v>
      </c>
      <c r="BE137" s="147">
        <f t="shared" si="45"/>
        <v>6.7504964945193979E-2</v>
      </c>
    </row>
    <row r="138" spans="2:57">
      <c r="B138" s="140" t="s">
        <v>962</v>
      </c>
      <c r="C138" s="127" t="s">
        <v>963</v>
      </c>
      <c r="D138" s="128"/>
      <c r="E138" s="128"/>
      <c r="F138" s="128"/>
      <c r="G138" s="128"/>
      <c r="H138" s="128">
        <v>0</v>
      </c>
      <c r="I138" s="128">
        <v>0</v>
      </c>
      <c r="J138" s="128">
        <v>0</v>
      </c>
      <c r="K138" s="128">
        <v>0</v>
      </c>
      <c r="L138" s="128">
        <v>0</v>
      </c>
      <c r="M138" s="128">
        <v>0</v>
      </c>
      <c r="N138" s="128">
        <v>0</v>
      </c>
      <c r="O138" s="128">
        <v>0</v>
      </c>
      <c r="P138" s="128">
        <v>0</v>
      </c>
      <c r="Q138" s="128">
        <v>0</v>
      </c>
      <c r="R138" s="110">
        <v>0</v>
      </c>
      <c r="S138" s="110">
        <v>0</v>
      </c>
      <c r="T138" s="110">
        <v>0</v>
      </c>
      <c r="U138" s="110">
        <v>0</v>
      </c>
      <c r="V138" s="110">
        <v>0</v>
      </c>
      <c r="W138" s="158">
        <v>0</v>
      </c>
      <c r="X138" s="110"/>
      <c r="Z138" s="145" t="e">
        <f t="shared" si="43"/>
        <v>#DIV/0!</v>
      </c>
      <c r="AA138" s="145" t="e">
        <f t="shared" si="44"/>
        <v>#DIV/0!</v>
      </c>
      <c r="AB138" s="145" t="e">
        <f t="shared" si="40"/>
        <v>#DIV/0!</v>
      </c>
      <c r="AC138" s="145" t="e">
        <f t="shared" si="41"/>
        <v>#DIV/0!</v>
      </c>
      <c r="AD138" s="145">
        <f t="shared" si="42"/>
        <v>0</v>
      </c>
      <c r="AE138" s="145">
        <f t="shared" ref="AE138:AG142" si="49">I138/I$153</f>
        <v>0</v>
      </c>
      <c r="AF138" s="145">
        <f t="shared" si="49"/>
        <v>0</v>
      </c>
      <c r="AG138" s="145">
        <f t="shared" si="49"/>
        <v>0</v>
      </c>
      <c r="AH138" s="145">
        <f t="shared" si="48"/>
        <v>0</v>
      </c>
      <c r="AI138" s="145">
        <f t="shared" si="48"/>
        <v>0</v>
      </c>
      <c r="AJ138" s="145">
        <f t="shared" si="48"/>
        <v>0</v>
      </c>
      <c r="AK138" s="145">
        <f t="shared" si="48"/>
        <v>0</v>
      </c>
      <c r="AL138" s="145">
        <f t="shared" si="48"/>
        <v>0</v>
      </c>
      <c r="AM138" s="145">
        <f t="shared" si="48"/>
        <v>0</v>
      </c>
      <c r="AN138" s="145">
        <f t="shared" si="48"/>
        <v>0</v>
      </c>
      <c r="AO138" s="145">
        <f t="shared" si="48"/>
        <v>0</v>
      </c>
      <c r="AP138" s="133"/>
      <c r="AQ138" s="147" t="str">
        <f t="shared" si="47"/>
        <v/>
      </c>
      <c r="AR138" s="147" t="str">
        <f t="shared" si="47"/>
        <v/>
      </c>
      <c r="AS138" s="147" t="str">
        <f t="shared" si="47"/>
        <v/>
      </c>
      <c r="AT138" s="147" t="str">
        <f t="shared" si="47"/>
        <v/>
      </c>
      <c r="AU138" s="147" t="str">
        <f t="shared" si="47"/>
        <v/>
      </c>
      <c r="AV138" s="147" t="str">
        <f t="shared" si="47"/>
        <v/>
      </c>
      <c r="AW138" s="147" t="str">
        <f t="shared" si="46"/>
        <v/>
      </c>
      <c r="AX138" s="147" t="str">
        <f t="shared" si="46"/>
        <v/>
      </c>
      <c r="AY138" s="147" t="str">
        <f t="shared" si="46"/>
        <v/>
      </c>
      <c r="AZ138" s="147" t="str">
        <f t="shared" si="46"/>
        <v/>
      </c>
      <c r="BA138" s="147" t="str">
        <f t="shared" si="45"/>
        <v/>
      </c>
      <c r="BB138" s="147" t="str">
        <f t="shared" si="45"/>
        <v/>
      </c>
      <c r="BC138" s="147" t="str">
        <f t="shared" si="45"/>
        <v/>
      </c>
      <c r="BD138" s="147" t="str">
        <f t="shared" si="45"/>
        <v/>
      </c>
      <c r="BE138" s="147" t="str">
        <f t="shared" si="45"/>
        <v/>
      </c>
    </row>
    <row r="139" spans="2:57">
      <c r="B139" s="140" t="s">
        <v>510</v>
      </c>
      <c r="C139" s="127" t="s">
        <v>964</v>
      </c>
      <c r="D139" s="128"/>
      <c r="E139" s="128"/>
      <c r="F139" s="128"/>
      <c r="G139" s="128"/>
      <c r="H139" s="128">
        <v>0</v>
      </c>
      <c r="I139" s="128">
        <v>0</v>
      </c>
      <c r="J139" s="128">
        <v>0</v>
      </c>
      <c r="K139" s="128">
        <v>0</v>
      </c>
      <c r="L139" s="128">
        <v>0</v>
      </c>
      <c r="M139" s="128">
        <v>0</v>
      </c>
      <c r="N139" s="128">
        <v>0</v>
      </c>
      <c r="O139" s="128">
        <v>0</v>
      </c>
      <c r="P139" s="128">
        <v>-8.6063365000000003E-2</v>
      </c>
      <c r="Q139" s="128">
        <v>0.446572898</v>
      </c>
      <c r="R139" s="110">
        <v>-2.8377933000000001E-2</v>
      </c>
      <c r="S139" s="110">
        <v>-1.443756225</v>
      </c>
      <c r="T139" s="110">
        <v>5.3884252989999997</v>
      </c>
      <c r="U139" s="110">
        <v>2.2616030899999999</v>
      </c>
      <c r="V139" s="110">
        <v>3.7390303060000001</v>
      </c>
      <c r="W139" s="158">
        <v>2.4583846290000002</v>
      </c>
      <c r="X139" s="110"/>
      <c r="Z139" s="145" t="e">
        <f t="shared" si="43"/>
        <v>#DIV/0!</v>
      </c>
      <c r="AA139" s="145" t="e">
        <f t="shared" si="44"/>
        <v>#DIV/0!</v>
      </c>
      <c r="AB139" s="145" t="e">
        <f t="shared" si="40"/>
        <v>#DIV/0!</v>
      </c>
      <c r="AC139" s="145" t="e">
        <f t="shared" si="41"/>
        <v>#DIV/0!</v>
      </c>
      <c r="AD139" s="145">
        <f t="shared" si="42"/>
        <v>0</v>
      </c>
      <c r="AE139" s="145">
        <f t="shared" si="49"/>
        <v>0</v>
      </c>
      <c r="AF139" s="145">
        <f t="shared" si="49"/>
        <v>0</v>
      </c>
      <c r="AG139" s="145">
        <f t="shared" si="49"/>
        <v>0</v>
      </c>
      <c r="AH139" s="145">
        <f t="shared" si="48"/>
        <v>0</v>
      </c>
      <c r="AI139" s="145">
        <f t="shared" si="48"/>
        <v>0</v>
      </c>
      <c r="AJ139" s="145">
        <f t="shared" si="48"/>
        <v>0</v>
      </c>
      <c r="AK139" s="145">
        <f t="shared" si="48"/>
        <v>0</v>
      </c>
      <c r="AL139" s="145">
        <f t="shared" si="48"/>
        <v>-3.7709604885921241E-6</v>
      </c>
      <c r="AM139" s="145">
        <f t="shared" si="48"/>
        <v>1.5879541221554703E-5</v>
      </c>
      <c r="AN139" s="145">
        <f t="shared" si="48"/>
        <v>-6.8039388107428406E-7</v>
      </c>
      <c r="AO139" s="145">
        <f t="shared" si="48"/>
        <v>-3.1364949496756915E-5</v>
      </c>
      <c r="AP139" s="133"/>
      <c r="AQ139" s="147" t="str">
        <f t="shared" si="47"/>
        <v/>
      </c>
      <c r="AR139" s="147" t="str">
        <f t="shared" si="47"/>
        <v/>
      </c>
      <c r="AS139" s="147" t="str">
        <f t="shared" si="47"/>
        <v/>
      </c>
      <c r="AT139" s="147" t="str">
        <f t="shared" si="47"/>
        <v/>
      </c>
      <c r="AU139" s="147" t="str">
        <f t="shared" si="47"/>
        <v/>
      </c>
      <c r="AV139" s="147" t="str">
        <f t="shared" si="47"/>
        <v/>
      </c>
      <c r="AW139" s="147" t="str">
        <f t="shared" si="46"/>
        <v/>
      </c>
      <c r="AX139" s="147" t="str">
        <f t="shared" si="46"/>
        <v/>
      </c>
      <c r="AY139" s="147" t="str">
        <f t="shared" si="46"/>
        <v/>
      </c>
      <c r="AZ139" s="147" t="str">
        <f t="shared" si="46"/>
        <v/>
      </c>
      <c r="BA139" s="147" t="str">
        <f t="shared" si="45"/>
        <v/>
      </c>
      <c r="BB139" s="147" t="str">
        <f t="shared" si="45"/>
        <v/>
      </c>
      <c r="BC139" s="147">
        <f t="shared" si="45"/>
        <v>-6.1888849337926768</v>
      </c>
      <c r="BD139" s="147">
        <f t="shared" si="45"/>
        <v>-1.0635460260286553</v>
      </c>
      <c r="BE139" s="147">
        <f t="shared" si="45"/>
        <v>49.876017819902529</v>
      </c>
    </row>
    <row r="140" spans="2:57">
      <c r="B140" s="140" t="s">
        <v>965</v>
      </c>
      <c r="C140" s="127" t="s">
        <v>966</v>
      </c>
      <c r="D140" s="128"/>
      <c r="E140" s="128"/>
      <c r="F140" s="128"/>
      <c r="G140" s="128"/>
      <c r="H140" s="128">
        <v>0</v>
      </c>
      <c r="I140" s="128">
        <v>0</v>
      </c>
      <c r="J140" s="128">
        <v>0</v>
      </c>
      <c r="K140" s="128">
        <v>0</v>
      </c>
      <c r="L140" s="128">
        <v>0</v>
      </c>
      <c r="M140" s="128">
        <v>0</v>
      </c>
      <c r="N140" s="128">
        <v>0</v>
      </c>
      <c r="O140" s="128">
        <v>0</v>
      </c>
      <c r="P140" s="128">
        <v>0</v>
      </c>
      <c r="Q140" s="128">
        <v>0</v>
      </c>
      <c r="R140" s="110">
        <v>0</v>
      </c>
      <c r="S140" s="110">
        <v>0</v>
      </c>
      <c r="T140" s="110">
        <v>0</v>
      </c>
      <c r="U140" s="110">
        <v>0</v>
      </c>
      <c r="V140" s="110">
        <v>0</v>
      </c>
      <c r="W140" s="158">
        <v>0</v>
      </c>
      <c r="X140" s="110"/>
      <c r="Z140" s="145" t="e">
        <f t="shared" si="43"/>
        <v>#DIV/0!</v>
      </c>
      <c r="AA140" s="145" t="e">
        <f t="shared" si="44"/>
        <v>#DIV/0!</v>
      </c>
      <c r="AB140" s="145" t="e">
        <f t="shared" si="40"/>
        <v>#DIV/0!</v>
      </c>
      <c r="AC140" s="145" t="e">
        <f t="shared" si="41"/>
        <v>#DIV/0!</v>
      </c>
      <c r="AD140" s="145">
        <f t="shared" si="42"/>
        <v>0</v>
      </c>
      <c r="AE140" s="145">
        <f t="shared" si="49"/>
        <v>0</v>
      </c>
      <c r="AF140" s="145">
        <f t="shared" si="49"/>
        <v>0</v>
      </c>
      <c r="AG140" s="145">
        <f t="shared" si="49"/>
        <v>0</v>
      </c>
      <c r="AH140" s="145">
        <f t="shared" si="48"/>
        <v>0</v>
      </c>
      <c r="AI140" s="145">
        <f t="shared" si="48"/>
        <v>0</v>
      </c>
      <c r="AJ140" s="145">
        <f t="shared" si="48"/>
        <v>0</v>
      </c>
      <c r="AK140" s="145">
        <f t="shared" si="48"/>
        <v>0</v>
      </c>
      <c r="AL140" s="145">
        <f t="shared" si="48"/>
        <v>0</v>
      </c>
      <c r="AM140" s="145">
        <f t="shared" si="48"/>
        <v>0</v>
      </c>
      <c r="AN140" s="145">
        <f t="shared" si="48"/>
        <v>0</v>
      </c>
      <c r="AO140" s="145">
        <f t="shared" si="48"/>
        <v>0</v>
      </c>
      <c r="AP140" s="133"/>
      <c r="AQ140" s="147" t="str">
        <f t="shared" si="47"/>
        <v/>
      </c>
      <c r="AR140" s="147" t="str">
        <f t="shared" si="47"/>
        <v/>
      </c>
      <c r="AS140" s="147" t="str">
        <f t="shared" si="47"/>
        <v/>
      </c>
      <c r="AT140" s="147" t="str">
        <f t="shared" si="47"/>
        <v/>
      </c>
      <c r="AU140" s="147" t="str">
        <f t="shared" si="47"/>
        <v/>
      </c>
      <c r="AV140" s="147" t="str">
        <f t="shared" si="47"/>
        <v/>
      </c>
      <c r="AW140" s="147" t="str">
        <f t="shared" si="46"/>
        <v/>
      </c>
      <c r="AX140" s="147" t="str">
        <f t="shared" si="46"/>
        <v/>
      </c>
      <c r="AY140" s="147" t="str">
        <f t="shared" si="46"/>
        <v/>
      </c>
      <c r="AZ140" s="147" t="str">
        <f t="shared" si="46"/>
        <v/>
      </c>
      <c r="BA140" s="147" t="str">
        <f t="shared" si="45"/>
        <v/>
      </c>
      <c r="BB140" s="147" t="str">
        <f t="shared" si="45"/>
        <v/>
      </c>
      <c r="BC140" s="147" t="str">
        <f t="shared" si="45"/>
        <v/>
      </c>
      <c r="BD140" s="147" t="str">
        <f t="shared" si="45"/>
        <v/>
      </c>
      <c r="BE140" s="147" t="str">
        <f t="shared" si="45"/>
        <v/>
      </c>
    </row>
    <row r="141" spans="2:57">
      <c r="B141" s="140" t="s">
        <v>967</v>
      </c>
      <c r="C141" s="127" t="s">
        <v>968</v>
      </c>
      <c r="D141" s="128"/>
      <c r="E141" s="128"/>
      <c r="F141" s="128"/>
      <c r="G141" s="128"/>
      <c r="H141" s="128">
        <v>0</v>
      </c>
      <c r="I141" s="128">
        <v>0</v>
      </c>
      <c r="J141" s="128">
        <v>0</v>
      </c>
      <c r="K141" s="128">
        <v>0</v>
      </c>
      <c r="L141" s="128">
        <v>0</v>
      </c>
      <c r="M141" s="128">
        <v>0</v>
      </c>
      <c r="N141" s="128">
        <v>0</v>
      </c>
      <c r="O141" s="128">
        <v>0</v>
      </c>
      <c r="P141" s="128">
        <v>0</v>
      </c>
      <c r="Q141" s="128">
        <v>0</v>
      </c>
      <c r="R141" s="110">
        <v>0</v>
      </c>
      <c r="S141" s="110">
        <v>0</v>
      </c>
      <c r="T141" s="110">
        <v>0</v>
      </c>
      <c r="U141" s="110">
        <v>0</v>
      </c>
      <c r="V141" s="110">
        <v>0</v>
      </c>
      <c r="W141" s="158">
        <v>0</v>
      </c>
      <c r="X141" s="110"/>
      <c r="Z141" s="145" t="e">
        <f t="shared" si="43"/>
        <v>#DIV/0!</v>
      </c>
      <c r="AA141" s="145" t="e">
        <f t="shared" si="44"/>
        <v>#DIV/0!</v>
      </c>
      <c r="AB141" s="145" t="e">
        <f t="shared" si="40"/>
        <v>#DIV/0!</v>
      </c>
      <c r="AC141" s="145" t="e">
        <f t="shared" si="41"/>
        <v>#DIV/0!</v>
      </c>
      <c r="AD141" s="145">
        <f t="shared" si="42"/>
        <v>0</v>
      </c>
      <c r="AE141" s="145">
        <f t="shared" si="49"/>
        <v>0</v>
      </c>
      <c r="AF141" s="145">
        <f t="shared" si="49"/>
        <v>0</v>
      </c>
      <c r="AG141" s="145">
        <f t="shared" si="49"/>
        <v>0</v>
      </c>
      <c r="AH141" s="145">
        <f t="shared" si="48"/>
        <v>0</v>
      </c>
      <c r="AI141" s="145">
        <f t="shared" si="48"/>
        <v>0</v>
      </c>
      <c r="AJ141" s="145">
        <f t="shared" si="48"/>
        <v>0</v>
      </c>
      <c r="AK141" s="145">
        <f t="shared" si="48"/>
        <v>0</v>
      </c>
      <c r="AL141" s="145">
        <f t="shared" si="48"/>
        <v>0</v>
      </c>
      <c r="AM141" s="145">
        <f t="shared" si="48"/>
        <v>0</v>
      </c>
      <c r="AN141" s="145">
        <f t="shared" si="48"/>
        <v>0</v>
      </c>
      <c r="AO141" s="145">
        <f t="shared" si="48"/>
        <v>0</v>
      </c>
      <c r="AP141" s="133"/>
      <c r="AQ141" s="147" t="str">
        <f t="shared" si="47"/>
        <v/>
      </c>
      <c r="AR141" s="147" t="str">
        <f t="shared" si="47"/>
        <v/>
      </c>
      <c r="AS141" s="147" t="str">
        <f t="shared" si="47"/>
        <v/>
      </c>
      <c r="AT141" s="147" t="str">
        <f t="shared" si="47"/>
        <v/>
      </c>
      <c r="AU141" s="147" t="str">
        <f t="shared" si="47"/>
        <v/>
      </c>
      <c r="AV141" s="147" t="str">
        <f t="shared" si="47"/>
        <v/>
      </c>
      <c r="AW141" s="147" t="str">
        <f t="shared" si="46"/>
        <v/>
      </c>
      <c r="AX141" s="147" t="str">
        <f t="shared" si="46"/>
        <v/>
      </c>
      <c r="AY141" s="147" t="str">
        <f t="shared" si="46"/>
        <v/>
      </c>
      <c r="AZ141" s="147" t="str">
        <f t="shared" si="46"/>
        <v/>
      </c>
      <c r="BA141" s="147" t="str">
        <f t="shared" si="45"/>
        <v/>
      </c>
      <c r="BB141" s="147" t="str">
        <f t="shared" si="45"/>
        <v/>
      </c>
      <c r="BC141" s="147" t="str">
        <f t="shared" si="45"/>
        <v/>
      </c>
      <c r="BD141" s="147" t="str">
        <f t="shared" si="45"/>
        <v/>
      </c>
      <c r="BE141" s="147" t="str">
        <f t="shared" si="45"/>
        <v/>
      </c>
    </row>
    <row r="142" spans="2:57">
      <c r="B142" s="140" t="s">
        <v>509</v>
      </c>
      <c r="C142" s="127" t="s">
        <v>969</v>
      </c>
      <c r="D142" s="128"/>
      <c r="E142" s="128"/>
      <c r="F142" s="128"/>
      <c r="G142" s="128"/>
      <c r="H142" s="128">
        <v>0</v>
      </c>
      <c r="I142" s="128">
        <v>0</v>
      </c>
      <c r="J142" s="128">
        <v>0</v>
      </c>
      <c r="K142" s="128">
        <v>0</v>
      </c>
      <c r="L142" s="128">
        <v>0</v>
      </c>
      <c r="M142" s="128">
        <v>0</v>
      </c>
      <c r="N142" s="128">
        <v>0</v>
      </c>
      <c r="O142" s="128">
        <v>0</v>
      </c>
      <c r="P142" s="128">
        <v>0</v>
      </c>
      <c r="Q142" s="128">
        <v>0</v>
      </c>
      <c r="R142" s="110">
        <v>0</v>
      </c>
      <c r="S142" s="110">
        <v>0</v>
      </c>
      <c r="T142" s="110">
        <v>0</v>
      </c>
      <c r="U142" s="110">
        <v>0</v>
      </c>
      <c r="V142" s="110"/>
      <c r="W142" s="158"/>
      <c r="X142" s="110"/>
      <c r="Z142" s="145" t="e">
        <f t="shared" si="43"/>
        <v>#DIV/0!</v>
      </c>
      <c r="AA142" s="145" t="e">
        <f t="shared" si="44"/>
        <v>#DIV/0!</v>
      </c>
      <c r="AB142" s="145" t="e">
        <f t="shared" si="40"/>
        <v>#DIV/0!</v>
      </c>
      <c r="AC142" s="145" t="e">
        <f t="shared" si="41"/>
        <v>#DIV/0!</v>
      </c>
      <c r="AD142" s="145">
        <f t="shared" si="42"/>
        <v>0</v>
      </c>
      <c r="AE142" s="145">
        <f t="shared" si="49"/>
        <v>0</v>
      </c>
      <c r="AF142" s="145">
        <f t="shared" si="49"/>
        <v>0</v>
      </c>
      <c r="AG142" s="145">
        <f t="shared" si="49"/>
        <v>0</v>
      </c>
      <c r="AH142" s="145">
        <f t="shared" si="48"/>
        <v>0</v>
      </c>
      <c r="AI142" s="145">
        <f t="shared" si="48"/>
        <v>0</v>
      </c>
      <c r="AJ142" s="145">
        <f t="shared" si="48"/>
        <v>0</v>
      </c>
      <c r="AK142" s="145">
        <f t="shared" si="48"/>
        <v>0</v>
      </c>
      <c r="AL142" s="145">
        <f t="shared" si="48"/>
        <v>0</v>
      </c>
      <c r="AM142" s="145">
        <f t="shared" si="48"/>
        <v>0</v>
      </c>
      <c r="AN142" s="145">
        <f t="shared" si="48"/>
        <v>0</v>
      </c>
      <c r="AO142" s="145">
        <f t="shared" si="48"/>
        <v>0</v>
      </c>
      <c r="AP142" s="133"/>
      <c r="AQ142" s="147" t="str">
        <f t="shared" si="47"/>
        <v/>
      </c>
      <c r="AR142" s="147" t="str">
        <f t="shared" si="47"/>
        <v/>
      </c>
      <c r="AS142" s="147" t="str">
        <f t="shared" si="47"/>
        <v/>
      </c>
      <c r="AT142" s="147" t="str">
        <f t="shared" si="47"/>
        <v/>
      </c>
      <c r="AU142" s="147" t="str">
        <f t="shared" si="47"/>
        <v/>
      </c>
      <c r="AV142" s="147" t="str">
        <f t="shared" si="47"/>
        <v/>
      </c>
      <c r="AW142" s="147" t="str">
        <f t="shared" si="46"/>
        <v/>
      </c>
      <c r="AX142" s="147" t="str">
        <f t="shared" si="46"/>
        <v/>
      </c>
      <c r="AY142" s="147" t="str">
        <f t="shared" si="46"/>
        <v/>
      </c>
      <c r="AZ142" s="147" t="str">
        <f t="shared" si="46"/>
        <v/>
      </c>
      <c r="BA142" s="147" t="str">
        <f t="shared" si="45"/>
        <v/>
      </c>
      <c r="BB142" s="147" t="str">
        <f t="shared" si="45"/>
        <v/>
      </c>
      <c r="BC142" s="147" t="str">
        <f t="shared" si="45"/>
        <v/>
      </c>
      <c r="BD142" s="147" t="str">
        <f t="shared" si="45"/>
        <v/>
      </c>
      <c r="BE142" s="147" t="str">
        <f t="shared" si="45"/>
        <v/>
      </c>
    </row>
    <row r="143" spans="2:57">
      <c r="B143" s="140" t="s">
        <v>508</v>
      </c>
      <c r="C143" s="127" t="s">
        <v>970</v>
      </c>
      <c r="D143" s="128"/>
      <c r="E143" s="128"/>
      <c r="F143" s="128"/>
      <c r="G143" s="128"/>
      <c r="H143" s="128">
        <v>0</v>
      </c>
      <c r="I143" s="128">
        <v>0</v>
      </c>
      <c r="J143" s="128">
        <v>0</v>
      </c>
      <c r="K143" s="128">
        <v>0</v>
      </c>
      <c r="L143" s="128">
        <v>0</v>
      </c>
      <c r="M143" s="128">
        <v>0</v>
      </c>
      <c r="N143" s="128">
        <v>0</v>
      </c>
      <c r="O143" s="128">
        <v>0</v>
      </c>
      <c r="P143" s="128">
        <v>0</v>
      </c>
      <c r="Q143" s="128">
        <v>0</v>
      </c>
      <c r="R143" s="110">
        <v>0</v>
      </c>
      <c r="S143" s="110">
        <v>0</v>
      </c>
      <c r="T143" s="110">
        <v>0</v>
      </c>
      <c r="U143" s="110">
        <v>0</v>
      </c>
      <c r="V143" s="110">
        <v>0</v>
      </c>
      <c r="W143" s="158">
        <v>0</v>
      </c>
      <c r="X143" s="110"/>
      <c r="Z143" s="145" t="e">
        <f t="shared" ref="Z143:AG153" si="50">D143/D$153</f>
        <v>#DIV/0!</v>
      </c>
      <c r="AA143" s="145" t="e">
        <f t="shared" si="50"/>
        <v>#DIV/0!</v>
      </c>
      <c r="AB143" s="145" t="e">
        <f t="shared" si="50"/>
        <v>#DIV/0!</v>
      </c>
      <c r="AC143" s="145" t="e">
        <f t="shared" si="50"/>
        <v>#DIV/0!</v>
      </c>
      <c r="AD143" s="145">
        <f t="shared" si="50"/>
        <v>0</v>
      </c>
      <c r="AE143" s="145">
        <f t="shared" si="50"/>
        <v>0</v>
      </c>
      <c r="AF143" s="145">
        <f t="shared" si="50"/>
        <v>0</v>
      </c>
      <c r="AG143" s="145">
        <f t="shared" si="50"/>
        <v>0</v>
      </c>
      <c r="AH143" s="145">
        <f t="shared" si="48"/>
        <v>0</v>
      </c>
      <c r="AI143" s="145">
        <f t="shared" si="48"/>
        <v>0</v>
      </c>
      <c r="AJ143" s="145">
        <f t="shared" si="48"/>
        <v>0</v>
      </c>
      <c r="AK143" s="145">
        <f t="shared" si="48"/>
        <v>0</v>
      </c>
      <c r="AL143" s="145">
        <f t="shared" si="48"/>
        <v>0</v>
      </c>
      <c r="AM143" s="145">
        <f t="shared" si="48"/>
        <v>0</v>
      </c>
      <c r="AN143" s="145">
        <f t="shared" si="48"/>
        <v>0</v>
      </c>
      <c r="AO143" s="145">
        <f t="shared" si="48"/>
        <v>0</v>
      </c>
      <c r="AP143" s="133"/>
      <c r="AQ143" s="147" t="str">
        <f t="shared" si="47"/>
        <v/>
      </c>
      <c r="AR143" s="147" t="str">
        <f t="shared" si="47"/>
        <v/>
      </c>
      <c r="AS143" s="147" t="str">
        <f t="shared" si="47"/>
        <v/>
      </c>
      <c r="AT143" s="147" t="str">
        <f t="shared" si="47"/>
        <v/>
      </c>
      <c r="AU143" s="147" t="str">
        <f t="shared" si="47"/>
        <v/>
      </c>
      <c r="AV143" s="147" t="str">
        <f t="shared" si="47"/>
        <v/>
      </c>
      <c r="AW143" s="147" t="str">
        <f t="shared" si="46"/>
        <v/>
      </c>
      <c r="AX143" s="147" t="str">
        <f t="shared" si="46"/>
        <v/>
      </c>
      <c r="AY143" s="147" t="str">
        <f t="shared" si="46"/>
        <v/>
      </c>
      <c r="AZ143" s="147" t="str">
        <f t="shared" si="46"/>
        <v/>
      </c>
      <c r="BA143" s="147" t="str">
        <f t="shared" si="45"/>
        <v/>
      </c>
      <c r="BB143" s="147" t="str">
        <f t="shared" si="45"/>
        <v/>
      </c>
      <c r="BC143" s="147" t="str">
        <f t="shared" si="45"/>
        <v/>
      </c>
      <c r="BD143" s="147" t="str">
        <f t="shared" si="45"/>
        <v/>
      </c>
      <c r="BE143" s="147" t="str">
        <f t="shared" si="45"/>
        <v/>
      </c>
    </row>
    <row r="144" spans="2:57">
      <c r="B144" s="140" t="s">
        <v>971</v>
      </c>
      <c r="C144" s="127" t="s">
        <v>972</v>
      </c>
      <c r="D144" s="128"/>
      <c r="E144" s="128"/>
      <c r="F144" s="128"/>
      <c r="G144" s="128"/>
      <c r="H144" s="128">
        <v>48.073202000000002</v>
      </c>
      <c r="I144" s="128">
        <v>89.528721536000006</v>
      </c>
      <c r="J144" s="128">
        <v>157.35446039300001</v>
      </c>
      <c r="K144" s="128">
        <v>282.40672751099999</v>
      </c>
      <c r="L144" s="128">
        <v>538.00797793499999</v>
      </c>
      <c r="M144" s="128">
        <v>317.840559767</v>
      </c>
      <c r="N144" s="128">
        <v>977.63019580000002</v>
      </c>
      <c r="O144" s="128">
        <v>2261.7633983390001</v>
      </c>
      <c r="P144" s="128">
        <v>2698.5727484590002</v>
      </c>
      <c r="Q144" s="128">
        <v>3989.6039100550001</v>
      </c>
      <c r="R144" s="110">
        <v>7149.6941616020003</v>
      </c>
      <c r="S144" s="110">
        <v>10389.683597845</v>
      </c>
      <c r="T144" s="110">
        <v>12674.574164064999</v>
      </c>
      <c r="U144" s="110">
        <v>8723.93422637</v>
      </c>
      <c r="V144" s="110">
        <v>8160.3235955740001</v>
      </c>
      <c r="W144" s="158">
        <v>12582.145266842001</v>
      </c>
      <c r="X144" s="110"/>
      <c r="Z144" s="145" t="e">
        <f t="shared" si="50"/>
        <v>#DIV/0!</v>
      </c>
      <c r="AA144" s="145" t="e">
        <f t="shared" si="50"/>
        <v>#DIV/0!</v>
      </c>
      <c r="AB144" s="145" t="e">
        <f t="shared" si="50"/>
        <v>#DIV/0!</v>
      </c>
      <c r="AC144" s="145" t="e">
        <f t="shared" si="50"/>
        <v>#DIV/0!</v>
      </c>
      <c r="AD144" s="145">
        <f t="shared" si="50"/>
        <v>0.1496385788891379</v>
      </c>
      <c r="AE144" s="145">
        <f t="shared" si="50"/>
        <v>0.14932371231588348</v>
      </c>
      <c r="AF144" s="145">
        <f t="shared" si="50"/>
        <v>0.10243617760563722</v>
      </c>
      <c r="AG144" s="145">
        <f t="shared" si="50"/>
        <v>0.17707706415360186</v>
      </c>
      <c r="AH144" s="145">
        <f t="shared" si="48"/>
        <v>0.24105638223870607</v>
      </c>
      <c r="AI144" s="145">
        <f t="shared" si="48"/>
        <v>9.328498686073429E-2</v>
      </c>
      <c r="AJ144" s="145">
        <f t="shared" si="48"/>
        <v>0.13455301237936898</v>
      </c>
      <c r="AK144" s="145">
        <f t="shared" si="48"/>
        <v>0.15226358674697996</v>
      </c>
      <c r="AL144" s="145">
        <f t="shared" si="48"/>
        <v>0.11824091714320423</v>
      </c>
      <c r="AM144" s="145">
        <f t="shared" si="48"/>
        <v>0.14186503487140459</v>
      </c>
      <c r="AN144" s="145">
        <f t="shared" si="48"/>
        <v>0.1714222159558462</v>
      </c>
      <c r="AO144" s="145">
        <f t="shared" si="48"/>
        <v>0.22571116625571058</v>
      </c>
      <c r="AP144" s="133"/>
      <c r="AQ144" s="147" t="str">
        <f t="shared" si="47"/>
        <v/>
      </c>
      <c r="AR144" s="147" t="str">
        <f t="shared" si="47"/>
        <v/>
      </c>
      <c r="AS144" s="147" t="str">
        <f t="shared" si="47"/>
        <v/>
      </c>
      <c r="AT144" s="147" t="str">
        <f t="shared" si="47"/>
        <v/>
      </c>
      <c r="AU144" s="147">
        <f t="shared" si="47"/>
        <v>0.86234155020503933</v>
      </c>
      <c r="AV144" s="147">
        <f t="shared" si="47"/>
        <v>0.75758636662455725</v>
      </c>
      <c r="AW144" s="147">
        <f t="shared" si="46"/>
        <v>0.79471701536566663</v>
      </c>
      <c r="AX144" s="147">
        <f t="shared" si="46"/>
        <v>0.90508201655374565</v>
      </c>
      <c r="AY144" s="147">
        <f t="shared" si="46"/>
        <v>-0.40922705089440092</v>
      </c>
      <c r="AZ144" s="147">
        <f t="shared" si="46"/>
        <v>2.0758509754597503</v>
      </c>
      <c r="BA144" s="147">
        <f t="shared" si="45"/>
        <v>1.3135163050975396</v>
      </c>
      <c r="BB144" s="147">
        <f t="shared" si="45"/>
        <v>0.19312778270299424</v>
      </c>
      <c r="BC144" s="147">
        <f t="shared" si="45"/>
        <v>0.47841258396062636</v>
      </c>
      <c r="BD144" s="147">
        <f t="shared" si="45"/>
        <v>0.79208119973579927</v>
      </c>
      <c r="BE144" s="147">
        <f t="shared" si="45"/>
        <v>0.45316475964015623</v>
      </c>
    </row>
    <row r="145" spans="1:57">
      <c r="B145" s="140" t="s">
        <v>973</v>
      </c>
      <c r="C145" s="127" t="s">
        <v>974</v>
      </c>
      <c r="D145" s="128"/>
      <c r="E145" s="128"/>
      <c r="F145" s="128"/>
      <c r="G145" s="128"/>
      <c r="H145" s="128">
        <v>0</v>
      </c>
      <c r="I145" s="128">
        <v>0</v>
      </c>
      <c r="J145" s="128">
        <v>0</v>
      </c>
      <c r="K145" s="128">
        <v>0</v>
      </c>
      <c r="L145" s="128">
        <v>0</v>
      </c>
      <c r="M145" s="128">
        <v>0</v>
      </c>
      <c r="N145" s="128">
        <v>-31.481390232999999</v>
      </c>
      <c r="O145" s="128">
        <v>684.39097200000003</v>
      </c>
      <c r="P145" s="128">
        <v>492.893118039</v>
      </c>
      <c r="Q145" s="128">
        <v>1138.290716709</v>
      </c>
      <c r="R145" s="110">
        <v>3315.4246145550001</v>
      </c>
      <c r="S145" s="110">
        <v>6470.785320602</v>
      </c>
      <c r="T145" s="110">
        <v>7775.7048858449998</v>
      </c>
      <c r="U145" s="110">
        <v>4624.1711990650001</v>
      </c>
      <c r="V145" s="110">
        <v>7992.6542028699996</v>
      </c>
      <c r="W145" s="158">
        <v>8860.2768251809994</v>
      </c>
      <c r="X145" s="110"/>
      <c r="Z145" s="145" t="e">
        <f t="shared" si="50"/>
        <v>#DIV/0!</v>
      </c>
      <c r="AA145" s="145" t="e">
        <f t="shared" si="50"/>
        <v>#DIV/0!</v>
      </c>
      <c r="AB145" s="145" t="e">
        <f t="shared" si="50"/>
        <v>#DIV/0!</v>
      </c>
      <c r="AC145" s="145" t="e">
        <f t="shared" si="50"/>
        <v>#DIV/0!</v>
      </c>
      <c r="AD145" s="145">
        <f t="shared" si="50"/>
        <v>0</v>
      </c>
      <c r="AE145" s="145">
        <f t="shared" si="50"/>
        <v>0</v>
      </c>
      <c r="AF145" s="145">
        <f t="shared" si="50"/>
        <v>0</v>
      </c>
      <c r="AG145" s="145">
        <f t="shared" si="50"/>
        <v>0</v>
      </c>
      <c r="AH145" s="145">
        <f t="shared" si="48"/>
        <v>0</v>
      </c>
      <c r="AI145" s="145">
        <f t="shared" si="48"/>
        <v>0</v>
      </c>
      <c r="AJ145" s="145">
        <f t="shared" si="48"/>
        <v>-4.3328406875509018E-3</v>
      </c>
      <c r="AK145" s="145">
        <f t="shared" si="48"/>
        <v>4.6073707006886913E-2</v>
      </c>
      <c r="AL145" s="145">
        <f t="shared" si="48"/>
        <v>2.1596651179326336E-2</v>
      </c>
      <c r="AM145" s="145">
        <f t="shared" si="48"/>
        <v>4.047611137855843E-2</v>
      </c>
      <c r="AN145" s="145">
        <f t="shared" si="48"/>
        <v>7.9491153245949547E-2</v>
      </c>
      <c r="AO145" s="145">
        <f t="shared" si="48"/>
        <v>0.14057487771873517</v>
      </c>
      <c r="AP145" s="133"/>
      <c r="AQ145" s="147" t="str">
        <f t="shared" si="47"/>
        <v/>
      </c>
      <c r="AR145" s="147" t="str">
        <f t="shared" si="47"/>
        <v/>
      </c>
      <c r="AS145" s="147" t="str">
        <f t="shared" si="47"/>
        <v/>
      </c>
      <c r="AT145" s="147" t="str">
        <f t="shared" si="47"/>
        <v/>
      </c>
      <c r="AU145" s="147" t="str">
        <f t="shared" si="47"/>
        <v/>
      </c>
      <c r="AV145" s="147" t="str">
        <f t="shared" si="47"/>
        <v/>
      </c>
      <c r="AW145" s="147" t="str">
        <f t="shared" si="46"/>
        <v/>
      </c>
      <c r="AX145" s="147" t="str">
        <f t="shared" si="46"/>
        <v/>
      </c>
      <c r="AY145" s="147" t="str">
        <f t="shared" si="46"/>
        <v/>
      </c>
      <c r="AZ145" s="147" t="str">
        <f t="shared" si="46"/>
        <v/>
      </c>
      <c r="BA145" s="147">
        <f t="shared" si="45"/>
        <v>-22.739540945767864</v>
      </c>
      <c r="BB145" s="147">
        <f t="shared" si="45"/>
        <v>-0.27980768565865888</v>
      </c>
      <c r="BC145" s="147">
        <f t="shared" si="45"/>
        <v>1.3094067964222074</v>
      </c>
      <c r="BD145" s="147">
        <f t="shared" si="45"/>
        <v>1.9126343260889271</v>
      </c>
      <c r="BE145" s="147">
        <f t="shared" si="45"/>
        <v>0.95172144533001712</v>
      </c>
    </row>
    <row r="146" spans="1:57">
      <c r="B146" s="140" t="s">
        <v>975</v>
      </c>
      <c r="C146" s="127" t="s">
        <v>976</v>
      </c>
      <c r="D146" s="128"/>
      <c r="E146" s="128"/>
      <c r="F146" s="128"/>
      <c r="G146" s="128"/>
      <c r="H146" s="128">
        <v>48.073202000000002</v>
      </c>
      <c r="I146" s="128">
        <v>89.528721536000006</v>
      </c>
      <c r="J146" s="128">
        <v>157.35446039300001</v>
      </c>
      <c r="K146" s="128">
        <v>282.40672751099999</v>
      </c>
      <c r="L146" s="128">
        <v>538.00797793499999</v>
      </c>
      <c r="M146" s="128">
        <v>317.840559767</v>
      </c>
      <c r="N146" s="128">
        <v>1009.111586033</v>
      </c>
      <c r="O146" s="128">
        <v>1577.372426339</v>
      </c>
      <c r="P146" s="128">
        <v>2205.6796304200002</v>
      </c>
      <c r="Q146" s="128">
        <v>2851.3131933459999</v>
      </c>
      <c r="R146" s="110">
        <v>3834.2695470469998</v>
      </c>
      <c r="S146" s="110">
        <v>3918.8982772429999</v>
      </c>
      <c r="T146" s="110">
        <v>4898.8692782199996</v>
      </c>
      <c r="U146" s="110">
        <v>4099.7630273049999</v>
      </c>
      <c r="V146" s="110">
        <v>167.66939270399999</v>
      </c>
      <c r="W146" s="158">
        <v>3721.8684416609999</v>
      </c>
      <c r="X146" s="110"/>
      <c r="Z146" s="145" t="e">
        <f t="shared" si="50"/>
        <v>#DIV/0!</v>
      </c>
      <c r="AA146" s="145" t="e">
        <f t="shared" si="50"/>
        <v>#DIV/0!</v>
      </c>
      <c r="AB146" s="145" t="e">
        <f t="shared" si="50"/>
        <v>#DIV/0!</v>
      </c>
      <c r="AC146" s="145" t="e">
        <f t="shared" si="50"/>
        <v>#DIV/0!</v>
      </c>
      <c r="AD146" s="145">
        <f t="shared" si="50"/>
        <v>0.1496385788891379</v>
      </c>
      <c r="AE146" s="145">
        <f t="shared" si="50"/>
        <v>0.14932371231588348</v>
      </c>
      <c r="AF146" s="145">
        <f t="shared" si="50"/>
        <v>0.10243617760563722</v>
      </c>
      <c r="AG146" s="145">
        <f t="shared" si="50"/>
        <v>0.17707706415360186</v>
      </c>
      <c r="AH146" s="145">
        <f t="shared" si="48"/>
        <v>0.24105638223870607</v>
      </c>
      <c r="AI146" s="145">
        <f t="shared" si="48"/>
        <v>9.328498686073429E-2</v>
      </c>
      <c r="AJ146" s="145">
        <f t="shared" si="48"/>
        <v>0.13888585306691989</v>
      </c>
      <c r="AK146" s="145">
        <f t="shared" si="48"/>
        <v>0.10618987974009304</v>
      </c>
      <c r="AL146" s="145">
        <f t="shared" si="48"/>
        <v>9.6644265963877887E-2</v>
      </c>
      <c r="AM146" s="145">
        <f t="shared" si="48"/>
        <v>0.10138892349284614</v>
      </c>
      <c r="AN146" s="145">
        <f t="shared" si="48"/>
        <v>9.1931062709896649E-2</v>
      </c>
      <c r="AO146" s="145">
        <f t="shared" si="48"/>
        <v>8.5136288536975385E-2</v>
      </c>
      <c r="AP146" s="133"/>
      <c r="AQ146" s="147" t="str">
        <f t="shared" si="47"/>
        <v/>
      </c>
      <c r="AR146" s="147" t="str">
        <f t="shared" si="47"/>
        <v/>
      </c>
      <c r="AS146" s="147" t="str">
        <f t="shared" si="47"/>
        <v/>
      </c>
      <c r="AT146" s="147" t="str">
        <f t="shared" si="47"/>
        <v/>
      </c>
      <c r="AU146" s="147">
        <f t="shared" si="47"/>
        <v>0.86234155020503933</v>
      </c>
      <c r="AV146" s="147">
        <f t="shared" si="47"/>
        <v>0.75758636662455725</v>
      </c>
      <c r="AW146" s="147">
        <f t="shared" si="46"/>
        <v>0.79471701536566663</v>
      </c>
      <c r="AX146" s="147">
        <f t="shared" si="46"/>
        <v>0.90508201655374565</v>
      </c>
      <c r="AY146" s="147">
        <f t="shared" si="46"/>
        <v>-0.40922705089440092</v>
      </c>
      <c r="AZ146" s="147">
        <f t="shared" si="46"/>
        <v>2.1748987189449682</v>
      </c>
      <c r="BA146" s="147">
        <f t="shared" si="45"/>
        <v>0.56312983437236719</v>
      </c>
      <c r="BB146" s="147">
        <f t="shared" si="45"/>
        <v>0.39832521070453142</v>
      </c>
      <c r="BC146" s="147">
        <f t="shared" si="45"/>
        <v>0.29271411587686447</v>
      </c>
      <c r="BD146" s="147">
        <f t="shared" si="45"/>
        <v>0.3447381213662839</v>
      </c>
      <c r="BE146" s="147">
        <f t="shared" si="45"/>
        <v>2.20716694946963E-2</v>
      </c>
    </row>
    <row r="147" spans="1:57">
      <c r="B147" s="140" t="s">
        <v>977</v>
      </c>
      <c r="C147" s="127" t="s">
        <v>978</v>
      </c>
      <c r="D147" s="128"/>
      <c r="E147" s="128"/>
      <c r="F147" s="128"/>
      <c r="G147" s="128"/>
      <c r="H147" s="128">
        <v>0</v>
      </c>
      <c r="I147" s="128">
        <v>0</v>
      </c>
      <c r="J147" s="128">
        <v>0</v>
      </c>
      <c r="K147" s="128">
        <v>0</v>
      </c>
      <c r="L147" s="128">
        <v>0</v>
      </c>
      <c r="M147" s="128">
        <v>0</v>
      </c>
      <c r="N147" s="128">
        <v>1.6388546559999999</v>
      </c>
      <c r="O147" s="128">
        <v>2.3160301539999999</v>
      </c>
      <c r="P147" s="128">
        <v>2.7762522509999998</v>
      </c>
      <c r="Q147" s="128">
        <v>6.2494433190000001</v>
      </c>
      <c r="R147" s="110">
        <v>7.786065614</v>
      </c>
      <c r="S147" s="110">
        <v>9.2806338260000008</v>
      </c>
      <c r="T147" s="110">
        <v>11.838029496000001</v>
      </c>
      <c r="U147" s="110">
        <v>14.508097129999999</v>
      </c>
      <c r="V147" s="110">
        <v>13.401030472</v>
      </c>
      <c r="W147" s="158">
        <v>364.02065139799998</v>
      </c>
      <c r="X147" s="110"/>
      <c r="Z147" s="145" t="e">
        <f t="shared" si="50"/>
        <v>#DIV/0!</v>
      </c>
      <c r="AA147" s="145" t="e">
        <f t="shared" si="50"/>
        <v>#DIV/0!</v>
      </c>
      <c r="AB147" s="145" t="e">
        <f t="shared" si="50"/>
        <v>#DIV/0!</v>
      </c>
      <c r="AC147" s="145" t="e">
        <f t="shared" si="50"/>
        <v>#DIV/0!</v>
      </c>
      <c r="AD147" s="145">
        <f t="shared" si="50"/>
        <v>0</v>
      </c>
      <c r="AE147" s="145">
        <f t="shared" si="50"/>
        <v>0</v>
      </c>
      <c r="AF147" s="145">
        <f t="shared" si="50"/>
        <v>0</v>
      </c>
      <c r="AG147" s="145">
        <f t="shared" si="50"/>
        <v>0</v>
      </c>
      <c r="AH147" s="145">
        <f t="shared" si="48"/>
        <v>0</v>
      </c>
      <c r="AI147" s="145">
        <f t="shared" si="48"/>
        <v>0</v>
      </c>
      <c r="AJ147" s="145">
        <f t="shared" si="48"/>
        <v>2.2555853099065506E-4</v>
      </c>
      <c r="AK147" s="145">
        <f t="shared" si="48"/>
        <v>1.5591686492105153E-4</v>
      </c>
      <c r="AL147" s="145">
        <f t="shared" si="48"/>
        <v>1.2164452952642445E-4</v>
      </c>
      <c r="AM147" s="145">
        <f t="shared" si="48"/>
        <v>2.222219333960346E-4</v>
      </c>
      <c r="AN147" s="145">
        <f t="shared" si="48"/>
        <v>1.8667996014397835E-4</v>
      </c>
      <c r="AO147" s="145">
        <f t="shared" si="48"/>
        <v>2.0161756272280931E-4</v>
      </c>
      <c r="AP147" s="133"/>
      <c r="AQ147" s="147" t="str">
        <f t="shared" si="47"/>
        <v/>
      </c>
      <c r="AR147" s="147" t="str">
        <f t="shared" si="47"/>
        <v/>
      </c>
      <c r="AS147" s="147" t="str">
        <f t="shared" si="47"/>
        <v/>
      </c>
      <c r="AT147" s="147" t="str">
        <f t="shared" si="47"/>
        <v/>
      </c>
      <c r="AU147" s="147" t="str">
        <f t="shared" si="47"/>
        <v/>
      </c>
      <c r="AV147" s="147" t="str">
        <f t="shared" si="47"/>
        <v/>
      </c>
      <c r="AW147" s="147" t="str">
        <f t="shared" si="46"/>
        <v/>
      </c>
      <c r="AX147" s="147" t="str">
        <f t="shared" si="46"/>
        <v/>
      </c>
      <c r="AY147" s="147" t="str">
        <f t="shared" si="46"/>
        <v/>
      </c>
      <c r="AZ147" s="147" t="str">
        <f t="shared" si="46"/>
        <v/>
      </c>
      <c r="BA147" s="147">
        <f t="shared" si="45"/>
        <v>0.41320046016332035</v>
      </c>
      <c r="BB147" s="147">
        <f t="shared" si="45"/>
        <v>0.1987116170336356</v>
      </c>
      <c r="BC147" s="147">
        <f t="shared" si="45"/>
        <v>1.2510358404028179</v>
      </c>
      <c r="BD147" s="147">
        <f t="shared" si="45"/>
        <v>0.24588146760660301</v>
      </c>
      <c r="BE147" s="147">
        <f t="shared" si="45"/>
        <v>0.19195422773122295</v>
      </c>
    </row>
    <row r="148" spans="1:57">
      <c r="B148" s="140" t="s">
        <v>511</v>
      </c>
      <c r="C148" s="127" t="s">
        <v>979</v>
      </c>
      <c r="D148" s="128"/>
      <c r="E148" s="128"/>
      <c r="F148" s="128"/>
      <c r="G148" s="128"/>
      <c r="H148" s="128">
        <v>0</v>
      </c>
      <c r="I148" s="128">
        <v>0</v>
      </c>
      <c r="J148" s="128">
        <v>0</v>
      </c>
      <c r="K148" s="128">
        <v>0</v>
      </c>
      <c r="L148" s="128">
        <v>0</v>
      </c>
      <c r="M148" s="128">
        <v>0</v>
      </c>
      <c r="N148" s="128">
        <v>0</v>
      </c>
      <c r="O148" s="128">
        <v>0</v>
      </c>
      <c r="P148" s="128">
        <v>0</v>
      </c>
      <c r="Q148" s="128">
        <v>0</v>
      </c>
      <c r="R148" s="110">
        <v>0</v>
      </c>
      <c r="S148" s="110">
        <v>0</v>
      </c>
      <c r="T148" s="110">
        <v>0</v>
      </c>
      <c r="U148" s="110">
        <v>0</v>
      </c>
      <c r="V148" s="110">
        <v>0</v>
      </c>
      <c r="W148" s="158">
        <v>0</v>
      </c>
      <c r="X148" s="110"/>
      <c r="Z148" s="145" t="e">
        <f t="shared" si="50"/>
        <v>#DIV/0!</v>
      </c>
      <c r="AA148" s="145" t="e">
        <f t="shared" si="50"/>
        <v>#DIV/0!</v>
      </c>
      <c r="AB148" s="145" t="e">
        <f t="shared" si="50"/>
        <v>#DIV/0!</v>
      </c>
      <c r="AC148" s="145" t="e">
        <f t="shared" si="50"/>
        <v>#DIV/0!</v>
      </c>
      <c r="AD148" s="145">
        <f t="shared" si="50"/>
        <v>0</v>
      </c>
      <c r="AE148" s="145">
        <f t="shared" si="50"/>
        <v>0</v>
      </c>
      <c r="AF148" s="145">
        <f t="shared" si="50"/>
        <v>0</v>
      </c>
      <c r="AG148" s="145">
        <f t="shared" si="50"/>
        <v>0</v>
      </c>
      <c r="AH148" s="145">
        <f t="shared" si="48"/>
        <v>0</v>
      </c>
      <c r="AI148" s="145">
        <f t="shared" si="48"/>
        <v>0</v>
      </c>
      <c r="AJ148" s="145">
        <f t="shared" si="48"/>
        <v>0</v>
      </c>
      <c r="AK148" s="145">
        <f t="shared" si="48"/>
        <v>0</v>
      </c>
      <c r="AL148" s="145">
        <f t="shared" si="48"/>
        <v>0</v>
      </c>
      <c r="AM148" s="145">
        <f t="shared" si="48"/>
        <v>0</v>
      </c>
      <c r="AN148" s="145">
        <f t="shared" si="48"/>
        <v>0</v>
      </c>
      <c r="AO148" s="145">
        <f t="shared" si="48"/>
        <v>0</v>
      </c>
      <c r="AP148" s="133"/>
      <c r="AQ148" s="147" t="str">
        <f t="shared" si="47"/>
        <v/>
      </c>
      <c r="AR148" s="147" t="str">
        <f t="shared" si="47"/>
        <v/>
      </c>
      <c r="AS148" s="147" t="str">
        <f t="shared" si="47"/>
        <v/>
      </c>
      <c r="AT148" s="147" t="str">
        <f t="shared" si="47"/>
        <v/>
      </c>
      <c r="AU148" s="147" t="str">
        <f t="shared" si="47"/>
        <v/>
      </c>
      <c r="AV148" s="147" t="str">
        <f t="shared" si="47"/>
        <v/>
      </c>
      <c r="AW148" s="147" t="str">
        <f t="shared" si="46"/>
        <v/>
      </c>
      <c r="AX148" s="147" t="str">
        <f t="shared" si="46"/>
        <v/>
      </c>
      <c r="AY148" s="147" t="str">
        <f t="shared" si="46"/>
        <v/>
      </c>
      <c r="AZ148" s="147" t="str">
        <f t="shared" si="46"/>
        <v/>
      </c>
      <c r="BA148" s="147" t="str">
        <f t="shared" si="45"/>
        <v/>
      </c>
      <c r="BB148" s="147" t="str">
        <f t="shared" si="45"/>
        <v/>
      </c>
      <c r="BC148" s="147" t="str">
        <f t="shared" si="45"/>
        <v/>
      </c>
      <c r="BD148" s="147" t="str">
        <f t="shared" si="45"/>
        <v/>
      </c>
      <c r="BE148" s="147" t="str">
        <f t="shared" si="45"/>
        <v/>
      </c>
    </row>
    <row r="149" spans="1:57">
      <c r="B149" s="140" t="s">
        <v>980</v>
      </c>
      <c r="C149" s="127" t="s">
        <v>981</v>
      </c>
      <c r="D149" s="128"/>
      <c r="E149" s="128"/>
      <c r="F149" s="128"/>
      <c r="G149" s="128"/>
      <c r="H149" s="128">
        <v>0</v>
      </c>
      <c r="I149" s="128">
        <v>0</v>
      </c>
      <c r="J149" s="128">
        <v>0</v>
      </c>
      <c r="K149" s="128">
        <v>0</v>
      </c>
      <c r="L149" s="128">
        <v>0</v>
      </c>
      <c r="M149" s="128">
        <v>0</v>
      </c>
      <c r="N149" s="128">
        <v>0</v>
      </c>
      <c r="O149" s="128">
        <v>0</v>
      </c>
      <c r="P149" s="128">
        <v>0</v>
      </c>
      <c r="Q149" s="128">
        <v>0</v>
      </c>
      <c r="R149" s="110">
        <v>0</v>
      </c>
      <c r="S149" s="110">
        <v>0</v>
      </c>
      <c r="T149" s="110">
        <v>0</v>
      </c>
      <c r="U149" s="110">
        <v>0</v>
      </c>
      <c r="V149" s="110">
        <v>0</v>
      </c>
      <c r="W149" s="158">
        <v>0</v>
      </c>
      <c r="X149" s="110"/>
      <c r="Z149" s="145" t="e">
        <f t="shared" si="50"/>
        <v>#DIV/0!</v>
      </c>
      <c r="AA149" s="145" t="e">
        <f t="shared" si="50"/>
        <v>#DIV/0!</v>
      </c>
      <c r="AB149" s="145" t="e">
        <f t="shared" si="50"/>
        <v>#DIV/0!</v>
      </c>
      <c r="AC149" s="145" t="e">
        <f t="shared" si="50"/>
        <v>#DIV/0!</v>
      </c>
      <c r="AD149" s="145">
        <f t="shared" si="50"/>
        <v>0</v>
      </c>
      <c r="AE149" s="145">
        <f t="shared" si="50"/>
        <v>0</v>
      </c>
      <c r="AF149" s="145">
        <f t="shared" si="50"/>
        <v>0</v>
      </c>
      <c r="AG149" s="145">
        <f t="shared" si="50"/>
        <v>0</v>
      </c>
      <c r="AH149" s="145">
        <f t="shared" si="48"/>
        <v>0</v>
      </c>
      <c r="AI149" s="145">
        <f t="shared" si="48"/>
        <v>0</v>
      </c>
      <c r="AJ149" s="145">
        <f t="shared" si="48"/>
        <v>0</v>
      </c>
      <c r="AK149" s="145">
        <f t="shared" si="48"/>
        <v>0</v>
      </c>
      <c r="AL149" s="145">
        <f t="shared" si="48"/>
        <v>0</v>
      </c>
      <c r="AM149" s="145">
        <f t="shared" si="48"/>
        <v>0</v>
      </c>
      <c r="AN149" s="145">
        <f t="shared" si="48"/>
        <v>0</v>
      </c>
      <c r="AO149" s="145">
        <f t="shared" si="48"/>
        <v>0</v>
      </c>
      <c r="AP149" s="133"/>
      <c r="AQ149" s="147" t="str">
        <f t="shared" si="47"/>
        <v/>
      </c>
      <c r="AR149" s="147" t="str">
        <f t="shared" si="47"/>
        <v/>
      </c>
      <c r="AS149" s="147" t="str">
        <f t="shared" si="47"/>
        <v/>
      </c>
      <c r="AT149" s="147" t="str">
        <f t="shared" si="47"/>
        <v/>
      </c>
      <c r="AU149" s="147" t="str">
        <f t="shared" si="47"/>
        <v/>
      </c>
      <c r="AV149" s="147" t="str">
        <f t="shared" si="47"/>
        <v/>
      </c>
      <c r="AW149" s="147" t="str">
        <f t="shared" si="46"/>
        <v/>
      </c>
      <c r="AX149" s="147" t="str">
        <f t="shared" si="46"/>
        <v/>
      </c>
      <c r="AY149" s="147" t="str">
        <f t="shared" si="46"/>
        <v/>
      </c>
      <c r="AZ149" s="147" t="str">
        <f t="shared" si="46"/>
        <v/>
      </c>
      <c r="BA149" s="147" t="str">
        <f t="shared" si="45"/>
        <v/>
      </c>
      <c r="BB149" s="147" t="str">
        <f t="shared" si="45"/>
        <v/>
      </c>
      <c r="BC149" s="147" t="str">
        <f t="shared" si="45"/>
        <v/>
      </c>
      <c r="BD149" s="147" t="str">
        <f t="shared" si="45"/>
        <v/>
      </c>
      <c r="BE149" s="147" t="str">
        <f t="shared" si="45"/>
        <v/>
      </c>
    </row>
    <row r="150" spans="1:57">
      <c r="B150" s="140" t="s">
        <v>511</v>
      </c>
      <c r="C150" s="127" t="s">
        <v>982</v>
      </c>
      <c r="D150" s="128"/>
      <c r="E150" s="128"/>
      <c r="F150" s="128"/>
      <c r="G150" s="128"/>
      <c r="H150" s="128">
        <v>0</v>
      </c>
      <c r="I150" s="128">
        <v>0</v>
      </c>
      <c r="J150" s="128">
        <v>0</v>
      </c>
      <c r="K150" s="128">
        <v>0</v>
      </c>
      <c r="L150" s="128">
        <v>0</v>
      </c>
      <c r="M150" s="128">
        <v>0</v>
      </c>
      <c r="N150" s="128">
        <v>0</v>
      </c>
      <c r="O150" s="128">
        <v>0</v>
      </c>
      <c r="P150" s="128">
        <v>0</v>
      </c>
      <c r="Q150" s="128">
        <v>0</v>
      </c>
      <c r="R150" s="110">
        <v>0</v>
      </c>
      <c r="S150" s="110">
        <v>0</v>
      </c>
      <c r="T150" s="110">
        <v>0</v>
      </c>
      <c r="U150" s="110">
        <v>0</v>
      </c>
      <c r="V150" s="110">
        <v>0</v>
      </c>
      <c r="W150" s="158">
        <v>0</v>
      </c>
      <c r="X150" s="110"/>
      <c r="Z150" s="145" t="e">
        <f t="shared" si="50"/>
        <v>#DIV/0!</v>
      </c>
      <c r="AA150" s="145" t="e">
        <f t="shared" si="50"/>
        <v>#DIV/0!</v>
      </c>
      <c r="AB150" s="145" t="e">
        <f t="shared" si="50"/>
        <v>#DIV/0!</v>
      </c>
      <c r="AC150" s="145" t="e">
        <f t="shared" si="50"/>
        <v>#DIV/0!</v>
      </c>
      <c r="AD150" s="145">
        <f t="shared" si="50"/>
        <v>0</v>
      </c>
      <c r="AE150" s="145">
        <f t="shared" si="50"/>
        <v>0</v>
      </c>
      <c r="AF150" s="145">
        <f t="shared" si="50"/>
        <v>0</v>
      </c>
      <c r="AG150" s="145">
        <f t="shared" si="50"/>
        <v>0</v>
      </c>
      <c r="AH150" s="145">
        <f t="shared" si="48"/>
        <v>0</v>
      </c>
      <c r="AI150" s="145">
        <f t="shared" si="48"/>
        <v>0</v>
      </c>
      <c r="AJ150" s="145">
        <f t="shared" si="48"/>
        <v>0</v>
      </c>
      <c r="AK150" s="145">
        <f t="shared" si="48"/>
        <v>0</v>
      </c>
      <c r="AL150" s="145">
        <f t="shared" si="48"/>
        <v>0</v>
      </c>
      <c r="AM150" s="145">
        <f t="shared" si="48"/>
        <v>0</v>
      </c>
      <c r="AN150" s="145">
        <f t="shared" si="48"/>
        <v>0</v>
      </c>
      <c r="AO150" s="145">
        <f t="shared" si="48"/>
        <v>0</v>
      </c>
      <c r="AP150" s="133"/>
      <c r="AQ150" s="147" t="str">
        <f t="shared" si="47"/>
        <v/>
      </c>
      <c r="AR150" s="147" t="str">
        <f t="shared" si="47"/>
        <v/>
      </c>
      <c r="AS150" s="147" t="str">
        <f t="shared" si="47"/>
        <v/>
      </c>
      <c r="AT150" s="147" t="str">
        <f t="shared" si="47"/>
        <v/>
      </c>
      <c r="AU150" s="147" t="str">
        <f t="shared" si="47"/>
        <v/>
      </c>
      <c r="AV150" s="147" t="str">
        <f t="shared" si="47"/>
        <v/>
      </c>
      <c r="AW150" s="147" t="str">
        <f t="shared" si="46"/>
        <v/>
      </c>
      <c r="AX150" s="147" t="str">
        <f t="shared" si="46"/>
        <v/>
      </c>
      <c r="AY150" s="147" t="str">
        <f t="shared" si="46"/>
        <v/>
      </c>
      <c r="AZ150" s="147" t="str">
        <f t="shared" si="46"/>
        <v/>
      </c>
      <c r="BA150" s="147" t="str">
        <f t="shared" si="45"/>
        <v/>
      </c>
      <c r="BB150" s="147" t="str">
        <f t="shared" si="45"/>
        <v/>
      </c>
      <c r="BC150" s="147" t="str">
        <f t="shared" si="45"/>
        <v/>
      </c>
      <c r="BD150" s="147" t="str">
        <f t="shared" si="45"/>
        <v/>
      </c>
      <c r="BE150" s="147" t="str">
        <f t="shared" si="45"/>
        <v/>
      </c>
    </row>
    <row r="151" spans="1:57">
      <c r="B151" s="140" t="s">
        <v>983</v>
      </c>
      <c r="C151" s="127" t="s">
        <v>984</v>
      </c>
      <c r="D151" s="128"/>
      <c r="E151" s="128"/>
      <c r="F151" s="128"/>
      <c r="G151" s="128"/>
      <c r="H151" s="128">
        <v>0</v>
      </c>
      <c r="I151" s="128">
        <v>0</v>
      </c>
      <c r="J151" s="128">
        <v>0</v>
      </c>
      <c r="K151" s="128">
        <v>0</v>
      </c>
      <c r="L151" s="128">
        <v>0</v>
      </c>
      <c r="M151" s="128">
        <v>0</v>
      </c>
      <c r="N151" s="128">
        <v>0</v>
      </c>
      <c r="O151" s="128">
        <v>0</v>
      </c>
      <c r="P151" s="128">
        <v>0</v>
      </c>
      <c r="Q151" s="128">
        <v>0</v>
      </c>
      <c r="R151" s="110">
        <v>0</v>
      </c>
      <c r="S151" s="110">
        <v>0</v>
      </c>
      <c r="T151" s="110">
        <v>0</v>
      </c>
      <c r="U151" s="110">
        <v>0</v>
      </c>
      <c r="V151" s="110">
        <v>0</v>
      </c>
      <c r="W151" s="158">
        <v>0</v>
      </c>
      <c r="X151" s="110"/>
      <c r="Z151" s="145" t="e">
        <f t="shared" si="50"/>
        <v>#DIV/0!</v>
      </c>
      <c r="AA151" s="145" t="e">
        <f t="shared" si="50"/>
        <v>#DIV/0!</v>
      </c>
      <c r="AB151" s="145" t="e">
        <f t="shared" si="50"/>
        <v>#DIV/0!</v>
      </c>
      <c r="AC151" s="145" t="e">
        <f t="shared" si="50"/>
        <v>#DIV/0!</v>
      </c>
      <c r="AD151" s="145">
        <f t="shared" si="50"/>
        <v>0</v>
      </c>
      <c r="AE151" s="145">
        <f t="shared" si="50"/>
        <v>0</v>
      </c>
      <c r="AF151" s="145">
        <f t="shared" si="50"/>
        <v>0</v>
      </c>
      <c r="AG151" s="145">
        <f t="shared" si="50"/>
        <v>0</v>
      </c>
      <c r="AH151" s="145">
        <f t="shared" si="48"/>
        <v>0</v>
      </c>
      <c r="AI151" s="145">
        <f t="shared" si="48"/>
        <v>0</v>
      </c>
      <c r="AJ151" s="145">
        <f t="shared" si="48"/>
        <v>0</v>
      </c>
      <c r="AK151" s="145">
        <f t="shared" si="48"/>
        <v>0</v>
      </c>
      <c r="AL151" s="145">
        <f t="shared" si="48"/>
        <v>0</v>
      </c>
      <c r="AM151" s="145">
        <f t="shared" si="48"/>
        <v>0</v>
      </c>
      <c r="AN151" s="145">
        <f t="shared" si="48"/>
        <v>0</v>
      </c>
      <c r="AO151" s="145">
        <f t="shared" si="48"/>
        <v>0</v>
      </c>
      <c r="AP151" s="133"/>
      <c r="AQ151" s="147" t="str">
        <f t="shared" si="47"/>
        <v/>
      </c>
      <c r="AR151" s="147" t="str">
        <f t="shared" si="47"/>
        <v/>
      </c>
      <c r="AS151" s="147" t="str">
        <f t="shared" si="47"/>
        <v/>
      </c>
      <c r="AT151" s="147" t="str">
        <f t="shared" si="47"/>
        <v/>
      </c>
      <c r="AU151" s="147" t="str">
        <f t="shared" si="47"/>
        <v/>
      </c>
      <c r="AV151" s="147" t="str">
        <f t="shared" si="47"/>
        <v/>
      </c>
      <c r="AW151" s="147" t="str">
        <f t="shared" si="46"/>
        <v/>
      </c>
      <c r="AX151" s="147" t="str">
        <f t="shared" si="46"/>
        <v/>
      </c>
      <c r="AY151" s="147" t="str">
        <f t="shared" si="46"/>
        <v/>
      </c>
      <c r="AZ151" s="147" t="str">
        <f t="shared" si="46"/>
        <v/>
      </c>
      <c r="BA151" s="147" t="str">
        <f t="shared" si="45"/>
        <v/>
      </c>
      <c r="BB151" s="147" t="str">
        <f t="shared" si="45"/>
        <v/>
      </c>
      <c r="BC151" s="147" t="str">
        <f t="shared" si="45"/>
        <v/>
      </c>
      <c r="BD151" s="147" t="str">
        <f t="shared" si="45"/>
        <v/>
      </c>
      <c r="BE151" s="147" t="str">
        <f t="shared" si="45"/>
        <v/>
      </c>
    </row>
    <row r="152" spans="1:57">
      <c r="B152" s="140" t="s">
        <v>985</v>
      </c>
      <c r="C152" s="127" t="s">
        <v>986</v>
      </c>
      <c r="D152" s="128"/>
      <c r="E152" s="128"/>
      <c r="F152" s="128"/>
      <c r="G152" s="128"/>
      <c r="H152" s="128">
        <v>0.54700700000000002</v>
      </c>
      <c r="I152" s="128">
        <v>7.0186928350000004</v>
      </c>
      <c r="J152" s="128">
        <v>5.5324103280000001</v>
      </c>
      <c r="K152" s="128">
        <v>3.247038426</v>
      </c>
      <c r="L152" s="128">
        <v>24.352276746000001</v>
      </c>
      <c r="M152" s="128">
        <v>9.0530168740000008</v>
      </c>
      <c r="N152" s="128">
        <v>0</v>
      </c>
      <c r="O152" s="128">
        <v>0</v>
      </c>
      <c r="P152" s="128">
        <v>0</v>
      </c>
      <c r="Q152" s="128">
        <v>0</v>
      </c>
      <c r="R152" s="110">
        <v>0</v>
      </c>
      <c r="S152" s="110">
        <v>0</v>
      </c>
      <c r="T152" s="110">
        <v>0</v>
      </c>
      <c r="U152" s="110">
        <v>0</v>
      </c>
      <c r="V152" s="110">
        <v>0</v>
      </c>
      <c r="W152" s="158">
        <v>0</v>
      </c>
      <c r="X152" s="110"/>
      <c r="Z152" s="145" t="e">
        <f t="shared" si="50"/>
        <v>#DIV/0!</v>
      </c>
      <c r="AA152" s="145" t="e">
        <f t="shared" si="50"/>
        <v>#DIV/0!</v>
      </c>
      <c r="AB152" s="145" t="e">
        <f t="shared" si="50"/>
        <v>#DIV/0!</v>
      </c>
      <c r="AC152" s="145" t="e">
        <f t="shared" si="50"/>
        <v>#DIV/0!</v>
      </c>
      <c r="AD152" s="145">
        <f t="shared" si="50"/>
        <v>1.7026814673674253E-3</v>
      </c>
      <c r="AE152" s="145">
        <f t="shared" si="50"/>
        <v>1.1706380385490739E-2</v>
      </c>
      <c r="AF152" s="145">
        <f t="shared" si="50"/>
        <v>3.6015437092209715E-3</v>
      </c>
      <c r="AG152" s="145">
        <f t="shared" si="50"/>
        <v>2.0359856039464095E-3</v>
      </c>
      <c r="AH152" s="145">
        <f t="shared" si="48"/>
        <v>1.0911123946893874E-2</v>
      </c>
      <c r="AI152" s="145">
        <f t="shared" si="48"/>
        <v>2.6570257765723255E-3</v>
      </c>
      <c r="AJ152" s="145">
        <f t="shared" si="48"/>
        <v>0</v>
      </c>
      <c r="AK152" s="145">
        <f t="shared" si="48"/>
        <v>0</v>
      </c>
      <c r="AL152" s="145">
        <f t="shared" si="48"/>
        <v>0</v>
      </c>
      <c r="AM152" s="145">
        <f t="shared" si="48"/>
        <v>0</v>
      </c>
      <c r="AN152" s="145">
        <f t="shared" si="48"/>
        <v>0</v>
      </c>
      <c r="AO152" s="145">
        <f t="shared" si="48"/>
        <v>0</v>
      </c>
      <c r="AP152" s="133"/>
      <c r="AQ152" s="147" t="str">
        <f t="shared" si="47"/>
        <v/>
      </c>
      <c r="AR152" s="147" t="str">
        <f t="shared" si="47"/>
        <v/>
      </c>
      <c r="AS152" s="147" t="str">
        <f t="shared" si="47"/>
        <v/>
      </c>
      <c r="AT152" s="147" t="str">
        <f t="shared" si="47"/>
        <v/>
      </c>
      <c r="AU152" s="147">
        <f t="shared" si="47"/>
        <v>11.831084126894172</v>
      </c>
      <c r="AV152" s="147">
        <f t="shared" si="47"/>
        <v>-0.21176058590117808</v>
      </c>
      <c r="AW152" s="147">
        <f t="shared" si="46"/>
        <v>-0.41308792488394042</v>
      </c>
      <c r="AX152" s="147">
        <f t="shared" si="46"/>
        <v>6.4998424875431393</v>
      </c>
      <c r="AY152" s="147">
        <f t="shared" si="46"/>
        <v>-0.62824761855225675</v>
      </c>
      <c r="AZ152" s="147">
        <f t="shared" si="46"/>
        <v>-1</v>
      </c>
      <c r="BA152" s="147" t="str">
        <f t="shared" si="45"/>
        <v/>
      </c>
      <c r="BB152" s="147" t="str">
        <f t="shared" si="45"/>
        <v/>
      </c>
      <c r="BC152" s="147" t="str">
        <f t="shared" si="45"/>
        <v/>
      </c>
      <c r="BD152" s="147" t="str">
        <f t="shared" si="45"/>
        <v/>
      </c>
      <c r="BE152" s="147" t="str">
        <f t="shared" si="45"/>
        <v/>
      </c>
    </row>
    <row r="153" spans="1:57" s="136" customFormat="1">
      <c r="B153" s="154" t="s">
        <v>987</v>
      </c>
      <c r="C153" s="134" t="s">
        <v>988</v>
      </c>
      <c r="D153" s="135"/>
      <c r="E153" s="135"/>
      <c r="F153" s="135"/>
      <c r="G153" s="135"/>
      <c r="H153" s="135">
        <v>321.26208600000001</v>
      </c>
      <c r="I153" s="135">
        <v>599.56131646799997</v>
      </c>
      <c r="J153" s="135">
        <v>1536.1219451080001</v>
      </c>
      <c r="K153" s="135">
        <v>1594.82386305</v>
      </c>
      <c r="L153" s="135">
        <v>2231.8760986060001</v>
      </c>
      <c r="M153" s="135">
        <v>3407.1994911840002</v>
      </c>
      <c r="N153" s="135">
        <v>7265.7622338740002</v>
      </c>
      <c r="O153" s="135">
        <v>14854.263232990999</v>
      </c>
      <c r="P153" s="135">
        <v>22822.66421522</v>
      </c>
      <c r="Q153" s="135">
        <v>28122.531486856002</v>
      </c>
      <c r="R153" s="111">
        <v>41708.095544882999</v>
      </c>
      <c r="S153" s="111">
        <v>46030.879952454001</v>
      </c>
      <c r="T153" s="111">
        <v>62971.404814941998</v>
      </c>
      <c r="U153" s="111">
        <v>55834.209834075002</v>
      </c>
      <c r="V153" s="111">
        <v>60107.878446294999</v>
      </c>
      <c r="W153" s="155">
        <v>70218.709730061993</v>
      </c>
      <c r="X153" s="111"/>
      <c r="Z153" s="145" t="e">
        <f t="shared" si="50"/>
        <v>#DIV/0!</v>
      </c>
      <c r="AA153" s="145" t="e">
        <f t="shared" si="50"/>
        <v>#DIV/0!</v>
      </c>
      <c r="AB153" s="145" t="e">
        <f t="shared" si="50"/>
        <v>#DIV/0!</v>
      </c>
      <c r="AC153" s="145" t="e">
        <f t="shared" si="50"/>
        <v>#DIV/0!</v>
      </c>
      <c r="AD153" s="145">
        <f t="shared" si="50"/>
        <v>1</v>
      </c>
      <c r="AE153" s="145">
        <f t="shared" si="50"/>
        <v>1</v>
      </c>
      <c r="AF153" s="145">
        <f t="shared" si="50"/>
        <v>1</v>
      </c>
      <c r="AG153" s="145">
        <f t="shared" si="50"/>
        <v>1</v>
      </c>
      <c r="AH153" s="145">
        <f t="shared" si="48"/>
        <v>1</v>
      </c>
      <c r="AI153" s="145">
        <f t="shared" si="48"/>
        <v>1</v>
      </c>
      <c r="AJ153" s="145">
        <f t="shared" si="48"/>
        <v>1</v>
      </c>
      <c r="AK153" s="145">
        <f t="shared" si="48"/>
        <v>1</v>
      </c>
      <c r="AL153" s="145">
        <f t="shared" si="48"/>
        <v>1</v>
      </c>
      <c r="AM153" s="145">
        <f t="shared" si="48"/>
        <v>1</v>
      </c>
      <c r="AN153" s="145">
        <f t="shared" si="48"/>
        <v>1</v>
      </c>
      <c r="AO153" s="145">
        <f t="shared" si="48"/>
        <v>1</v>
      </c>
      <c r="AP153" s="146"/>
      <c r="AQ153" s="145" t="str">
        <f t="shared" si="47"/>
        <v/>
      </c>
      <c r="AR153" s="145" t="str">
        <f t="shared" si="47"/>
        <v/>
      </c>
      <c r="AS153" s="145" t="str">
        <f t="shared" si="47"/>
        <v/>
      </c>
      <c r="AT153" s="145" t="str">
        <f t="shared" si="47"/>
        <v/>
      </c>
      <c r="AU153" s="145">
        <f t="shared" si="47"/>
        <v>0.86626851594308563</v>
      </c>
      <c r="AV153" s="145">
        <f t="shared" si="47"/>
        <v>1.562076476443234</v>
      </c>
      <c r="AW153" s="145">
        <f t="shared" si="46"/>
        <v>3.8214360603951114E-2</v>
      </c>
      <c r="AX153" s="145">
        <f t="shared" si="46"/>
        <v>0.39944990184538498</v>
      </c>
      <c r="AY153" s="145">
        <f t="shared" si="46"/>
        <v>0.5266078136291219</v>
      </c>
      <c r="AZ153" s="145">
        <f t="shared" si="46"/>
        <v>1.1324733854515667</v>
      </c>
      <c r="BA153" s="145">
        <f t="shared" si="45"/>
        <v>1.0444191200942892</v>
      </c>
      <c r="BB153" s="145">
        <f t="shared" si="45"/>
        <v>0.5364386544955897</v>
      </c>
      <c r="BC153" s="145">
        <f t="shared" si="45"/>
        <v>0.2322194824257906</v>
      </c>
      <c r="BD153" s="145">
        <f t="shared" si="45"/>
        <v>0.48308467764990004</v>
      </c>
      <c r="BE153" s="145">
        <f t="shared" si="45"/>
        <v>0.10364377349522358</v>
      </c>
    </row>
    <row r="154" spans="1:57">
      <c r="B154" s="140"/>
    </row>
    <row r="155" spans="1:57" ht="16">
      <c r="A155" s="129">
        <v>3</v>
      </c>
      <c r="B155" s="130" t="s">
        <v>989</v>
      </c>
      <c r="C155" s="150" t="s">
        <v>990</v>
      </c>
      <c r="D155" s="149"/>
      <c r="E155" s="149" t="s">
        <v>724</v>
      </c>
      <c r="F155" s="149" t="s">
        <v>725</v>
      </c>
      <c r="G155" s="149" t="s">
        <v>726</v>
      </c>
      <c r="H155" s="149" t="s">
        <v>727</v>
      </c>
      <c r="I155" s="149" t="s">
        <v>728</v>
      </c>
      <c r="J155" s="149" t="s">
        <v>729</v>
      </c>
      <c r="K155" s="149" t="s">
        <v>730</v>
      </c>
      <c r="L155" s="149" t="s">
        <v>731</v>
      </c>
      <c r="M155" s="149" t="s">
        <v>732</v>
      </c>
      <c r="N155" s="149" t="s">
        <v>733</v>
      </c>
      <c r="O155" s="149" t="s">
        <v>734</v>
      </c>
      <c r="P155" s="149" t="s">
        <v>735</v>
      </c>
      <c r="Q155" s="149" t="s">
        <v>736</v>
      </c>
      <c r="R155" s="149">
        <f>R1</f>
        <v>2019</v>
      </c>
      <c r="S155" s="149">
        <f>S1</f>
        <v>2020</v>
      </c>
      <c r="T155" s="149"/>
      <c r="U155" s="149"/>
      <c r="V155" s="149"/>
      <c r="W155" s="291"/>
      <c r="X155" s="149"/>
    </row>
    <row r="156" spans="1:57">
      <c r="B156" s="140" t="s">
        <v>991</v>
      </c>
      <c r="C156" s="127" t="s">
        <v>992</v>
      </c>
      <c r="D156" s="128"/>
      <c r="E156" s="128"/>
      <c r="F156" s="128"/>
      <c r="G156" s="128"/>
      <c r="H156" s="128">
        <v>58.389643999999997</v>
      </c>
      <c r="I156" s="128">
        <v>154.28619223600001</v>
      </c>
      <c r="J156" s="128">
        <v>212.60483583600001</v>
      </c>
      <c r="K156" s="128">
        <v>168.46894458700001</v>
      </c>
      <c r="L156" s="128">
        <v>350.78762956399999</v>
      </c>
      <c r="M156" s="128">
        <v>868.19744309400005</v>
      </c>
      <c r="N156" s="128">
        <v>1385.783787694</v>
      </c>
      <c r="O156" s="128">
        <v>2005.9141149229999</v>
      </c>
      <c r="P156" s="128">
        <v>2809.3120326459998</v>
      </c>
      <c r="Q156" s="128">
        <v>3786.318568918</v>
      </c>
      <c r="R156" s="110">
        <v>5053.447204696</v>
      </c>
      <c r="S156" s="110">
        <v>5409.7354073529996</v>
      </c>
      <c r="T156" s="110">
        <v>6471.583750543</v>
      </c>
      <c r="U156" s="110">
        <v>6056.3553735579999</v>
      </c>
      <c r="V156" s="110">
        <v>689.69236789599995</v>
      </c>
      <c r="W156" s="158">
        <v>4825.7630130779999</v>
      </c>
      <c r="X156" s="110"/>
    </row>
    <row r="157" spans="1:57">
      <c r="B157" s="140" t="s">
        <v>993</v>
      </c>
      <c r="C157" s="127" t="s">
        <v>994</v>
      </c>
      <c r="D157" s="128"/>
      <c r="E157" s="128"/>
      <c r="F157" s="128"/>
      <c r="G157" s="128"/>
      <c r="H157" s="128">
        <v>3.4886379999999999</v>
      </c>
      <c r="I157" s="128">
        <v>4.3733995969999997</v>
      </c>
      <c r="J157" s="128">
        <v>8.8225742549999993</v>
      </c>
      <c r="K157" s="128">
        <v>27.524836686</v>
      </c>
      <c r="L157" s="128">
        <v>34.254161373000002</v>
      </c>
      <c r="M157" s="128">
        <v>116.388450156</v>
      </c>
      <c r="N157" s="128">
        <v>197.056011824</v>
      </c>
      <c r="O157" s="128">
        <v>386.63452235599999</v>
      </c>
      <c r="P157" s="128">
        <v>689.71370863200002</v>
      </c>
      <c r="Q157" s="128">
        <v>1222.8686837170001</v>
      </c>
      <c r="R157" s="110">
        <v>1442.8269389540001</v>
      </c>
      <c r="S157" s="110">
        <v>2195.5830710350001</v>
      </c>
      <c r="T157" s="110">
        <v>2920.7136084099998</v>
      </c>
      <c r="U157" s="110">
        <v>3582.4248188289998</v>
      </c>
      <c r="V157" s="110">
        <v>3380.5307272549999</v>
      </c>
      <c r="W157" s="158">
        <v>2913.4190814829999</v>
      </c>
      <c r="X157" s="110"/>
    </row>
    <row r="158" spans="1:57">
      <c r="B158" s="140" t="s">
        <v>995</v>
      </c>
      <c r="C158" s="127" t="s">
        <v>996</v>
      </c>
      <c r="D158" s="128"/>
      <c r="E158" s="128"/>
      <c r="F158" s="128"/>
      <c r="G158" s="128"/>
      <c r="H158" s="128">
        <v>0</v>
      </c>
      <c r="I158" s="128">
        <v>0</v>
      </c>
      <c r="J158" s="128">
        <v>0</v>
      </c>
      <c r="K158" s="128">
        <v>0</v>
      </c>
      <c r="L158" s="128">
        <v>0</v>
      </c>
      <c r="M158" s="128">
        <v>0</v>
      </c>
      <c r="N158" s="128">
        <v>0</v>
      </c>
      <c r="O158" s="128">
        <v>0</v>
      </c>
      <c r="P158" s="128">
        <v>0</v>
      </c>
      <c r="Q158" s="128">
        <v>0</v>
      </c>
      <c r="R158" s="110">
        <v>0</v>
      </c>
      <c r="S158" s="110">
        <v>0</v>
      </c>
      <c r="T158" s="110">
        <v>0</v>
      </c>
      <c r="U158" s="110">
        <v>0</v>
      </c>
      <c r="V158" s="110">
        <v>0</v>
      </c>
      <c r="W158" s="158">
        <v>0</v>
      </c>
      <c r="X158" s="110"/>
    </row>
    <row r="159" spans="1:57">
      <c r="B159" s="140" t="s">
        <v>574</v>
      </c>
      <c r="C159" s="127" t="s">
        <v>997</v>
      </c>
      <c r="D159" s="128"/>
      <c r="E159" s="128"/>
      <c r="F159" s="128"/>
      <c r="G159" s="128"/>
      <c r="H159" s="128">
        <v>0</v>
      </c>
      <c r="I159" s="128">
        <v>0.93402087300000003</v>
      </c>
      <c r="J159" s="128">
        <v>-0.37755919500000001</v>
      </c>
      <c r="K159" s="128">
        <v>9.9972437840000001</v>
      </c>
      <c r="L159" s="128">
        <v>2.7786728649999999</v>
      </c>
      <c r="M159" s="128">
        <v>50.319643792999997</v>
      </c>
      <c r="N159" s="128">
        <v>32.187455819</v>
      </c>
      <c r="O159" s="128">
        <v>78.431491257999994</v>
      </c>
      <c r="P159" s="128">
        <v>125.969042598</v>
      </c>
      <c r="Q159" s="128">
        <v>126.08362682800001</v>
      </c>
      <c r="R159" s="110">
        <v>90.495782206000001</v>
      </c>
      <c r="S159" s="110">
        <v>58.366659386000002</v>
      </c>
      <c r="T159" s="110">
        <v>179.550717177</v>
      </c>
      <c r="U159" s="110">
        <v>-321.79936688399999</v>
      </c>
      <c r="V159" s="110">
        <v>-165.930068132</v>
      </c>
      <c r="W159" s="158">
        <v>220.95265159100001</v>
      </c>
      <c r="X159" s="110"/>
    </row>
    <row r="160" spans="1:57">
      <c r="B160" s="140" t="s">
        <v>998</v>
      </c>
      <c r="C160" s="127" t="s">
        <v>999</v>
      </c>
      <c r="D160" s="128"/>
      <c r="E160" s="128"/>
      <c r="F160" s="128"/>
      <c r="G160" s="128"/>
      <c r="H160" s="128">
        <v>0</v>
      </c>
      <c r="I160" s="128">
        <v>0</v>
      </c>
      <c r="J160" s="128">
        <v>0</v>
      </c>
      <c r="K160" s="128">
        <v>0</v>
      </c>
      <c r="L160" s="128">
        <v>0</v>
      </c>
      <c r="M160" s="128">
        <v>0</v>
      </c>
      <c r="N160" s="128">
        <v>-0.13891648700000001</v>
      </c>
      <c r="O160" s="128">
        <v>-9.1382580000000005E-2</v>
      </c>
      <c r="P160" s="128">
        <v>0.91176455899999997</v>
      </c>
      <c r="Q160" s="128">
        <v>-0.10705930600000001</v>
      </c>
      <c r="R160" s="110">
        <v>-2.7160363999999999E-2</v>
      </c>
      <c r="S160" s="110">
        <v>-3.6874577999999998E-2</v>
      </c>
      <c r="T160" s="110">
        <v>-0.14665399400000001</v>
      </c>
      <c r="U160" s="110">
        <v>0.28437441400000002</v>
      </c>
      <c r="V160" s="110">
        <v>83.631272202000005</v>
      </c>
      <c r="W160" s="158">
        <v>25.885524365999999</v>
      </c>
      <c r="X160" s="110"/>
    </row>
    <row r="161" spans="2:23">
      <c r="B161" s="140" t="s">
        <v>1000</v>
      </c>
      <c r="C161" s="127" t="s">
        <v>1001</v>
      </c>
      <c r="D161" s="128"/>
      <c r="E161" s="128"/>
      <c r="F161" s="128"/>
      <c r="G161" s="128"/>
      <c r="H161" s="128">
        <v>-6.3654000000000002E-2</v>
      </c>
      <c r="I161" s="128">
        <v>0</v>
      </c>
      <c r="J161" s="128">
        <v>0</v>
      </c>
      <c r="K161" s="128">
        <v>0</v>
      </c>
      <c r="L161" s="128">
        <v>0</v>
      </c>
      <c r="M161" s="128">
        <v>0</v>
      </c>
      <c r="N161" s="128">
        <v>0</v>
      </c>
      <c r="O161" s="128">
        <v>0</v>
      </c>
      <c r="P161" s="128">
        <v>0</v>
      </c>
      <c r="Q161" s="128">
        <v>0</v>
      </c>
      <c r="R161" s="110">
        <v>0</v>
      </c>
      <c r="S161" s="110">
        <v>0</v>
      </c>
      <c r="T161" s="110">
        <v>0</v>
      </c>
      <c r="U161" s="110">
        <v>0</v>
      </c>
      <c r="V161" s="110">
        <v>0</v>
      </c>
      <c r="W161" s="288">
        <v>0</v>
      </c>
    </row>
    <row r="162" spans="2:23">
      <c r="B162" s="140" t="s">
        <v>1002</v>
      </c>
      <c r="C162" s="127" t="s">
        <v>1003</v>
      </c>
      <c r="D162" s="128"/>
      <c r="E162" s="128"/>
      <c r="F162" s="128"/>
      <c r="G162" s="128"/>
      <c r="H162" s="128">
        <v>0</v>
      </c>
      <c r="I162" s="128">
        <v>0.23160755099999999</v>
      </c>
      <c r="J162" s="128">
        <v>0.30574109799999999</v>
      </c>
      <c r="K162" s="128">
        <v>-0.95730516499999996</v>
      </c>
      <c r="L162" s="128">
        <v>0.201097567</v>
      </c>
      <c r="M162" s="128">
        <v>-4.9215577489999998</v>
      </c>
      <c r="N162" s="128">
        <v>-0.85641502999999997</v>
      </c>
      <c r="O162" s="128">
        <v>2.261763E-3</v>
      </c>
      <c r="P162" s="128">
        <v>-35.336741306999997</v>
      </c>
      <c r="Q162" s="128">
        <v>-84.857279583999997</v>
      </c>
      <c r="R162" s="110">
        <v>-341.19461383200002</v>
      </c>
      <c r="S162" s="110">
        <v>-557.62714853600005</v>
      </c>
      <c r="T162" s="110">
        <v>-959.32358063300001</v>
      </c>
      <c r="U162" s="110">
        <v>-388.83240019599998</v>
      </c>
      <c r="V162" s="110">
        <v>-1538.3068006369999</v>
      </c>
      <c r="W162" s="288">
        <v>-1729.1641034879999</v>
      </c>
    </row>
    <row r="163" spans="2:23">
      <c r="B163" s="140" t="s">
        <v>577</v>
      </c>
      <c r="C163" s="127" t="s">
        <v>1004</v>
      </c>
      <c r="D163" s="128"/>
      <c r="E163" s="128"/>
      <c r="F163" s="128"/>
      <c r="G163" s="128"/>
      <c r="H163" s="128">
        <v>2.7371780000000001</v>
      </c>
      <c r="I163" s="128">
        <v>2.491792813</v>
      </c>
      <c r="J163" s="128">
        <v>27.749767866999999</v>
      </c>
      <c r="K163" s="128">
        <v>53.652435695999998</v>
      </c>
      <c r="L163" s="128">
        <v>26.535371431000002</v>
      </c>
      <c r="M163" s="128">
        <v>21.261415760999999</v>
      </c>
      <c r="N163" s="128">
        <v>38.893852013999997</v>
      </c>
      <c r="O163" s="128">
        <v>119.64569530599999</v>
      </c>
      <c r="P163" s="128">
        <v>233.20234049199999</v>
      </c>
      <c r="Q163" s="128">
        <v>436.416577674</v>
      </c>
      <c r="R163" s="110">
        <v>568.13671713400004</v>
      </c>
      <c r="S163" s="110">
        <v>594.00382102100002</v>
      </c>
      <c r="T163" s="110">
        <v>674.427746189</v>
      </c>
      <c r="U163" s="110">
        <v>1362.1439091029999</v>
      </c>
      <c r="V163" s="110">
        <v>1447.7183547970001</v>
      </c>
      <c r="W163" s="288">
        <v>1137.2361297479999</v>
      </c>
    </row>
    <row r="164" spans="2:23">
      <c r="B164" s="140" t="s">
        <v>1005</v>
      </c>
      <c r="C164" s="127" t="s">
        <v>1006</v>
      </c>
      <c r="D164" s="128"/>
      <c r="E164" s="128"/>
      <c r="F164" s="128"/>
      <c r="G164" s="128"/>
      <c r="H164" s="128">
        <v>0</v>
      </c>
      <c r="I164" s="128">
        <v>0</v>
      </c>
      <c r="J164" s="128">
        <v>0</v>
      </c>
      <c r="K164" s="128">
        <v>0</v>
      </c>
      <c r="L164" s="128">
        <v>0</v>
      </c>
      <c r="M164" s="128">
        <v>0</v>
      </c>
      <c r="N164" s="128">
        <v>0</v>
      </c>
      <c r="O164" s="128">
        <v>0</v>
      </c>
      <c r="P164" s="128">
        <v>0</v>
      </c>
      <c r="Q164" s="128">
        <v>0</v>
      </c>
      <c r="R164" s="110">
        <v>0</v>
      </c>
      <c r="S164" s="110">
        <v>0</v>
      </c>
      <c r="T164" s="110">
        <v>0</v>
      </c>
      <c r="U164" s="110">
        <v>0</v>
      </c>
      <c r="V164" s="110">
        <v>0</v>
      </c>
      <c r="W164" s="288">
        <v>0</v>
      </c>
    </row>
    <row r="165" spans="2:23">
      <c r="B165" s="140" t="s">
        <v>1007</v>
      </c>
      <c r="C165" s="127" t="s">
        <v>1008</v>
      </c>
      <c r="D165" s="128"/>
      <c r="E165" s="128"/>
      <c r="F165" s="128"/>
      <c r="G165" s="128"/>
      <c r="H165" s="128">
        <v>0</v>
      </c>
      <c r="I165" s="128">
        <v>0</v>
      </c>
      <c r="J165" s="128">
        <v>0</v>
      </c>
      <c r="K165" s="128">
        <v>0</v>
      </c>
      <c r="L165" s="128">
        <v>0</v>
      </c>
      <c r="M165" s="128">
        <v>0</v>
      </c>
      <c r="N165" s="128">
        <v>0</v>
      </c>
      <c r="O165" s="128">
        <v>0</v>
      </c>
      <c r="P165" s="128">
        <v>0</v>
      </c>
      <c r="Q165" s="128">
        <v>0</v>
      </c>
      <c r="R165" s="110">
        <v>0</v>
      </c>
      <c r="S165" s="110">
        <v>0</v>
      </c>
      <c r="T165" s="110">
        <v>0</v>
      </c>
      <c r="U165" s="110">
        <v>0</v>
      </c>
      <c r="V165" s="110">
        <v>0</v>
      </c>
      <c r="W165" s="288">
        <v>0</v>
      </c>
    </row>
    <row r="166" spans="2:23" s="136" customFormat="1">
      <c r="B166" s="154" t="s">
        <v>1009</v>
      </c>
      <c r="C166" s="144" t="s">
        <v>1010</v>
      </c>
      <c r="D166" s="135"/>
      <c r="E166" s="135"/>
      <c r="F166" s="135"/>
      <c r="G166" s="135"/>
      <c r="H166" s="135">
        <v>64.551805999999999</v>
      </c>
      <c r="I166" s="135">
        <v>162.31701307</v>
      </c>
      <c r="J166" s="135">
        <v>249.10535986100001</v>
      </c>
      <c r="K166" s="135">
        <v>258.68615558800002</v>
      </c>
      <c r="L166" s="135">
        <v>414.55693280000003</v>
      </c>
      <c r="M166" s="135">
        <v>1051.245395055</v>
      </c>
      <c r="N166" s="135">
        <v>1652.925775834</v>
      </c>
      <c r="O166" s="135">
        <v>2590.5367030259999</v>
      </c>
      <c r="P166" s="135">
        <v>3823.7721476199999</v>
      </c>
      <c r="Q166" s="135">
        <v>5486.7231182469995</v>
      </c>
      <c r="R166" s="111">
        <v>6813.6848687940001</v>
      </c>
      <c r="S166" s="111">
        <v>7700.024935681</v>
      </c>
      <c r="T166" s="111">
        <v>9286.8055876920007</v>
      </c>
      <c r="U166" s="111">
        <v>10290.576708824001</v>
      </c>
      <c r="V166" s="111">
        <v>3897.3358533810001</v>
      </c>
      <c r="W166" s="155">
        <v>7394.0922967779998</v>
      </c>
    </row>
    <row r="167" spans="2:23">
      <c r="B167" s="140" t="s">
        <v>1011</v>
      </c>
      <c r="C167" s="127" t="s">
        <v>1012</v>
      </c>
      <c r="D167" s="128"/>
      <c r="E167" s="128"/>
      <c r="F167" s="128"/>
      <c r="G167" s="128"/>
      <c r="H167" s="128">
        <v>-38.658687999999998</v>
      </c>
      <c r="I167" s="128">
        <v>-83.603912962999999</v>
      </c>
      <c r="J167" s="128">
        <v>-122.70679997400001</v>
      </c>
      <c r="K167" s="128">
        <v>56.282285043999998</v>
      </c>
      <c r="L167" s="128">
        <v>-116.625906539</v>
      </c>
      <c r="M167" s="128">
        <v>-69.681219037999995</v>
      </c>
      <c r="N167" s="128">
        <v>-476.68531177</v>
      </c>
      <c r="O167" s="128">
        <v>-989.51772862999997</v>
      </c>
      <c r="P167" s="128">
        <v>-1322.94924496</v>
      </c>
      <c r="Q167" s="128">
        <v>1246.6468239809999</v>
      </c>
      <c r="R167" s="110">
        <v>-675.97988220100001</v>
      </c>
      <c r="S167" s="110">
        <v>850.49323803599998</v>
      </c>
      <c r="T167" s="110">
        <v>-827.59610546700003</v>
      </c>
      <c r="U167" s="110">
        <v>-651.239029878</v>
      </c>
      <c r="V167" s="110">
        <v>675.79930311700002</v>
      </c>
      <c r="W167" s="288">
        <v>213.43405013500001</v>
      </c>
    </row>
    <row r="168" spans="2:23">
      <c r="B168" s="140" t="s">
        <v>1013</v>
      </c>
      <c r="C168" s="127" t="s">
        <v>1014</v>
      </c>
      <c r="D168" s="128"/>
      <c r="E168" s="128"/>
      <c r="F168" s="128"/>
      <c r="G168" s="128"/>
      <c r="H168" s="128">
        <v>-88.988208999999998</v>
      </c>
      <c r="I168" s="128">
        <v>-152.40493124599999</v>
      </c>
      <c r="J168" s="128">
        <v>-537.27119486599997</v>
      </c>
      <c r="K168" s="128">
        <v>-87.414920229000003</v>
      </c>
      <c r="L168" s="128">
        <v>-340.163891869</v>
      </c>
      <c r="M168" s="128">
        <v>-948.83858925599998</v>
      </c>
      <c r="N168" s="128">
        <v>-2756.1915626929999</v>
      </c>
      <c r="O168" s="128">
        <v>-4503.9490771999999</v>
      </c>
      <c r="P168" s="128">
        <v>-2796.2978921009999</v>
      </c>
      <c r="Q168" s="128">
        <v>-4672.9441944600003</v>
      </c>
      <c r="R168" s="110">
        <v>-8374.7970301309997</v>
      </c>
      <c r="S168" s="110">
        <v>6269.571171519</v>
      </c>
      <c r="T168" s="110">
        <v>-9923.7053153529996</v>
      </c>
      <c r="U168" s="110">
        <v>3791.9374210330002</v>
      </c>
      <c r="V168" s="110">
        <v>4169.0317574729997</v>
      </c>
      <c r="W168" s="288">
        <v>-636.92791430499994</v>
      </c>
    </row>
    <row r="169" spans="2:23">
      <c r="B169" s="140" t="s">
        <v>1015</v>
      </c>
      <c r="C169" s="127" t="s">
        <v>1016</v>
      </c>
      <c r="D169" s="128"/>
      <c r="E169" s="128"/>
      <c r="F169" s="128"/>
      <c r="G169" s="128"/>
      <c r="H169" s="128">
        <v>76.006067999999999</v>
      </c>
      <c r="I169" s="128">
        <v>151.83176254399999</v>
      </c>
      <c r="J169" s="128">
        <v>563.58918934500002</v>
      </c>
      <c r="K169" s="128">
        <v>-143.400408556</v>
      </c>
      <c r="L169" s="128">
        <v>129.409197568</v>
      </c>
      <c r="M169" s="128">
        <v>415.27592160299997</v>
      </c>
      <c r="N169" s="128">
        <v>1235.3572664880001</v>
      </c>
      <c r="O169" s="128">
        <v>3124.5645714799998</v>
      </c>
      <c r="P169" s="128">
        <v>3970.3367611570002</v>
      </c>
      <c r="Q169" s="128">
        <v>1331.042865781</v>
      </c>
      <c r="R169" s="110">
        <v>2823.9423111840001</v>
      </c>
      <c r="S169" s="110">
        <v>-1894.206905085</v>
      </c>
      <c r="T169" s="110">
        <v>3781.6149048010002</v>
      </c>
      <c r="U169" s="110">
        <v>-2286.642759161</v>
      </c>
      <c r="V169" s="110">
        <v>-3138.5630123740002</v>
      </c>
      <c r="W169" s="288">
        <v>3519.3819220629998</v>
      </c>
    </row>
    <row r="170" spans="2:23">
      <c r="B170" s="140" t="s">
        <v>1017</v>
      </c>
      <c r="C170" s="127" t="s">
        <v>1018</v>
      </c>
      <c r="D170" s="128"/>
      <c r="E170" s="128"/>
      <c r="F170" s="128"/>
      <c r="G170" s="128"/>
      <c r="H170" s="128">
        <v>1.77284</v>
      </c>
      <c r="I170" s="128">
        <v>-3.2540213530000002</v>
      </c>
      <c r="J170" s="128">
        <v>-139.67162707200001</v>
      </c>
      <c r="K170" s="128">
        <v>-3.6304894769999998</v>
      </c>
      <c r="L170" s="128">
        <v>101.125017946</v>
      </c>
      <c r="M170" s="128">
        <v>-69.527740506000001</v>
      </c>
      <c r="N170" s="128">
        <v>-63.386564833000001</v>
      </c>
      <c r="O170" s="128">
        <v>-164.867267201</v>
      </c>
      <c r="P170" s="128">
        <v>-96.805747662000002</v>
      </c>
      <c r="Q170" s="128">
        <v>126.75331378</v>
      </c>
      <c r="R170" s="110">
        <v>-227.80503446099999</v>
      </c>
      <c r="S170" s="110">
        <v>-75.119169600000006</v>
      </c>
      <c r="T170" s="110">
        <v>-27.490477725000002</v>
      </c>
      <c r="U170" s="110">
        <v>-93.497705664999998</v>
      </c>
      <c r="V170" s="110">
        <v>130.00010345499999</v>
      </c>
      <c r="W170" s="288">
        <v>127.788870902</v>
      </c>
    </row>
    <row r="171" spans="2:23">
      <c r="B171" s="140" t="s">
        <v>1019</v>
      </c>
      <c r="C171" s="127" t="s">
        <v>1020</v>
      </c>
      <c r="D171" s="128"/>
      <c r="E171" s="128"/>
      <c r="F171" s="128"/>
      <c r="G171" s="128"/>
      <c r="H171" s="128">
        <v>0</v>
      </c>
      <c r="I171" s="128">
        <v>0</v>
      </c>
      <c r="J171" s="128">
        <v>0</v>
      </c>
      <c r="K171" s="128">
        <v>0</v>
      </c>
      <c r="L171" s="128">
        <v>0</v>
      </c>
      <c r="M171" s="128">
        <v>0</v>
      </c>
      <c r="N171" s="128">
        <v>0</v>
      </c>
      <c r="O171" s="128">
        <v>0</v>
      </c>
      <c r="P171" s="128">
        <v>0</v>
      </c>
      <c r="Q171" s="128">
        <v>0</v>
      </c>
      <c r="R171" s="110">
        <v>0</v>
      </c>
      <c r="S171" s="110">
        <v>0</v>
      </c>
      <c r="T171" s="110">
        <v>0</v>
      </c>
      <c r="U171" s="110">
        <v>0</v>
      </c>
      <c r="V171" s="110">
        <v>0</v>
      </c>
      <c r="W171" s="288">
        <v>0</v>
      </c>
    </row>
    <row r="172" spans="2:23">
      <c r="B172" s="140" t="s">
        <v>581</v>
      </c>
      <c r="C172" s="127" t="s">
        <v>1021</v>
      </c>
      <c r="D172" s="128"/>
      <c r="E172" s="128"/>
      <c r="F172" s="128"/>
      <c r="G172" s="128"/>
      <c r="H172" s="128">
        <v>-2.7371780000000001</v>
      </c>
      <c r="I172" s="128">
        <v>-2.491792813</v>
      </c>
      <c r="J172" s="128">
        <v>-26.266182715999999</v>
      </c>
      <c r="K172" s="128">
        <v>-54.773050349000002</v>
      </c>
      <c r="L172" s="128">
        <v>-26.262404800999999</v>
      </c>
      <c r="M172" s="128">
        <v>-21.122048282000002</v>
      </c>
      <c r="N172" s="128">
        <v>-37.442521378999999</v>
      </c>
      <c r="O172" s="128">
        <v>-112.394627462</v>
      </c>
      <c r="P172" s="128">
        <v>-223.723867627</v>
      </c>
      <c r="Q172" s="128">
        <v>-427.56437650999999</v>
      </c>
      <c r="R172" s="110">
        <v>-537.997464046</v>
      </c>
      <c r="S172" s="110">
        <v>-563.74861204499996</v>
      </c>
      <c r="T172" s="110">
        <v>-585.13603521899995</v>
      </c>
      <c r="U172" s="110">
        <v>-1322.381109404</v>
      </c>
      <c r="V172" s="110">
        <v>-1435.7318706159999</v>
      </c>
      <c r="W172" s="288">
        <v>-1141.5215407339999</v>
      </c>
    </row>
    <row r="173" spans="2:23">
      <c r="B173" s="140" t="s">
        <v>1022</v>
      </c>
      <c r="C173" s="127" t="s">
        <v>1023</v>
      </c>
      <c r="D173" s="128"/>
      <c r="E173" s="128"/>
      <c r="F173" s="128"/>
      <c r="G173" s="128"/>
      <c r="H173" s="128">
        <v>0</v>
      </c>
      <c r="I173" s="128">
        <v>-25.294137044999999</v>
      </c>
      <c r="J173" s="128">
        <v>-49.751683290000003</v>
      </c>
      <c r="K173" s="128">
        <v>-52.547833093999998</v>
      </c>
      <c r="L173" s="128">
        <v>-58.109616672000001</v>
      </c>
      <c r="M173" s="128">
        <v>-221.55324603</v>
      </c>
      <c r="N173" s="128">
        <v>-196.048457727</v>
      </c>
      <c r="O173" s="128">
        <v>-530.85420391299999</v>
      </c>
      <c r="P173" s="128">
        <v>-690.66819957200005</v>
      </c>
      <c r="Q173" s="128">
        <v>-829.52301975</v>
      </c>
      <c r="R173" s="110">
        <v>-1092.1285471839999</v>
      </c>
      <c r="S173" s="110">
        <v>-1494.5854397319999</v>
      </c>
      <c r="T173" s="110">
        <v>-1533.1021228069999</v>
      </c>
      <c r="U173" s="110">
        <v>-1805.3408443339999</v>
      </c>
      <c r="V173" s="110">
        <v>-861.931958366</v>
      </c>
      <c r="W173" s="288">
        <v>-958.91497809800001</v>
      </c>
    </row>
    <row r="174" spans="2:23">
      <c r="B174" s="140" t="s">
        <v>1024</v>
      </c>
      <c r="C174" s="127" t="s">
        <v>1025</v>
      </c>
      <c r="D174" s="128"/>
      <c r="E174" s="128"/>
      <c r="F174" s="128"/>
      <c r="G174" s="128"/>
      <c r="H174" s="128">
        <v>0</v>
      </c>
      <c r="I174" s="128">
        <v>0</v>
      </c>
      <c r="J174" s="128">
        <v>0</v>
      </c>
      <c r="K174" s="128">
        <v>0</v>
      </c>
      <c r="L174" s="128">
        <v>0</v>
      </c>
      <c r="M174" s="128">
        <v>0</v>
      </c>
      <c r="N174" s="128">
        <v>0</v>
      </c>
      <c r="O174" s="128">
        <v>0</v>
      </c>
      <c r="P174" s="128">
        <v>0</v>
      </c>
      <c r="Q174" s="128">
        <v>0</v>
      </c>
      <c r="R174" s="110">
        <v>0</v>
      </c>
      <c r="S174" s="110">
        <v>0</v>
      </c>
      <c r="T174" s="110">
        <v>0</v>
      </c>
      <c r="U174" s="110">
        <v>0</v>
      </c>
      <c r="V174" s="110">
        <v>0</v>
      </c>
      <c r="W174" s="288">
        <v>0</v>
      </c>
    </row>
    <row r="175" spans="2:23">
      <c r="B175" s="140" t="s">
        <v>1026</v>
      </c>
      <c r="C175" s="127" t="s">
        <v>1027</v>
      </c>
      <c r="D175" s="128"/>
      <c r="E175" s="128"/>
      <c r="F175" s="128"/>
      <c r="G175" s="128"/>
      <c r="H175" s="128">
        <v>0</v>
      </c>
      <c r="I175" s="128">
        <v>0</v>
      </c>
      <c r="J175" s="128">
        <v>0</v>
      </c>
      <c r="K175" s="128">
        <v>0</v>
      </c>
      <c r="L175" s="128">
        <v>0</v>
      </c>
      <c r="M175" s="128">
        <v>-36.133740037999999</v>
      </c>
      <c r="N175" s="128">
        <v>0</v>
      </c>
      <c r="O175" s="128">
        <v>0</v>
      </c>
      <c r="P175" s="128">
        <v>0</v>
      </c>
      <c r="Q175" s="128">
        <v>0</v>
      </c>
      <c r="R175" s="110">
        <v>-15</v>
      </c>
      <c r="S175" s="110">
        <v>0</v>
      </c>
      <c r="T175" s="110">
        <v>0</v>
      </c>
      <c r="U175" s="110">
        <v>0</v>
      </c>
      <c r="V175" s="110">
        <v>0</v>
      </c>
      <c r="W175" s="288">
        <v>0</v>
      </c>
    </row>
    <row r="176" spans="2:23" s="136" customFormat="1">
      <c r="B176" s="154" t="s">
        <v>1028</v>
      </c>
      <c r="C176" s="134" t="s">
        <v>1029</v>
      </c>
      <c r="D176" s="135"/>
      <c r="E176" s="135"/>
      <c r="F176" s="135"/>
      <c r="G176" s="135"/>
      <c r="H176" s="135">
        <v>11.946638999999999</v>
      </c>
      <c r="I176" s="135">
        <v>47.099980193999997</v>
      </c>
      <c r="J176" s="135">
        <v>-62.972938712000001</v>
      </c>
      <c r="K176" s="135">
        <v>-26.798261072999999</v>
      </c>
      <c r="L176" s="135">
        <v>103.92932843299999</v>
      </c>
      <c r="M176" s="135">
        <v>99.664733507999998</v>
      </c>
      <c r="N176" s="135">
        <v>-641.47137608000003</v>
      </c>
      <c r="O176" s="135">
        <v>-586.48162990000003</v>
      </c>
      <c r="P176" s="135">
        <v>2663.6639568549999</v>
      </c>
      <c r="Q176" s="135">
        <v>2261.1345310689999</v>
      </c>
      <c r="R176" s="111">
        <v>-1286.080778045</v>
      </c>
      <c r="S176" s="111">
        <v>10792.429218773999</v>
      </c>
      <c r="T176" s="111">
        <v>171.39043592199999</v>
      </c>
      <c r="U176" s="111">
        <v>7923.4126814150004</v>
      </c>
      <c r="V176" s="111">
        <v>3435.9401760699998</v>
      </c>
      <c r="W176" s="155">
        <v>8517.3327067409991</v>
      </c>
    </row>
    <row r="177" spans="2:23">
      <c r="B177" s="140" t="s">
        <v>1030</v>
      </c>
      <c r="C177" s="127" t="s">
        <v>1031</v>
      </c>
      <c r="D177" s="128"/>
      <c r="E177" s="128"/>
      <c r="F177" s="128"/>
      <c r="G177" s="128"/>
      <c r="H177" s="128">
        <v>-8.596857</v>
      </c>
      <c r="I177" s="128">
        <v>-43.934605615999999</v>
      </c>
      <c r="J177" s="128">
        <v>-98.156417546</v>
      </c>
      <c r="K177" s="128">
        <v>-35.478114003999998</v>
      </c>
      <c r="L177" s="128">
        <v>-142.18997789900001</v>
      </c>
      <c r="M177" s="128">
        <v>-266.39652459799998</v>
      </c>
      <c r="N177" s="128">
        <v>-586.51789747199996</v>
      </c>
      <c r="O177" s="128">
        <v>-1278.788918537</v>
      </c>
      <c r="P177" s="128">
        <v>-2065.0695674100002</v>
      </c>
      <c r="Q177" s="128">
        <v>-1495.9319190379999</v>
      </c>
      <c r="R177" s="110">
        <v>-3066.9211641400002</v>
      </c>
      <c r="S177" s="110">
        <v>-3911.3581600020002</v>
      </c>
      <c r="T177" s="110">
        <v>-4976.8765900159997</v>
      </c>
      <c r="U177" s="2037">
        <v>-4411.5596853890002</v>
      </c>
      <c r="V177" s="2037">
        <v>-523.38333079400002</v>
      </c>
      <c r="W177" s="288">
        <v>-303.747827395</v>
      </c>
    </row>
    <row r="178" spans="2:23">
      <c r="B178" s="140" t="s">
        <v>1032</v>
      </c>
      <c r="C178" s="127" t="s">
        <v>1033</v>
      </c>
      <c r="D178" s="128"/>
      <c r="E178" s="128"/>
      <c r="F178" s="128"/>
      <c r="G178" s="128"/>
      <c r="H178" s="128">
        <v>1.9961059999999999</v>
      </c>
      <c r="I178" s="128">
        <v>1.604293897</v>
      </c>
      <c r="J178" s="128">
        <v>1.2847699159999999</v>
      </c>
      <c r="K178" s="128">
        <v>0.66380545499999999</v>
      </c>
      <c r="L178" s="128">
        <v>4.573757305</v>
      </c>
      <c r="M178" s="128">
        <v>1.4479289740000001</v>
      </c>
      <c r="N178" s="128">
        <v>0</v>
      </c>
      <c r="O178" s="128">
        <v>0.95158832299999996</v>
      </c>
      <c r="P178" s="128">
        <v>0.18</v>
      </c>
      <c r="Q178" s="128">
        <v>1.339965525</v>
      </c>
      <c r="R178" s="110">
        <v>1.2908073440000001</v>
      </c>
      <c r="S178" s="110">
        <v>2.0180753039999999</v>
      </c>
      <c r="T178" s="110">
        <v>1.10702067</v>
      </c>
      <c r="U178" s="110">
        <v>4.2174416399999997</v>
      </c>
      <c r="V178" s="110">
        <v>31.163790649999999</v>
      </c>
      <c r="W178" s="288">
        <v>54.661690192000002</v>
      </c>
    </row>
    <row r="179" spans="2:23">
      <c r="B179" s="140" t="s">
        <v>1034</v>
      </c>
      <c r="C179" s="127" t="s">
        <v>1035</v>
      </c>
      <c r="D179" s="128"/>
      <c r="E179" s="128"/>
      <c r="F179" s="128"/>
      <c r="G179" s="128"/>
      <c r="H179" s="128">
        <v>0</v>
      </c>
      <c r="I179" s="128">
        <v>0</v>
      </c>
      <c r="J179" s="128">
        <v>0</v>
      </c>
      <c r="K179" s="128">
        <v>0</v>
      </c>
      <c r="L179" s="128">
        <v>0</v>
      </c>
      <c r="M179" s="128">
        <v>0</v>
      </c>
      <c r="N179" s="128">
        <v>0</v>
      </c>
      <c r="O179" s="128">
        <v>0</v>
      </c>
      <c r="P179" s="128">
        <v>-210.28</v>
      </c>
      <c r="Q179" s="128">
        <v>-85.922451738999996</v>
      </c>
      <c r="R179" s="110">
        <v>-8997.4698630149996</v>
      </c>
      <c r="S179" s="110">
        <v>-11512.468958904001</v>
      </c>
      <c r="T179" s="110">
        <v>-19225.219180044998</v>
      </c>
      <c r="U179" s="110">
        <v>-20799.134065331</v>
      </c>
      <c r="V179" s="110">
        <v>-34151.374180637002</v>
      </c>
      <c r="W179" s="288">
        <v>-46828.379807220997</v>
      </c>
    </row>
    <row r="180" spans="2:23">
      <c r="B180" s="140" t="s">
        <v>1036</v>
      </c>
      <c r="C180" s="127" t="s">
        <v>1037</v>
      </c>
      <c r="D180" s="128"/>
      <c r="E180" s="128"/>
      <c r="F180" s="128"/>
      <c r="G180" s="128"/>
      <c r="H180" s="128">
        <v>12.853585000000001</v>
      </c>
      <c r="I180" s="128">
        <v>0</v>
      </c>
      <c r="J180" s="128">
        <v>0</v>
      </c>
      <c r="K180" s="128">
        <v>0</v>
      </c>
      <c r="L180" s="128">
        <v>0</v>
      </c>
      <c r="M180" s="128">
        <v>0</v>
      </c>
      <c r="N180" s="128">
        <v>0</v>
      </c>
      <c r="O180" s="128">
        <v>0</v>
      </c>
      <c r="P180" s="128">
        <v>125.58</v>
      </c>
      <c r="Q180" s="128">
        <v>0</v>
      </c>
      <c r="R180" s="110">
        <v>5911.3923147539999</v>
      </c>
      <c r="S180" s="110">
        <v>6512.1501369859998</v>
      </c>
      <c r="T180" s="110">
        <v>12163.993969618001</v>
      </c>
      <c r="U180" s="110">
        <v>25851.966071069</v>
      </c>
      <c r="V180" s="110">
        <v>22805.115462453999</v>
      </c>
      <c r="W180" s="288">
        <v>33758.394199590002</v>
      </c>
    </row>
    <row r="181" spans="2:23">
      <c r="B181" s="140" t="s">
        <v>1038</v>
      </c>
      <c r="C181" s="127" t="s">
        <v>1039</v>
      </c>
      <c r="D181" s="128"/>
      <c r="E181" s="128"/>
      <c r="F181" s="128"/>
      <c r="G181" s="128"/>
      <c r="H181" s="128">
        <v>0</v>
      </c>
      <c r="I181" s="128">
        <v>0</v>
      </c>
      <c r="J181" s="128">
        <v>0</v>
      </c>
      <c r="K181" s="128">
        <v>0</v>
      </c>
      <c r="L181" s="128">
        <v>0</v>
      </c>
      <c r="M181" s="128">
        <v>-50</v>
      </c>
      <c r="N181" s="128">
        <v>-72.239580000000004</v>
      </c>
      <c r="O181" s="128">
        <v>0</v>
      </c>
      <c r="P181" s="128">
        <v>0</v>
      </c>
      <c r="Q181" s="128">
        <v>-828.16647014099999</v>
      </c>
      <c r="R181" s="110">
        <v>0</v>
      </c>
      <c r="S181" s="110">
        <v>0</v>
      </c>
      <c r="T181" s="110">
        <v>-16.385001737</v>
      </c>
      <c r="U181" s="110">
        <v>-181.03484</v>
      </c>
      <c r="V181" s="110">
        <v>-105.597412729</v>
      </c>
      <c r="W181" s="288">
        <v>0</v>
      </c>
    </row>
    <row r="182" spans="2:23">
      <c r="B182" s="140" t="s">
        <v>1040</v>
      </c>
      <c r="C182" s="127" t="s">
        <v>1041</v>
      </c>
      <c r="D182" s="128"/>
      <c r="E182" s="128"/>
      <c r="F182" s="128"/>
      <c r="G182" s="128"/>
      <c r="H182" s="128">
        <v>0</v>
      </c>
      <c r="I182" s="128">
        <v>0</v>
      </c>
      <c r="J182" s="128">
        <v>0</v>
      </c>
      <c r="K182" s="128">
        <v>0</v>
      </c>
      <c r="L182" s="128">
        <v>19.95</v>
      </c>
      <c r="M182" s="128">
        <v>0</v>
      </c>
      <c r="N182" s="128">
        <v>0</v>
      </c>
      <c r="O182" s="128">
        <v>0</v>
      </c>
      <c r="P182" s="128">
        <v>0</v>
      </c>
      <c r="Q182" s="128">
        <v>0</v>
      </c>
      <c r="R182" s="110">
        <v>0</v>
      </c>
      <c r="S182" s="110">
        <v>0</v>
      </c>
      <c r="T182" s="110">
        <v>796.62646801100004</v>
      </c>
      <c r="U182" s="110">
        <v>0</v>
      </c>
      <c r="V182" s="110">
        <v>0</v>
      </c>
      <c r="W182" s="288">
        <v>0</v>
      </c>
    </row>
    <row r="183" spans="2:23">
      <c r="B183" s="140" t="s">
        <v>1042</v>
      </c>
      <c r="C183" s="127" t="s">
        <v>1043</v>
      </c>
      <c r="D183" s="128"/>
      <c r="E183" s="128"/>
      <c r="F183" s="128"/>
      <c r="G183" s="128"/>
      <c r="H183" s="128">
        <v>0</v>
      </c>
      <c r="I183" s="128">
        <v>0</v>
      </c>
      <c r="J183" s="128">
        <v>0.75127429599999995</v>
      </c>
      <c r="K183" s="128">
        <v>1.1300188449999999</v>
      </c>
      <c r="L183" s="128">
        <v>3.0022701180000002</v>
      </c>
      <c r="M183" s="128">
        <v>6.7236448620000004</v>
      </c>
      <c r="N183" s="128">
        <v>0.91366028600000004</v>
      </c>
      <c r="O183" s="128">
        <v>1.7993866970000001</v>
      </c>
      <c r="P183" s="128">
        <v>29.374580928</v>
      </c>
      <c r="Q183" s="128">
        <v>64.286835061000005</v>
      </c>
      <c r="R183" s="110">
        <v>278.94626480400001</v>
      </c>
      <c r="S183" s="110">
        <v>335.39801398899999</v>
      </c>
      <c r="T183" s="110">
        <v>1.883709063</v>
      </c>
      <c r="U183" s="110">
        <v>1137.5426215570001</v>
      </c>
      <c r="V183" s="110">
        <v>1112.6679741139999</v>
      </c>
      <c r="W183" s="288">
        <v>2375.7860744169998</v>
      </c>
    </row>
    <row r="184" spans="2:23" s="136" customFormat="1">
      <c r="B184" s="154" t="s">
        <v>1044</v>
      </c>
      <c r="C184" s="134" t="s">
        <v>1045</v>
      </c>
      <c r="D184" s="135"/>
      <c r="E184" s="135"/>
      <c r="F184" s="135"/>
      <c r="G184" s="135"/>
      <c r="H184" s="135">
        <v>6.252834</v>
      </c>
      <c r="I184" s="135">
        <v>-42.330311719000001</v>
      </c>
      <c r="J184" s="135">
        <v>-96.120373334000007</v>
      </c>
      <c r="K184" s="135">
        <v>-33.684289704000001</v>
      </c>
      <c r="L184" s="135">
        <v>-114.663950476</v>
      </c>
      <c r="M184" s="135">
        <v>-308.22495076199999</v>
      </c>
      <c r="N184" s="135">
        <v>-657.84381718600002</v>
      </c>
      <c r="O184" s="135">
        <v>-1276.037943517</v>
      </c>
      <c r="P184" s="135">
        <v>-2120.2149864819999</v>
      </c>
      <c r="Q184" s="135">
        <v>-2344.3940403319998</v>
      </c>
      <c r="R184" s="111">
        <v>-5872.7616402530002</v>
      </c>
      <c r="S184" s="111">
        <v>-8574.2608926270004</v>
      </c>
      <c r="T184" s="111">
        <v>-11254.869604436</v>
      </c>
      <c r="U184" s="111">
        <v>1601.9975435460001</v>
      </c>
      <c r="V184" s="111">
        <v>-10831.407696942</v>
      </c>
      <c r="W184" s="155">
        <v>-10943.285670417001</v>
      </c>
    </row>
    <row r="185" spans="2:23">
      <c r="B185" s="140" t="s">
        <v>1046</v>
      </c>
      <c r="C185" s="127" t="s">
        <v>1047</v>
      </c>
      <c r="D185" s="128"/>
      <c r="E185" s="128"/>
      <c r="F185" s="128"/>
      <c r="G185" s="128"/>
      <c r="H185" s="128">
        <v>4.95</v>
      </c>
      <c r="I185" s="128">
        <v>54.881979999999999</v>
      </c>
      <c r="J185" s="128">
        <v>0</v>
      </c>
      <c r="K185" s="128">
        <v>38.689926999999997</v>
      </c>
      <c r="L185" s="128">
        <v>108.85045902100001</v>
      </c>
      <c r="M185" s="128">
        <v>14.163663481</v>
      </c>
      <c r="N185" s="128">
        <v>0</v>
      </c>
      <c r="O185" s="128">
        <v>0</v>
      </c>
      <c r="P185" s="128">
        <v>92.466480000000004</v>
      </c>
      <c r="Q185" s="128">
        <v>705.355067201</v>
      </c>
      <c r="R185" s="110">
        <v>90.454819999999998</v>
      </c>
      <c r="S185" s="110">
        <v>105.20045</v>
      </c>
      <c r="T185" s="110">
        <v>228.25303</v>
      </c>
      <c r="U185" s="110">
        <v>192.62836999999999</v>
      </c>
      <c r="V185" s="110">
        <v>0.44322</v>
      </c>
      <c r="W185" s="288">
        <v>1771.634338542</v>
      </c>
    </row>
    <row r="186" spans="2:23">
      <c r="B186" s="140" t="s">
        <v>1048</v>
      </c>
      <c r="C186" s="127" t="s">
        <v>1049</v>
      </c>
      <c r="D186" s="128"/>
      <c r="E186" s="128"/>
      <c r="F186" s="128"/>
      <c r="G186" s="128"/>
      <c r="H186" s="128">
        <v>0</v>
      </c>
      <c r="I186" s="128">
        <v>0</v>
      </c>
      <c r="J186" s="128">
        <v>0</v>
      </c>
      <c r="K186" s="128">
        <v>-38.789936500000003</v>
      </c>
      <c r="L186" s="128">
        <v>-20.057078735000001</v>
      </c>
      <c r="M186" s="128">
        <v>-0.30039450000000001</v>
      </c>
      <c r="N186" s="128">
        <v>-2.1539000000000001</v>
      </c>
      <c r="O186" s="128">
        <v>-0.31530000000000002</v>
      </c>
      <c r="P186" s="128">
        <v>0</v>
      </c>
      <c r="Q186" s="128">
        <v>-0.72970000000000002</v>
      </c>
      <c r="R186" s="110">
        <v>-4.85006</v>
      </c>
      <c r="S186" s="110">
        <v>-6.0409300000000004</v>
      </c>
      <c r="T186" s="110">
        <v>-2.3199999999999998</v>
      </c>
      <c r="U186" s="110">
        <v>-5.0256400000000001</v>
      </c>
      <c r="V186" s="110">
        <v>-9.7832799999999995</v>
      </c>
      <c r="W186" s="288">
        <v>-9.1417900000000003</v>
      </c>
    </row>
    <row r="187" spans="2:23">
      <c r="B187" s="140" t="s">
        <v>1050</v>
      </c>
      <c r="C187" s="127" t="s">
        <v>1051</v>
      </c>
      <c r="D187" s="128"/>
      <c r="E187" s="128"/>
      <c r="F187" s="128"/>
      <c r="G187" s="128"/>
      <c r="H187" s="128">
        <v>130.15088499999999</v>
      </c>
      <c r="I187" s="128">
        <v>184.45654851800001</v>
      </c>
      <c r="J187" s="128">
        <v>1725.4626692229999</v>
      </c>
      <c r="K187" s="128">
        <v>3456.372061773</v>
      </c>
      <c r="L187" s="128">
        <v>3616.8709633980002</v>
      </c>
      <c r="M187" s="128">
        <v>3786.8693127649999</v>
      </c>
      <c r="N187" s="128">
        <v>8129.2619150210003</v>
      </c>
      <c r="O187" s="128">
        <v>19961.551061988001</v>
      </c>
      <c r="P187" s="128">
        <v>29465.789268691999</v>
      </c>
      <c r="Q187" s="128">
        <v>31893.805156671999</v>
      </c>
      <c r="R187" s="110">
        <v>45905.952301242003</v>
      </c>
      <c r="S187" s="110">
        <v>51168.161383883998</v>
      </c>
      <c r="T187" s="110">
        <v>63936.208247950002</v>
      </c>
      <c r="U187" s="110">
        <v>65251.647851080997</v>
      </c>
      <c r="V187" s="110">
        <v>70373.733043569999</v>
      </c>
      <c r="W187" s="288">
        <v>74756.279079532993</v>
      </c>
    </row>
    <row r="188" spans="2:23">
      <c r="B188" s="140" t="s">
        <v>1052</v>
      </c>
      <c r="C188" s="127" t="s">
        <v>1053</v>
      </c>
      <c r="D188" s="128"/>
      <c r="E188" s="128"/>
      <c r="F188" s="128"/>
      <c r="G188" s="128"/>
      <c r="H188" s="128">
        <v>-123.774137</v>
      </c>
      <c r="I188" s="128">
        <v>-176.50726207400001</v>
      </c>
      <c r="J188" s="128">
        <v>-1514.918743018</v>
      </c>
      <c r="K188" s="128">
        <v>-3370.9551477929999</v>
      </c>
      <c r="L188" s="128">
        <v>-3495.0273002140002</v>
      </c>
      <c r="M188" s="128">
        <v>-3681.368000939</v>
      </c>
      <c r="N188" s="128">
        <v>-6695.0062476129997</v>
      </c>
      <c r="O188" s="128">
        <v>-17225.505287912001</v>
      </c>
      <c r="P188" s="128">
        <v>-27456.000269116001</v>
      </c>
      <c r="Q188" s="128">
        <v>-31690.848740269001</v>
      </c>
      <c r="R188" s="110">
        <v>-38801.961791866997</v>
      </c>
      <c r="S188" s="110">
        <v>-48573.996682151999</v>
      </c>
      <c r="T188" s="110">
        <v>-56045.130957736998</v>
      </c>
      <c r="U188" s="110">
        <v>-73313.739286999</v>
      </c>
      <c r="V188" s="110">
        <v>-61933.329857245</v>
      </c>
      <c r="W188" s="288">
        <v>-73030.338420383006</v>
      </c>
    </row>
    <row r="189" spans="2:23">
      <c r="B189" s="140" t="s">
        <v>1054</v>
      </c>
      <c r="C189" s="127" t="s">
        <v>1055</v>
      </c>
      <c r="D189" s="128"/>
      <c r="E189" s="128"/>
      <c r="F189" s="128"/>
      <c r="G189" s="128"/>
      <c r="H189" s="128">
        <v>0</v>
      </c>
      <c r="I189" s="128">
        <v>0</v>
      </c>
      <c r="J189" s="128">
        <v>0</v>
      </c>
      <c r="K189" s="128">
        <v>0</v>
      </c>
      <c r="L189" s="128">
        <v>0</v>
      </c>
      <c r="M189" s="128">
        <v>0</v>
      </c>
      <c r="N189" s="128">
        <v>0</v>
      </c>
      <c r="O189" s="128">
        <v>0</v>
      </c>
      <c r="P189" s="128">
        <v>0</v>
      </c>
      <c r="Q189" s="128">
        <v>0</v>
      </c>
      <c r="R189" s="110">
        <v>0</v>
      </c>
      <c r="S189" s="110">
        <v>0</v>
      </c>
      <c r="T189" s="110">
        <v>0</v>
      </c>
      <c r="U189" s="110">
        <v>0</v>
      </c>
      <c r="V189" s="110">
        <v>0</v>
      </c>
      <c r="W189" s="288">
        <v>0</v>
      </c>
    </row>
    <row r="190" spans="2:23">
      <c r="B190" s="140" t="s">
        <v>1056</v>
      </c>
      <c r="C190" s="127" t="s">
        <v>1057</v>
      </c>
      <c r="D190" s="128"/>
      <c r="E190" s="128"/>
      <c r="F190" s="128"/>
      <c r="G190" s="128"/>
      <c r="H190" s="128">
        <v>0</v>
      </c>
      <c r="I190" s="128">
        <v>-68.580774000000005</v>
      </c>
      <c r="J190" s="128">
        <v>0</v>
      </c>
      <c r="K190" s="128">
        <v>0</v>
      </c>
      <c r="L190" s="128">
        <v>0</v>
      </c>
      <c r="M190" s="128">
        <v>-2.6175118300000002</v>
      </c>
      <c r="N190" s="128">
        <v>-1.834225628</v>
      </c>
      <c r="O190" s="128">
        <v>-220.1302828</v>
      </c>
      <c r="P190" s="128">
        <v>-231.71892713</v>
      </c>
      <c r="Q190" s="128">
        <v>-485.86242682800003</v>
      </c>
      <c r="R190" s="110">
        <v>-665.09345318500004</v>
      </c>
      <c r="S190" s="110">
        <v>-678.90884100000005</v>
      </c>
      <c r="T190" s="110">
        <v>-239.51944106299999</v>
      </c>
      <c r="U190" s="110">
        <v>-731.85481500000003</v>
      </c>
      <c r="V190" s="110">
        <v>-731.28002349999997</v>
      </c>
      <c r="W190" s="288">
        <v>-730.95769399999995</v>
      </c>
    </row>
    <row r="191" spans="2:23">
      <c r="B191" s="140" t="s">
        <v>1058</v>
      </c>
      <c r="C191" s="127" t="s">
        <v>1059</v>
      </c>
      <c r="D191" s="128"/>
      <c r="E191" s="128"/>
      <c r="F191" s="128"/>
      <c r="G191" s="128"/>
      <c r="H191" s="128">
        <v>0</v>
      </c>
      <c r="I191" s="128">
        <v>0</v>
      </c>
      <c r="J191" s="128">
        <v>0</v>
      </c>
      <c r="K191" s="128">
        <v>0</v>
      </c>
      <c r="L191" s="128">
        <v>0</v>
      </c>
      <c r="M191" s="128">
        <v>0</v>
      </c>
      <c r="N191" s="128">
        <v>0</v>
      </c>
      <c r="O191" s="128">
        <v>0</v>
      </c>
      <c r="P191" s="128">
        <v>0</v>
      </c>
      <c r="Q191" s="128">
        <v>0</v>
      </c>
      <c r="R191" s="110">
        <v>0</v>
      </c>
      <c r="S191" s="110">
        <v>0</v>
      </c>
      <c r="T191" s="110">
        <v>0</v>
      </c>
      <c r="U191" s="110">
        <v>0</v>
      </c>
      <c r="V191" s="110">
        <v>0</v>
      </c>
      <c r="W191" s="288">
        <v>0</v>
      </c>
    </row>
    <row r="192" spans="2:23" s="136" customFormat="1">
      <c r="B192" s="154" t="s">
        <v>1060</v>
      </c>
      <c r="C192" s="134" t="s">
        <v>1061</v>
      </c>
      <c r="D192" s="135"/>
      <c r="E192" s="135"/>
      <c r="F192" s="135"/>
      <c r="G192" s="135"/>
      <c r="H192" s="135">
        <v>11.326748</v>
      </c>
      <c r="I192" s="135">
        <v>-5.7495075560000002</v>
      </c>
      <c r="J192" s="135">
        <v>210.54392620499999</v>
      </c>
      <c r="K192" s="135">
        <v>85.316904480000005</v>
      </c>
      <c r="L192" s="135">
        <v>210.63704347000001</v>
      </c>
      <c r="M192" s="135">
        <v>116.747068977</v>
      </c>
      <c r="N192" s="135">
        <v>1430.2675417800001</v>
      </c>
      <c r="O192" s="135">
        <v>2515.6001912759998</v>
      </c>
      <c r="P192" s="135">
        <v>1870.5365524460001</v>
      </c>
      <c r="Q192" s="135">
        <v>421.71935677599998</v>
      </c>
      <c r="R192" s="111">
        <v>6524.5018161899998</v>
      </c>
      <c r="S192" s="111">
        <v>2014.4153807319999</v>
      </c>
      <c r="T192" s="111">
        <v>7877.4908791500002</v>
      </c>
      <c r="U192" s="111">
        <v>-8606.3435209180006</v>
      </c>
      <c r="V192" s="111">
        <v>7699.7831028250002</v>
      </c>
      <c r="W192" s="155">
        <v>2757.4755136919998</v>
      </c>
    </row>
    <row r="193" spans="1:23">
      <c r="B193" s="140" t="s">
        <v>1062</v>
      </c>
      <c r="C193" s="127" t="s">
        <v>1063</v>
      </c>
      <c r="D193" s="128"/>
      <c r="E193" s="128"/>
      <c r="F193" s="128"/>
      <c r="G193" s="128"/>
      <c r="H193" s="128">
        <v>29.526221</v>
      </c>
      <c r="I193" s="128">
        <v>-0.97983908099999995</v>
      </c>
      <c r="J193" s="128">
        <v>51.450614158999997</v>
      </c>
      <c r="K193" s="128">
        <v>24.834353703000001</v>
      </c>
      <c r="L193" s="128">
        <v>199.90242142700001</v>
      </c>
      <c r="M193" s="128">
        <v>-91.813148276999996</v>
      </c>
      <c r="N193" s="128">
        <v>130.95234851399999</v>
      </c>
      <c r="O193" s="128">
        <v>653.08061785899997</v>
      </c>
      <c r="P193" s="128">
        <v>2413.9855228189999</v>
      </c>
      <c r="Q193" s="128">
        <v>338.459847513</v>
      </c>
      <c r="R193" s="110">
        <v>-634.34060210799998</v>
      </c>
      <c r="S193" s="110">
        <v>4232.5837068789997</v>
      </c>
      <c r="T193" s="110">
        <v>-3205.9882893640001</v>
      </c>
      <c r="U193" s="110">
        <v>919.06670404299996</v>
      </c>
      <c r="V193" s="110">
        <v>304.31558195299999</v>
      </c>
      <c r="W193" s="288">
        <v>331.52255001600003</v>
      </c>
    </row>
    <row r="194" spans="1:23">
      <c r="B194" s="140" t="s">
        <v>1064</v>
      </c>
      <c r="C194" s="127" t="s">
        <v>1065</v>
      </c>
      <c r="D194" s="128"/>
      <c r="E194" s="128"/>
      <c r="F194" s="128"/>
      <c r="G194" s="128"/>
      <c r="H194" s="128">
        <v>0</v>
      </c>
      <c r="I194" s="128">
        <v>29.52621826</v>
      </c>
      <c r="J194" s="128">
        <v>28.546379178999999</v>
      </c>
      <c r="K194" s="128">
        <v>79.996993337999996</v>
      </c>
      <c r="L194" s="128">
        <v>104.831347041</v>
      </c>
      <c r="M194" s="128">
        <v>304.73376846799999</v>
      </c>
      <c r="N194" s="128">
        <v>212.92062019100001</v>
      </c>
      <c r="O194" s="128">
        <v>343.87296870500001</v>
      </c>
      <c r="P194" s="128">
        <v>996.98346201200002</v>
      </c>
      <c r="Q194" s="128">
        <v>3410.9833513929998</v>
      </c>
      <c r="R194" s="110">
        <v>3749.5502582119998</v>
      </c>
      <c r="S194" s="110">
        <v>3115.2368164680001</v>
      </c>
      <c r="T194" s="110">
        <v>7347.8573979250004</v>
      </c>
      <c r="U194" s="110">
        <v>4142.015762555</v>
      </c>
      <c r="V194" s="110">
        <v>5061.0205474220002</v>
      </c>
      <c r="W194" s="288">
        <v>5365.7048571719997</v>
      </c>
    </row>
    <row r="195" spans="1:23">
      <c r="B195" s="140" t="s">
        <v>1066</v>
      </c>
      <c r="C195" s="127" t="s">
        <v>1067</v>
      </c>
      <c r="D195" s="128"/>
      <c r="E195" s="128"/>
      <c r="F195" s="128"/>
      <c r="G195" s="128"/>
      <c r="H195" s="128">
        <v>0</v>
      </c>
      <c r="I195" s="128">
        <v>0</v>
      </c>
      <c r="J195" s="128">
        <v>0</v>
      </c>
      <c r="K195" s="128">
        <v>0</v>
      </c>
      <c r="L195" s="128">
        <v>0</v>
      </c>
      <c r="M195" s="128">
        <v>0</v>
      </c>
      <c r="N195" s="128">
        <v>0</v>
      </c>
      <c r="O195" s="128">
        <v>2.9875447999999999E-2</v>
      </c>
      <c r="P195" s="128">
        <v>1.4366561999999999E-2</v>
      </c>
      <c r="Q195" s="128">
        <v>0.10705930600000001</v>
      </c>
      <c r="R195" s="110">
        <v>2.7160363999999999E-2</v>
      </c>
      <c r="S195" s="110">
        <v>3.6874577999999998E-2</v>
      </c>
      <c r="T195" s="110">
        <v>0.14665399400000001</v>
      </c>
      <c r="U195" s="110">
        <v>-6.1919175999999999E-2</v>
      </c>
      <c r="V195" s="110">
        <v>0.36872779700000002</v>
      </c>
      <c r="W195" s="288">
        <v>0.104133542</v>
      </c>
    </row>
    <row r="196" spans="1:23" s="136" customFormat="1">
      <c r="B196" s="154" t="s">
        <v>1068</v>
      </c>
      <c r="C196" s="134" t="s">
        <v>1069</v>
      </c>
      <c r="D196" s="135"/>
      <c r="E196" s="135"/>
      <c r="F196" s="135"/>
      <c r="G196" s="135"/>
      <c r="H196" s="135">
        <v>29.526221</v>
      </c>
      <c r="I196" s="135">
        <v>28.546379178999999</v>
      </c>
      <c r="J196" s="135">
        <v>79.996993337999996</v>
      </c>
      <c r="K196" s="135">
        <v>104.831347041</v>
      </c>
      <c r="L196" s="135">
        <v>304.73376846799999</v>
      </c>
      <c r="M196" s="135">
        <v>212.92062019100001</v>
      </c>
      <c r="N196" s="135">
        <v>343.87296870500001</v>
      </c>
      <c r="O196" s="135">
        <v>996.98346201200002</v>
      </c>
      <c r="P196" s="135">
        <v>3410.9833513929998</v>
      </c>
      <c r="Q196" s="135">
        <v>3749.5502582119998</v>
      </c>
      <c r="R196" s="111">
        <v>3115.2368164680001</v>
      </c>
      <c r="S196" s="111">
        <v>7347.8573979250004</v>
      </c>
      <c r="T196" s="111">
        <v>4142.015762555</v>
      </c>
      <c r="U196" s="110">
        <v>5061.0205474220002</v>
      </c>
      <c r="V196" s="110">
        <v>5365.7048571719997</v>
      </c>
      <c r="W196" s="155">
        <v>5697.3315407299997</v>
      </c>
    </row>
    <row r="197" spans="1:23">
      <c r="B197" s="140"/>
    </row>
    <row r="198" spans="1:23" ht="16">
      <c r="A198" s="129">
        <v>4</v>
      </c>
      <c r="B198" s="130" t="s">
        <v>1070</v>
      </c>
      <c r="C198" s="150"/>
      <c r="D198" s="149"/>
      <c r="E198" s="149"/>
      <c r="F198" s="149" t="s">
        <v>725</v>
      </c>
      <c r="G198" s="149" t="s">
        <v>726</v>
      </c>
      <c r="H198" s="149" t="s">
        <v>727</v>
      </c>
      <c r="I198" s="149" t="s">
        <v>728</v>
      </c>
      <c r="J198" s="149" t="s">
        <v>729</v>
      </c>
      <c r="K198" s="149" t="s">
        <v>730</v>
      </c>
      <c r="L198" s="149" t="s">
        <v>731</v>
      </c>
      <c r="M198" s="149" t="s">
        <v>732</v>
      </c>
      <c r="N198" s="149" t="s">
        <v>733</v>
      </c>
      <c r="O198" s="149" t="s">
        <v>734</v>
      </c>
      <c r="P198" s="149" t="s">
        <v>735</v>
      </c>
      <c r="Q198" s="149" t="s">
        <v>736</v>
      </c>
      <c r="R198" s="149">
        <f>R1</f>
        <v>2019</v>
      </c>
      <c r="S198" s="149">
        <v>2020</v>
      </c>
      <c r="T198" s="149"/>
      <c r="U198" s="149"/>
      <c r="V198" s="149"/>
    </row>
    <row r="199" spans="1:23">
      <c r="C199" s="127" t="s">
        <v>1071</v>
      </c>
      <c r="D199" s="128"/>
      <c r="E199" s="128"/>
      <c r="F199" s="128"/>
      <c r="G199" s="128"/>
      <c r="H199" s="128">
        <v>29.526221</v>
      </c>
      <c r="I199" s="128">
        <v>28.546379178999999</v>
      </c>
      <c r="J199" s="128">
        <v>79.996993337999996</v>
      </c>
      <c r="K199" s="128">
        <v>104.831347041</v>
      </c>
      <c r="L199" s="128">
        <v>304.73376846799999</v>
      </c>
      <c r="M199" s="128">
        <v>212.92062019100001</v>
      </c>
      <c r="N199" s="128">
        <v>343.87296870500001</v>
      </c>
      <c r="O199" s="128">
        <v>996.98346201200002</v>
      </c>
      <c r="P199" s="128">
        <v>3410.9833513929998</v>
      </c>
      <c r="Q199" s="128">
        <v>3749.5502582119998</v>
      </c>
      <c r="R199" s="110">
        <v>3115.2368164680001</v>
      </c>
      <c r="S199" s="110">
        <v>7347.8573979250004</v>
      </c>
      <c r="T199" s="110">
        <v>4142.015762555</v>
      </c>
      <c r="U199" s="110">
        <v>5061.0205474220002</v>
      </c>
      <c r="V199" s="110">
        <v>5365.7048571719997</v>
      </c>
      <c r="W199" s="288">
        <v>5697.3315407299997</v>
      </c>
    </row>
    <row r="200" spans="1:23">
      <c r="C200" s="127" t="s">
        <v>1072</v>
      </c>
      <c r="D200" s="128"/>
      <c r="E200" s="128"/>
      <c r="F200" s="128"/>
      <c r="G200" s="128"/>
      <c r="H200" s="128">
        <v>11.946419000000001</v>
      </c>
      <c r="I200" s="128">
        <v>13.604467368</v>
      </c>
      <c r="J200" s="128">
        <v>50.734247468</v>
      </c>
      <c r="K200" s="128">
        <v>40.575229444000001</v>
      </c>
      <c r="L200" s="128">
        <v>48.396737143999999</v>
      </c>
      <c r="M200" s="128">
        <v>82.487162647000005</v>
      </c>
      <c r="N200" s="128">
        <v>174.62230958000001</v>
      </c>
      <c r="O200" s="128">
        <v>495.636236091</v>
      </c>
      <c r="P200" s="128">
        <v>1092.388965114</v>
      </c>
      <c r="Q200" s="128">
        <v>1475.2148910850001</v>
      </c>
      <c r="R200" s="110">
        <v>690.43109252099998</v>
      </c>
      <c r="S200" s="110">
        <v>545.49293742500004</v>
      </c>
      <c r="T200" s="110">
        <v>527.86990491100005</v>
      </c>
      <c r="U200" s="110">
        <v>914.03678953400004</v>
      </c>
      <c r="V200" s="110">
        <v>854.88086081599999</v>
      </c>
      <c r="W200" s="288">
        <v>364.073735736</v>
      </c>
    </row>
    <row r="201" spans="1:23">
      <c r="C201" s="127" t="s">
        <v>1073</v>
      </c>
      <c r="D201" s="128"/>
      <c r="E201" s="128"/>
      <c r="F201" s="128"/>
      <c r="G201" s="128"/>
      <c r="H201" s="128">
        <v>16.404104</v>
      </c>
      <c r="I201" s="128">
        <v>12.190922595</v>
      </c>
      <c r="J201" s="128">
        <v>16.394867095999999</v>
      </c>
      <c r="K201" s="128">
        <v>60.846454610999999</v>
      </c>
      <c r="L201" s="128">
        <v>58.790286612999999</v>
      </c>
      <c r="M201" s="128">
        <v>121.348089485</v>
      </c>
      <c r="N201" s="128">
        <v>156.41686056</v>
      </c>
      <c r="O201" s="128">
        <v>468.89425491100002</v>
      </c>
      <c r="P201" s="128">
        <v>1056.051622599</v>
      </c>
      <c r="Q201" s="128">
        <v>1787.5048056569999</v>
      </c>
      <c r="R201" s="110">
        <v>1274.4935714369999</v>
      </c>
      <c r="S201" s="110">
        <v>1638.348546421</v>
      </c>
      <c r="T201" s="110">
        <v>1962.0400174670001</v>
      </c>
      <c r="U201" s="110">
        <v>2713.2633623299998</v>
      </c>
      <c r="V201" s="110">
        <v>3381.4151415030001</v>
      </c>
      <c r="W201" s="288">
        <v>4249.7780415429997</v>
      </c>
    </row>
    <row r="202" spans="1:23">
      <c r="C202" s="127" t="s">
        <v>1074</v>
      </c>
      <c r="D202" s="128"/>
      <c r="E202" s="128"/>
      <c r="F202" s="128"/>
      <c r="G202" s="128"/>
      <c r="H202" s="128">
        <v>1.1756979999999999</v>
      </c>
      <c r="I202" s="128">
        <v>2.7509892159999998</v>
      </c>
      <c r="J202" s="128">
        <v>12.867878773999999</v>
      </c>
      <c r="K202" s="128">
        <v>0.97077297399999996</v>
      </c>
      <c r="L202" s="128">
        <v>2.0987447110000002</v>
      </c>
      <c r="M202" s="128">
        <v>6.3758245310000001</v>
      </c>
      <c r="N202" s="128">
        <v>10.072556611</v>
      </c>
      <c r="O202" s="128">
        <v>29.553750880999999</v>
      </c>
      <c r="P202" s="128">
        <v>41.422708239000002</v>
      </c>
      <c r="Q202" s="128">
        <v>100.997580212</v>
      </c>
      <c r="R202" s="110">
        <v>59.423274910000004</v>
      </c>
      <c r="S202" s="110">
        <v>59.432982328000001</v>
      </c>
      <c r="T202" s="110">
        <v>116.762342124</v>
      </c>
      <c r="U202" s="110">
        <v>218.72039555800001</v>
      </c>
      <c r="V202" s="110">
        <v>559.34058090300005</v>
      </c>
      <c r="W202" s="288">
        <v>83.479763450999997</v>
      </c>
    </row>
    <row r="203" spans="1:23">
      <c r="C203" s="127" t="s">
        <v>1075</v>
      </c>
      <c r="D203" s="128"/>
      <c r="E203" s="128"/>
      <c r="F203" s="128"/>
      <c r="G203" s="128"/>
      <c r="H203" s="128">
        <v>0</v>
      </c>
      <c r="I203" s="128">
        <v>0</v>
      </c>
      <c r="J203" s="128">
        <v>0</v>
      </c>
      <c r="K203" s="128">
        <v>2.4388900119999999</v>
      </c>
      <c r="L203" s="128">
        <v>195.44800000000001</v>
      </c>
      <c r="M203" s="128">
        <v>2.7095435280000002</v>
      </c>
      <c r="N203" s="128">
        <v>2.7612419539999999</v>
      </c>
      <c r="O203" s="128">
        <v>2.8992201290000001</v>
      </c>
      <c r="P203" s="128">
        <v>1221.120055441</v>
      </c>
      <c r="Q203" s="128">
        <v>385.83298125800002</v>
      </c>
      <c r="R203" s="110">
        <v>1090.8888775999999</v>
      </c>
      <c r="S203" s="110">
        <v>5104.5829317509997</v>
      </c>
      <c r="T203" s="110">
        <v>1535.3434980530001</v>
      </c>
      <c r="U203" s="110">
        <v>1215</v>
      </c>
      <c r="V203" s="110">
        <v>570.06827395000005</v>
      </c>
      <c r="W203" s="288">
        <v>1000</v>
      </c>
    </row>
    <row r="204" spans="1:23">
      <c r="C204" s="127" t="s">
        <v>1076</v>
      </c>
      <c r="D204" s="128"/>
      <c r="E204" s="128"/>
      <c r="F204" s="128"/>
      <c r="G204" s="128"/>
      <c r="H204" s="128">
        <v>0</v>
      </c>
      <c r="I204" s="128">
        <v>0</v>
      </c>
      <c r="J204" s="128">
        <v>0</v>
      </c>
      <c r="K204" s="128">
        <v>0</v>
      </c>
      <c r="L204" s="128">
        <v>0</v>
      </c>
      <c r="M204" s="128">
        <v>0</v>
      </c>
      <c r="N204" s="128">
        <v>0</v>
      </c>
      <c r="O204" s="128">
        <v>0</v>
      </c>
      <c r="P204" s="128">
        <v>0</v>
      </c>
      <c r="Q204" s="128">
        <v>50.922451739000003</v>
      </c>
      <c r="R204" s="110">
        <v>3137</v>
      </c>
      <c r="S204" s="110">
        <v>8057.3188219180001</v>
      </c>
      <c r="T204" s="110">
        <v>14236.626334707</v>
      </c>
      <c r="U204" s="110">
        <v>10069.24960564</v>
      </c>
      <c r="V204" s="110">
        <v>18937.008073822999</v>
      </c>
      <c r="W204" s="288">
        <v>28524.44175632</v>
      </c>
    </row>
    <row r="205" spans="1:23">
      <c r="C205" s="127" t="s">
        <v>1077</v>
      </c>
      <c r="D205" s="128"/>
      <c r="E205" s="128"/>
      <c r="F205" s="128"/>
      <c r="G205" s="128"/>
      <c r="H205" s="128">
        <v>0</v>
      </c>
      <c r="I205" s="128">
        <v>0</v>
      </c>
      <c r="J205" s="128">
        <v>0</v>
      </c>
      <c r="K205" s="128">
        <v>0</v>
      </c>
      <c r="L205" s="128">
        <v>0</v>
      </c>
      <c r="M205" s="128">
        <v>0</v>
      </c>
      <c r="N205" s="128">
        <v>0</v>
      </c>
      <c r="O205" s="128">
        <v>0</v>
      </c>
      <c r="P205" s="128">
        <v>0</v>
      </c>
      <c r="Q205" s="128">
        <v>0</v>
      </c>
      <c r="R205" s="110">
        <v>0</v>
      </c>
      <c r="S205" s="110">
        <v>0</v>
      </c>
      <c r="T205" s="110">
        <v>0</v>
      </c>
      <c r="U205" s="110">
        <v>0</v>
      </c>
      <c r="V205" s="110">
        <v>0</v>
      </c>
      <c r="W205" s="288">
        <v>0</v>
      </c>
    </row>
    <row r="206" spans="1:23">
      <c r="C206" s="127" t="s">
        <v>790</v>
      </c>
      <c r="D206" s="128"/>
      <c r="E206" s="128"/>
      <c r="F206" s="128"/>
      <c r="G206" s="128"/>
      <c r="H206" s="128">
        <v>0</v>
      </c>
      <c r="I206" s="128">
        <v>0</v>
      </c>
      <c r="J206" s="128">
        <v>0</v>
      </c>
      <c r="K206" s="128">
        <v>0</v>
      </c>
      <c r="L206" s="128">
        <v>0</v>
      </c>
      <c r="M206" s="128">
        <v>0</v>
      </c>
      <c r="N206" s="128">
        <v>0</v>
      </c>
      <c r="O206" s="128">
        <v>0</v>
      </c>
      <c r="P206" s="128">
        <v>0</v>
      </c>
      <c r="Q206" s="128">
        <v>50.922451739000003</v>
      </c>
      <c r="R206" s="110">
        <v>3137</v>
      </c>
      <c r="S206" s="110">
        <v>8057.3188219180001</v>
      </c>
      <c r="T206" s="110">
        <v>14236.626334707</v>
      </c>
      <c r="U206" s="110">
        <v>10069.24960564</v>
      </c>
      <c r="V206" s="110">
        <v>18937.008073822999</v>
      </c>
      <c r="W206" s="288">
        <v>28524.44175632</v>
      </c>
    </row>
    <row r="207" spans="1:23">
      <c r="C207" s="127" t="s">
        <v>1078</v>
      </c>
      <c r="D207" s="128"/>
      <c r="E207" s="128"/>
      <c r="F207" s="128"/>
      <c r="G207" s="128"/>
      <c r="H207" s="128">
        <v>0</v>
      </c>
      <c r="I207" s="128">
        <v>0</v>
      </c>
      <c r="J207" s="128">
        <v>0</v>
      </c>
      <c r="K207" s="128">
        <v>0</v>
      </c>
      <c r="L207" s="128">
        <v>0</v>
      </c>
      <c r="M207" s="128">
        <v>0</v>
      </c>
      <c r="N207" s="128">
        <v>0</v>
      </c>
      <c r="O207" s="128">
        <v>0</v>
      </c>
      <c r="P207" s="128">
        <v>0</v>
      </c>
      <c r="Q207" s="128">
        <v>50.922451739000003</v>
      </c>
      <c r="R207" s="110">
        <v>3137</v>
      </c>
      <c r="S207" s="110">
        <v>8057.3188219180001</v>
      </c>
      <c r="T207" s="110">
        <v>14236.626334707</v>
      </c>
      <c r="U207" s="110">
        <v>10069.24960564</v>
      </c>
      <c r="V207" s="110">
        <v>18937.008073822999</v>
      </c>
      <c r="W207" s="288">
        <v>28524.44175632</v>
      </c>
    </row>
    <row r="208" spans="1:23">
      <c r="C208" s="127" t="s">
        <v>1079</v>
      </c>
      <c r="D208" s="128"/>
      <c r="E208" s="128"/>
      <c r="F208" s="128"/>
      <c r="G208" s="128"/>
      <c r="H208" s="128">
        <v>0</v>
      </c>
      <c r="I208" s="128">
        <v>0</v>
      </c>
      <c r="J208" s="128">
        <v>0</v>
      </c>
      <c r="K208" s="128">
        <v>0</v>
      </c>
      <c r="L208" s="128">
        <v>0</v>
      </c>
      <c r="M208" s="128">
        <v>0</v>
      </c>
      <c r="N208" s="128">
        <v>0</v>
      </c>
      <c r="O208" s="128">
        <v>0</v>
      </c>
      <c r="P208" s="128">
        <v>0</v>
      </c>
      <c r="Q208" s="128">
        <v>0</v>
      </c>
      <c r="R208" s="110">
        <v>0</v>
      </c>
      <c r="S208" s="110">
        <v>0</v>
      </c>
      <c r="T208" s="110">
        <v>0</v>
      </c>
      <c r="U208" s="110">
        <v>0</v>
      </c>
      <c r="V208" s="110">
        <v>0</v>
      </c>
      <c r="W208" s="288">
        <v>0</v>
      </c>
    </row>
    <row r="209" spans="3:23">
      <c r="C209" s="127" t="s">
        <v>1080</v>
      </c>
      <c r="D209" s="128"/>
      <c r="E209" s="128"/>
      <c r="F209" s="128"/>
      <c r="G209" s="128"/>
      <c r="H209" s="128">
        <v>0</v>
      </c>
      <c r="I209" s="128">
        <v>0</v>
      </c>
      <c r="J209" s="128">
        <v>0</v>
      </c>
      <c r="K209" s="128">
        <v>0</v>
      </c>
      <c r="L209" s="128">
        <v>0</v>
      </c>
      <c r="M209" s="128">
        <v>0</v>
      </c>
      <c r="N209" s="128">
        <v>0</v>
      </c>
      <c r="O209" s="128">
        <v>0</v>
      </c>
      <c r="P209" s="128">
        <v>0</v>
      </c>
      <c r="Q209" s="128">
        <v>0</v>
      </c>
      <c r="R209" s="110">
        <v>0</v>
      </c>
      <c r="S209" s="110">
        <v>0</v>
      </c>
      <c r="T209" s="110">
        <v>0</v>
      </c>
      <c r="U209" s="110">
        <v>0</v>
      </c>
      <c r="V209" s="110">
        <v>0</v>
      </c>
      <c r="W209" s="288">
        <v>0</v>
      </c>
    </row>
    <row r="210" spans="3:23">
      <c r="C210" s="127" t="s">
        <v>1081</v>
      </c>
      <c r="D210" s="128"/>
      <c r="E210" s="128"/>
      <c r="F210" s="128"/>
      <c r="G210" s="128"/>
      <c r="H210" s="128">
        <v>0</v>
      </c>
      <c r="I210" s="128">
        <v>0</v>
      </c>
      <c r="J210" s="128">
        <v>0</v>
      </c>
      <c r="K210" s="128">
        <v>0</v>
      </c>
      <c r="L210" s="128">
        <v>0</v>
      </c>
      <c r="M210" s="128">
        <v>0</v>
      </c>
      <c r="N210" s="128">
        <v>0</v>
      </c>
      <c r="O210" s="128">
        <v>0</v>
      </c>
      <c r="P210" s="128">
        <v>0</v>
      </c>
      <c r="Q210" s="128">
        <v>0</v>
      </c>
      <c r="R210" s="110">
        <v>0</v>
      </c>
      <c r="S210" s="110">
        <v>0</v>
      </c>
      <c r="T210" s="110">
        <v>0</v>
      </c>
      <c r="U210" s="110">
        <v>0</v>
      </c>
      <c r="V210" s="110">
        <v>0</v>
      </c>
      <c r="W210" s="288">
        <v>0</v>
      </c>
    </row>
    <row r="211" spans="3:23">
      <c r="C211" s="127" t="s">
        <v>1082</v>
      </c>
      <c r="D211" s="128"/>
      <c r="E211" s="128"/>
      <c r="F211" s="128"/>
      <c r="G211" s="128"/>
      <c r="H211" s="128">
        <v>17.168885</v>
      </c>
      <c r="I211" s="128">
        <v>48.938646743</v>
      </c>
      <c r="J211" s="128">
        <v>107.11773897800001</v>
      </c>
      <c r="K211" s="128">
        <v>98.568092824999994</v>
      </c>
      <c r="L211" s="128">
        <v>161.59726906</v>
      </c>
      <c r="M211" s="128">
        <v>161.40762937900001</v>
      </c>
      <c r="N211" s="128">
        <v>340.96282004099999</v>
      </c>
      <c r="O211" s="128">
        <v>851.81388369000001</v>
      </c>
      <c r="P211" s="128">
        <v>1131.4289366529999</v>
      </c>
      <c r="Q211" s="128">
        <v>1151.9487868670001</v>
      </c>
      <c r="R211" s="110">
        <v>1357.8003521759999</v>
      </c>
      <c r="S211" s="110">
        <v>1030.94314151</v>
      </c>
      <c r="T211" s="110">
        <v>1425.2289129599999</v>
      </c>
      <c r="U211" s="110">
        <v>2402.1689647970002</v>
      </c>
      <c r="V211" s="110">
        <v>2668.4802029689999</v>
      </c>
      <c r="W211" s="288">
        <v>2430.887848672</v>
      </c>
    </row>
    <row r="212" spans="3:23">
      <c r="C212" s="127" t="s">
        <v>1083</v>
      </c>
      <c r="D212" s="128"/>
      <c r="E212" s="128"/>
      <c r="F212" s="128"/>
      <c r="G212" s="128"/>
      <c r="H212" s="128">
        <v>0</v>
      </c>
      <c r="I212" s="128">
        <v>0</v>
      </c>
      <c r="J212" s="128">
        <v>0</v>
      </c>
      <c r="K212" s="128">
        <v>0</v>
      </c>
      <c r="L212" s="128">
        <v>0</v>
      </c>
      <c r="M212" s="128">
        <v>0</v>
      </c>
      <c r="N212" s="128">
        <v>0</v>
      </c>
      <c r="O212" s="128">
        <v>0</v>
      </c>
      <c r="P212" s="128">
        <v>0</v>
      </c>
      <c r="Q212" s="128">
        <v>0</v>
      </c>
      <c r="R212" s="110">
        <v>0</v>
      </c>
      <c r="S212" s="110">
        <v>0</v>
      </c>
      <c r="T212" s="110">
        <v>0</v>
      </c>
      <c r="U212" s="110">
        <v>0</v>
      </c>
      <c r="V212" s="110">
        <v>0</v>
      </c>
      <c r="W212" s="288">
        <v>0</v>
      </c>
    </row>
    <row r="213" spans="3:23">
      <c r="C213" s="127" t="s">
        <v>1084</v>
      </c>
      <c r="D213" s="128"/>
      <c r="E213" s="128"/>
      <c r="F213" s="128"/>
      <c r="G213" s="128"/>
      <c r="H213" s="128">
        <v>0</v>
      </c>
      <c r="I213" s="128">
        <v>0</v>
      </c>
      <c r="J213" s="128">
        <v>0</v>
      </c>
      <c r="K213" s="128">
        <v>0</v>
      </c>
      <c r="L213" s="128">
        <v>0</v>
      </c>
      <c r="M213" s="128">
        <v>0</v>
      </c>
      <c r="N213" s="128">
        <v>0</v>
      </c>
      <c r="O213" s="128">
        <v>0</v>
      </c>
      <c r="P213" s="128">
        <v>0</v>
      </c>
      <c r="Q213" s="128">
        <v>0</v>
      </c>
      <c r="R213" s="110">
        <v>0</v>
      </c>
      <c r="S213" s="110">
        <v>0</v>
      </c>
      <c r="T213" s="110">
        <v>0</v>
      </c>
      <c r="U213" s="110">
        <v>0</v>
      </c>
      <c r="V213" s="110">
        <v>0</v>
      </c>
      <c r="W213" s="288">
        <v>0</v>
      </c>
    </row>
    <row r="214" spans="3:23">
      <c r="C214" s="127" t="s">
        <v>1085</v>
      </c>
      <c r="D214" s="128"/>
      <c r="E214" s="128"/>
      <c r="F214" s="128"/>
      <c r="G214" s="128"/>
      <c r="H214" s="128">
        <v>2.8452989999999998</v>
      </c>
      <c r="I214" s="128">
        <v>3.644566068</v>
      </c>
      <c r="J214" s="128">
        <v>0</v>
      </c>
      <c r="K214" s="128">
        <v>0</v>
      </c>
      <c r="L214" s="128">
        <v>0</v>
      </c>
      <c r="M214" s="128">
        <v>0</v>
      </c>
      <c r="N214" s="128">
        <v>11.492620175000001</v>
      </c>
      <c r="O214" s="128">
        <v>0</v>
      </c>
      <c r="P214" s="128">
        <v>0</v>
      </c>
      <c r="Q214" s="128">
        <v>0</v>
      </c>
      <c r="R214" s="110">
        <v>0</v>
      </c>
      <c r="S214" s="110">
        <v>0</v>
      </c>
      <c r="T214" s="110">
        <v>0</v>
      </c>
      <c r="U214" s="110">
        <v>0</v>
      </c>
      <c r="V214" s="110">
        <v>0</v>
      </c>
      <c r="W214" s="288">
        <v>0</v>
      </c>
    </row>
    <row r="215" spans="3:23">
      <c r="C215" s="127" t="s">
        <v>804</v>
      </c>
      <c r="D215" s="128"/>
      <c r="E215" s="128"/>
      <c r="F215" s="128"/>
      <c r="G215" s="128"/>
      <c r="H215" s="128">
        <v>14.323586000000001</v>
      </c>
      <c r="I215" s="128">
        <v>45.294080674999996</v>
      </c>
      <c r="J215" s="128">
        <v>107.11773897800001</v>
      </c>
      <c r="K215" s="128">
        <v>98.568092824999994</v>
      </c>
      <c r="L215" s="128">
        <v>161.59726906</v>
      </c>
      <c r="M215" s="128">
        <v>161.40762937900001</v>
      </c>
      <c r="N215" s="128">
        <v>329.47019986599997</v>
      </c>
      <c r="O215" s="128">
        <v>851.81388369000001</v>
      </c>
      <c r="P215" s="128">
        <v>1131.4289366529999</v>
      </c>
      <c r="Q215" s="128">
        <v>1151.9487868670001</v>
      </c>
      <c r="R215" s="110">
        <v>1357.8003521759999</v>
      </c>
      <c r="S215" s="110">
        <v>1030.94314151</v>
      </c>
      <c r="T215" s="110">
        <v>1425.2289129599999</v>
      </c>
      <c r="U215" s="110">
        <v>2402.1689647970002</v>
      </c>
      <c r="V215" s="110">
        <v>2668.4802029689999</v>
      </c>
      <c r="W215" s="288">
        <v>2430.887848672</v>
      </c>
    </row>
    <row r="216" spans="3:23">
      <c r="C216" s="127" t="s">
        <v>254</v>
      </c>
      <c r="D216" s="128"/>
      <c r="E216" s="128"/>
      <c r="F216" s="128"/>
      <c r="G216" s="128"/>
      <c r="H216" s="128">
        <v>188.46732600000001</v>
      </c>
      <c r="I216" s="128">
        <v>339.82833371499999</v>
      </c>
      <c r="J216" s="128">
        <v>877.09952858099996</v>
      </c>
      <c r="K216" s="128">
        <v>964.51444880999998</v>
      </c>
      <c r="L216" s="128">
        <v>1304.678340679</v>
      </c>
      <c r="M216" s="128">
        <v>2253.516929935</v>
      </c>
      <c r="N216" s="128">
        <v>5009.7084926280004</v>
      </c>
      <c r="O216" s="128">
        <v>9513.6575698279994</v>
      </c>
      <c r="P216" s="128">
        <v>12309.955461928999</v>
      </c>
      <c r="Q216" s="128">
        <v>17446.005298980999</v>
      </c>
      <c r="R216" s="110">
        <v>26195.934673883999</v>
      </c>
      <c r="S216" s="110">
        <v>19926.363502365999</v>
      </c>
      <c r="T216" s="110">
        <v>29850.068817718999</v>
      </c>
      <c r="U216" s="110">
        <v>26058.131396686</v>
      </c>
      <c r="V216" s="110">
        <v>22028.684523095999</v>
      </c>
      <c r="W216" s="288">
        <v>22667.774012643</v>
      </c>
    </row>
    <row r="217" spans="3:23">
      <c r="C217" s="127" t="s">
        <v>1086</v>
      </c>
      <c r="D217" s="128"/>
      <c r="E217" s="128"/>
      <c r="F217" s="128"/>
      <c r="G217" s="128"/>
      <c r="H217" s="128">
        <v>0</v>
      </c>
      <c r="I217" s="128">
        <v>0</v>
      </c>
      <c r="J217" s="128">
        <v>0</v>
      </c>
      <c r="K217" s="128">
        <v>0</v>
      </c>
      <c r="L217" s="128">
        <v>0</v>
      </c>
      <c r="M217" s="128">
        <v>0</v>
      </c>
      <c r="N217" s="128">
        <v>0</v>
      </c>
      <c r="O217" s="128">
        <v>0</v>
      </c>
      <c r="P217" s="128">
        <v>0</v>
      </c>
      <c r="Q217" s="128">
        <v>0</v>
      </c>
      <c r="R217" s="110">
        <v>0</v>
      </c>
      <c r="S217" s="110">
        <v>0</v>
      </c>
      <c r="T217" s="110">
        <v>0</v>
      </c>
      <c r="U217" s="110">
        <v>0</v>
      </c>
      <c r="V217" s="110">
        <v>0</v>
      </c>
      <c r="W217" s="288">
        <v>0</v>
      </c>
    </row>
    <row r="218" spans="3:23">
      <c r="C218" s="127" t="s">
        <v>1087</v>
      </c>
      <c r="D218" s="128"/>
      <c r="E218" s="128"/>
      <c r="F218" s="128"/>
      <c r="G218" s="128"/>
      <c r="H218" s="128">
        <v>0</v>
      </c>
      <c r="I218" s="128">
        <v>0</v>
      </c>
      <c r="J218" s="128">
        <v>0</v>
      </c>
      <c r="K218" s="128">
        <v>0</v>
      </c>
      <c r="L218" s="128">
        <v>0</v>
      </c>
      <c r="M218" s="128">
        <v>0</v>
      </c>
      <c r="N218" s="128">
        <v>0</v>
      </c>
      <c r="O218" s="128">
        <v>0</v>
      </c>
      <c r="P218" s="128">
        <v>0</v>
      </c>
      <c r="Q218" s="128">
        <v>0</v>
      </c>
      <c r="R218" s="110">
        <v>0</v>
      </c>
      <c r="S218" s="110">
        <v>0</v>
      </c>
      <c r="T218" s="110">
        <v>0</v>
      </c>
      <c r="U218" s="110">
        <v>0</v>
      </c>
      <c r="V218" s="110">
        <v>0</v>
      </c>
      <c r="W218" s="288">
        <v>0</v>
      </c>
    </row>
    <row r="219" spans="3:23">
      <c r="C219" s="127" t="s">
        <v>1088</v>
      </c>
      <c r="D219" s="128"/>
      <c r="E219" s="128"/>
      <c r="F219" s="128"/>
      <c r="G219" s="128"/>
      <c r="H219" s="128">
        <v>1.031177</v>
      </c>
      <c r="I219" s="128">
        <v>2.5616663009999998</v>
      </c>
      <c r="J219" s="128">
        <v>0</v>
      </c>
      <c r="K219" s="128">
        <v>6.2024478179999996</v>
      </c>
      <c r="L219" s="128">
        <v>0</v>
      </c>
      <c r="M219" s="128">
        <v>0</v>
      </c>
      <c r="N219" s="128">
        <v>0</v>
      </c>
      <c r="O219" s="128">
        <v>0</v>
      </c>
      <c r="P219" s="128">
        <v>0</v>
      </c>
      <c r="Q219" s="128">
        <v>0</v>
      </c>
      <c r="R219" s="110">
        <v>0</v>
      </c>
      <c r="S219" s="110">
        <v>0</v>
      </c>
      <c r="T219" s="110">
        <v>0</v>
      </c>
      <c r="U219" s="110">
        <v>0</v>
      </c>
      <c r="V219" s="110">
        <v>0</v>
      </c>
      <c r="W219" s="288">
        <v>0</v>
      </c>
    </row>
    <row r="220" spans="3:23">
      <c r="C220" s="127" t="s">
        <v>1089</v>
      </c>
      <c r="D220" s="128"/>
      <c r="E220" s="128"/>
      <c r="F220" s="128"/>
      <c r="G220" s="128"/>
      <c r="H220" s="128">
        <v>0</v>
      </c>
      <c r="I220" s="128">
        <v>0</v>
      </c>
      <c r="J220" s="128">
        <v>0</v>
      </c>
      <c r="K220" s="128">
        <v>0</v>
      </c>
      <c r="L220" s="128">
        <v>0</v>
      </c>
      <c r="M220" s="128">
        <v>0</v>
      </c>
      <c r="N220" s="128">
        <v>0</v>
      </c>
      <c r="O220" s="128">
        <v>0</v>
      </c>
      <c r="P220" s="128">
        <v>0</v>
      </c>
      <c r="Q220" s="128">
        <v>0</v>
      </c>
      <c r="R220" s="110">
        <v>0</v>
      </c>
      <c r="S220" s="110">
        <v>0</v>
      </c>
      <c r="T220" s="110">
        <v>0</v>
      </c>
      <c r="U220" s="110">
        <v>0</v>
      </c>
      <c r="V220" s="110">
        <v>0</v>
      </c>
      <c r="W220" s="288">
        <v>0</v>
      </c>
    </row>
    <row r="221" spans="3:23">
      <c r="C221" s="127" t="s">
        <v>1090</v>
      </c>
      <c r="D221" s="128"/>
      <c r="E221" s="128"/>
      <c r="F221" s="128"/>
      <c r="G221" s="128"/>
      <c r="H221" s="128">
        <v>0</v>
      </c>
      <c r="I221" s="128">
        <v>0</v>
      </c>
      <c r="J221" s="128">
        <v>0</v>
      </c>
      <c r="K221" s="128">
        <v>0</v>
      </c>
      <c r="L221" s="128">
        <v>0</v>
      </c>
      <c r="M221" s="128">
        <v>0</v>
      </c>
      <c r="N221" s="128">
        <v>0</v>
      </c>
      <c r="O221" s="128">
        <v>0</v>
      </c>
      <c r="P221" s="128">
        <v>0</v>
      </c>
      <c r="Q221" s="128">
        <v>0</v>
      </c>
      <c r="R221" s="110">
        <v>0</v>
      </c>
      <c r="S221" s="110">
        <v>0</v>
      </c>
      <c r="T221" s="110">
        <v>0</v>
      </c>
      <c r="U221" s="110">
        <v>0</v>
      </c>
      <c r="V221" s="110">
        <v>0</v>
      </c>
      <c r="W221" s="288">
        <v>0</v>
      </c>
    </row>
    <row r="222" spans="3:23">
      <c r="C222" s="127" t="s">
        <v>1091</v>
      </c>
      <c r="D222" s="128"/>
      <c r="E222" s="128"/>
      <c r="F222" s="128"/>
      <c r="G222" s="128"/>
      <c r="H222" s="128">
        <v>187.436149</v>
      </c>
      <c r="I222" s="128">
        <v>335.50508517399999</v>
      </c>
      <c r="J222" s="128">
        <v>877.09952858099996</v>
      </c>
      <c r="K222" s="128">
        <v>958.31200099199998</v>
      </c>
      <c r="L222" s="128">
        <v>1304.678340679</v>
      </c>
      <c r="M222" s="128">
        <v>2253.516929935</v>
      </c>
      <c r="N222" s="128">
        <v>5009.7084926280004</v>
      </c>
      <c r="O222" s="128">
        <v>9513.6575698279994</v>
      </c>
      <c r="P222" s="128">
        <v>12309.955461928999</v>
      </c>
      <c r="Q222" s="128">
        <v>17446.005298980999</v>
      </c>
      <c r="R222" s="110">
        <v>26195.934673883999</v>
      </c>
      <c r="S222" s="110">
        <v>19926.363502365999</v>
      </c>
      <c r="T222" s="110">
        <v>29850.068817718999</v>
      </c>
      <c r="U222" s="110">
        <v>26058.131396686</v>
      </c>
      <c r="V222" s="110">
        <v>22028.684523095999</v>
      </c>
      <c r="W222" s="288">
        <v>22667.774012643</v>
      </c>
    </row>
    <row r="223" spans="3:23">
      <c r="C223" s="127" t="s">
        <v>1092</v>
      </c>
      <c r="D223" s="128"/>
      <c r="E223" s="128"/>
      <c r="F223" s="128"/>
      <c r="G223" s="128"/>
      <c r="H223" s="128">
        <v>0</v>
      </c>
      <c r="I223" s="128">
        <v>1.7615822400000001</v>
      </c>
      <c r="J223" s="128">
        <v>0</v>
      </c>
      <c r="K223" s="128">
        <v>0</v>
      </c>
      <c r="L223" s="128">
        <v>0</v>
      </c>
      <c r="M223" s="128">
        <v>0</v>
      </c>
      <c r="N223" s="128">
        <v>0</v>
      </c>
      <c r="O223" s="128">
        <v>0</v>
      </c>
      <c r="P223" s="128">
        <v>0</v>
      </c>
      <c r="Q223" s="128">
        <v>0</v>
      </c>
      <c r="R223" s="110">
        <v>0</v>
      </c>
      <c r="S223" s="110">
        <v>0</v>
      </c>
      <c r="T223" s="110">
        <v>0</v>
      </c>
      <c r="U223" s="110">
        <v>0</v>
      </c>
      <c r="V223" s="110">
        <v>0</v>
      </c>
      <c r="W223" s="288">
        <v>0</v>
      </c>
    </row>
    <row r="224" spans="3:23">
      <c r="C224" s="127" t="s">
        <v>1093</v>
      </c>
      <c r="D224" s="128"/>
      <c r="E224" s="128"/>
      <c r="F224" s="128"/>
      <c r="G224" s="128"/>
      <c r="H224" s="128">
        <v>0</v>
      </c>
      <c r="I224" s="128">
        <v>0</v>
      </c>
      <c r="J224" s="128">
        <v>0</v>
      </c>
      <c r="K224" s="128">
        <v>0</v>
      </c>
      <c r="L224" s="128">
        <v>0</v>
      </c>
      <c r="M224" s="128">
        <v>0</v>
      </c>
      <c r="N224" s="128">
        <v>0</v>
      </c>
      <c r="O224" s="128">
        <v>0</v>
      </c>
      <c r="P224" s="128">
        <v>0</v>
      </c>
      <c r="Q224" s="128">
        <v>0</v>
      </c>
      <c r="R224" s="110">
        <v>0</v>
      </c>
      <c r="S224" s="110">
        <v>0</v>
      </c>
      <c r="T224" s="110">
        <v>0</v>
      </c>
      <c r="U224" s="110">
        <v>0</v>
      </c>
      <c r="V224" s="110">
        <v>0</v>
      </c>
      <c r="W224" s="288">
        <v>0</v>
      </c>
    </row>
    <row r="225" spans="3:24">
      <c r="C225" s="127" t="s">
        <v>1094</v>
      </c>
      <c r="D225" s="128"/>
      <c r="E225" s="128"/>
      <c r="F225" s="128"/>
      <c r="G225" s="128"/>
      <c r="H225" s="128">
        <v>0</v>
      </c>
      <c r="I225" s="128">
        <v>0</v>
      </c>
      <c r="J225" s="128">
        <v>0</v>
      </c>
      <c r="K225" s="128">
        <v>0</v>
      </c>
      <c r="L225" s="128">
        <v>0</v>
      </c>
      <c r="M225" s="128">
        <v>0</v>
      </c>
      <c r="N225" s="128">
        <v>0</v>
      </c>
      <c r="O225" s="128">
        <v>0</v>
      </c>
      <c r="P225" s="128">
        <v>0</v>
      </c>
      <c r="Q225" s="128">
        <v>0</v>
      </c>
      <c r="R225" s="110">
        <v>0</v>
      </c>
      <c r="S225" s="110">
        <v>0</v>
      </c>
      <c r="T225" s="110">
        <v>0</v>
      </c>
      <c r="U225" s="110">
        <v>0</v>
      </c>
      <c r="V225" s="110">
        <v>0</v>
      </c>
      <c r="W225" s="288">
        <v>0</v>
      </c>
    </row>
    <row r="226" spans="3:24">
      <c r="C226" s="127" t="s">
        <v>1095</v>
      </c>
      <c r="D226" s="128"/>
      <c r="E226" s="128"/>
      <c r="F226" s="128"/>
      <c r="G226" s="128"/>
      <c r="H226" s="128">
        <v>0.40180300000000002</v>
      </c>
      <c r="I226" s="128">
        <v>0.83718248900000003</v>
      </c>
      <c r="J226" s="128">
        <v>5.0058268930000001</v>
      </c>
      <c r="K226" s="128">
        <v>2.7447164150000001</v>
      </c>
      <c r="L226" s="128">
        <v>2.9546263829999999</v>
      </c>
      <c r="M226" s="128">
        <v>5.2171895499999996</v>
      </c>
      <c r="N226" s="128">
        <v>0</v>
      </c>
      <c r="O226" s="128">
        <v>0</v>
      </c>
      <c r="P226" s="128">
        <v>0</v>
      </c>
      <c r="Q226" s="128">
        <v>0</v>
      </c>
      <c r="R226" s="110">
        <v>0</v>
      </c>
      <c r="S226" s="110">
        <v>0</v>
      </c>
      <c r="T226" s="110">
        <v>0</v>
      </c>
      <c r="U226" s="110">
        <v>0</v>
      </c>
      <c r="V226" s="110">
        <v>0</v>
      </c>
      <c r="W226" s="288">
        <v>0</v>
      </c>
    </row>
    <row r="227" spans="3:24">
      <c r="C227" s="127" t="s">
        <v>1096</v>
      </c>
      <c r="D227" s="128"/>
      <c r="E227" s="128"/>
      <c r="F227" s="128"/>
      <c r="G227" s="128"/>
      <c r="H227" s="128">
        <v>0</v>
      </c>
      <c r="I227" s="128">
        <v>0</v>
      </c>
      <c r="J227" s="128">
        <v>4.8058268929999999</v>
      </c>
      <c r="K227" s="128">
        <v>2.7447164150000001</v>
      </c>
      <c r="L227" s="128">
        <v>2.9546263829999999</v>
      </c>
      <c r="M227" s="128">
        <v>0</v>
      </c>
      <c r="N227" s="128">
        <v>0</v>
      </c>
      <c r="O227" s="128">
        <v>0</v>
      </c>
      <c r="P227" s="128">
        <v>0</v>
      </c>
      <c r="Q227" s="128">
        <v>0</v>
      </c>
      <c r="R227" s="110">
        <v>0</v>
      </c>
      <c r="S227" s="110">
        <v>0</v>
      </c>
      <c r="T227" s="110">
        <v>0</v>
      </c>
      <c r="U227" s="110">
        <v>0</v>
      </c>
      <c r="V227" s="110">
        <v>0</v>
      </c>
      <c r="W227" s="288">
        <v>0</v>
      </c>
    </row>
    <row r="228" spans="3:24">
      <c r="C228" s="127" t="s">
        <v>808</v>
      </c>
      <c r="D228" s="128"/>
      <c r="E228" s="128"/>
      <c r="F228" s="128"/>
      <c r="G228" s="128"/>
      <c r="H228" s="128">
        <v>0</v>
      </c>
      <c r="I228" s="128">
        <v>0</v>
      </c>
      <c r="J228" s="128">
        <v>0</v>
      </c>
      <c r="K228" s="128">
        <v>0</v>
      </c>
      <c r="L228" s="128">
        <v>0</v>
      </c>
      <c r="M228" s="128">
        <v>0</v>
      </c>
      <c r="N228" s="128">
        <v>0</v>
      </c>
      <c r="O228" s="128">
        <v>0</v>
      </c>
      <c r="P228" s="128">
        <v>0</v>
      </c>
      <c r="Q228" s="128">
        <v>0</v>
      </c>
      <c r="R228" s="110">
        <v>0</v>
      </c>
      <c r="S228" s="110">
        <v>0</v>
      </c>
      <c r="T228" s="110">
        <v>0</v>
      </c>
      <c r="U228" s="110">
        <v>0</v>
      </c>
      <c r="V228" s="110">
        <v>0</v>
      </c>
      <c r="W228" s="288">
        <v>0</v>
      </c>
    </row>
    <row r="229" spans="3:24">
      <c r="C229" s="127" t="s">
        <v>1097</v>
      </c>
      <c r="D229" s="128"/>
      <c r="E229" s="128"/>
      <c r="F229" s="128"/>
      <c r="G229" s="128"/>
      <c r="H229" s="128">
        <v>0</v>
      </c>
      <c r="I229" s="128">
        <v>0</v>
      </c>
      <c r="J229" s="128">
        <v>0.2</v>
      </c>
      <c r="K229" s="128">
        <v>0</v>
      </c>
      <c r="L229" s="128">
        <v>0</v>
      </c>
      <c r="M229" s="128">
        <v>0</v>
      </c>
      <c r="N229" s="128">
        <v>0</v>
      </c>
      <c r="O229" s="128">
        <v>0</v>
      </c>
      <c r="P229" s="128">
        <v>0</v>
      </c>
      <c r="Q229" s="128">
        <v>0</v>
      </c>
      <c r="R229" s="110">
        <v>0</v>
      </c>
      <c r="S229" s="110">
        <v>0</v>
      </c>
      <c r="T229" s="110">
        <v>0</v>
      </c>
      <c r="U229" s="110">
        <v>0</v>
      </c>
      <c r="V229" s="110">
        <v>0</v>
      </c>
      <c r="W229" s="288">
        <v>0</v>
      </c>
    </row>
    <row r="230" spans="3:24">
      <c r="C230" s="127" t="s">
        <v>1098</v>
      </c>
      <c r="D230" s="128"/>
      <c r="E230" s="128"/>
      <c r="F230" s="128"/>
      <c r="G230" s="128"/>
      <c r="H230" s="128">
        <v>0.40180300000000002</v>
      </c>
      <c r="I230" s="128">
        <v>0.83718248900000003</v>
      </c>
      <c r="J230" s="128">
        <v>0</v>
      </c>
      <c r="K230" s="128">
        <v>0</v>
      </c>
      <c r="L230" s="128">
        <v>0</v>
      </c>
      <c r="M230" s="128">
        <v>5.2171895499999996</v>
      </c>
      <c r="N230" s="128">
        <v>0</v>
      </c>
      <c r="O230" s="128">
        <v>0</v>
      </c>
      <c r="P230" s="128">
        <v>0</v>
      </c>
      <c r="Q230" s="128">
        <v>0</v>
      </c>
      <c r="R230" s="110">
        <v>0</v>
      </c>
      <c r="S230" s="110">
        <v>0</v>
      </c>
      <c r="T230" s="110">
        <v>0</v>
      </c>
      <c r="U230" s="110">
        <v>0</v>
      </c>
      <c r="V230" s="110">
        <v>0</v>
      </c>
      <c r="W230" s="288">
        <v>0</v>
      </c>
    </row>
    <row r="231" spans="3:24">
      <c r="C231" s="127" t="s">
        <v>1099</v>
      </c>
      <c r="D231" s="128"/>
      <c r="E231" s="128"/>
      <c r="F231" s="128"/>
      <c r="G231" s="128"/>
      <c r="H231" s="128">
        <v>0</v>
      </c>
      <c r="I231" s="128">
        <v>0</v>
      </c>
      <c r="J231" s="128">
        <v>0</v>
      </c>
      <c r="K231" s="128">
        <v>0</v>
      </c>
      <c r="L231" s="128">
        <v>0</v>
      </c>
      <c r="M231" s="128">
        <v>0</v>
      </c>
      <c r="N231" s="128">
        <v>112.464049268</v>
      </c>
      <c r="O231" s="128">
        <v>179.685175407</v>
      </c>
      <c r="P231" s="128">
        <v>242.11597011800001</v>
      </c>
      <c r="Q231" s="128">
        <v>313.77564533200001</v>
      </c>
      <c r="R231" s="110">
        <v>374.563598474</v>
      </c>
      <c r="S231" s="110">
        <v>439.49325775699998</v>
      </c>
      <c r="T231" s="110">
        <v>482.38917946399999</v>
      </c>
      <c r="U231" s="110">
        <v>493.74185023400003</v>
      </c>
      <c r="V231" s="110">
        <v>448.32501330100001</v>
      </c>
      <c r="W231" s="288">
        <v>389.70780247200003</v>
      </c>
    </row>
    <row r="232" spans="3:24">
      <c r="C232" s="127" t="s">
        <v>1100</v>
      </c>
      <c r="D232" s="128"/>
      <c r="E232" s="128"/>
      <c r="F232" s="128"/>
      <c r="G232" s="128"/>
      <c r="H232" s="128">
        <v>0</v>
      </c>
      <c r="I232" s="128">
        <v>0</v>
      </c>
      <c r="J232" s="128">
        <v>0</v>
      </c>
      <c r="K232" s="128">
        <v>0</v>
      </c>
      <c r="L232" s="128">
        <v>0</v>
      </c>
      <c r="M232" s="128">
        <v>0</v>
      </c>
      <c r="N232" s="128">
        <v>112.464049268</v>
      </c>
      <c r="O232" s="128">
        <v>0</v>
      </c>
      <c r="P232" s="128">
        <v>0</v>
      </c>
      <c r="Q232" s="128">
        <v>313.77564533200001</v>
      </c>
      <c r="R232" s="110">
        <v>374.563598474</v>
      </c>
      <c r="S232" s="110">
        <v>439.49325775699998</v>
      </c>
      <c r="T232" s="110">
        <v>482.38917946399999</v>
      </c>
      <c r="U232" s="110">
        <v>493.74185023400003</v>
      </c>
      <c r="V232" s="110">
        <v>448.32501330100001</v>
      </c>
      <c r="W232" s="288">
        <v>389.70780247200003</v>
      </c>
    </row>
    <row r="233" spans="3:24">
      <c r="C233" s="127" t="s">
        <v>1101</v>
      </c>
      <c r="D233" s="128"/>
      <c r="E233" s="128"/>
      <c r="F233" s="128"/>
      <c r="G233" s="128"/>
      <c r="H233" s="128">
        <v>0</v>
      </c>
      <c r="I233" s="128">
        <v>0</v>
      </c>
      <c r="J233" s="128">
        <v>0</v>
      </c>
      <c r="K233" s="128">
        <v>0</v>
      </c>
      <c r="L233" s="128">
        <v>0</v>
      </c>
      <c r="M233" s="128">
        <v>0</v>
      </c>
      <c r="N233" s="128">
        <v>0</v>
      </c>
      <c r="O233" s="128">
        <v>0</v>
      </c>
      <c r="P233" s="128">
        <v>0</v>
      </c>
      <c r="Q233" s="128">
        <v>0</v>
      </c>
      <c r="R233" s="110">
        <v>0</v>
      </c>
      <c r="S233" s="110">
        <v>0</v>
      </c>
      <c r="T233" s="110">
        <v>0</v>
      </c>
      <c r="U233" s="110">
        <v>0</v>
      </c>
      <c r="V233" s="110">
        <v>0</v>
      </c>
      <c r="W233" s="288">
        <v>0</v>
      </c>
    </row>
    <row r="234" spans="3:24">
      <c r="C234" s="127" t="s">
        <v>1102</v>
      </c>
      <c r="D234" s="128"/>
      <c r="E234" s="128"/>
      <c r="F234" s="128"/>
      <c r="G234" s="128"/>
      <c r="H234" s="128">
        <v>0</v>
      </c>
      <c r="I234" s="128">
        <v>0</v>
      </c>
      <c r="J234" s="128">
        <v>0</v>
      </c>
      <c r="K234" s="128">
        <v>0</v>
      </c>
      <c r="L234" s="128">
        <v>0</v>
      </c>
      <c r="M234" s="128">
        <v>0</v>
      </c>
      <c r="N234" s="128">
        <v>0</v>
      </c>
      <c r="O234" s="128">
        <v>0</v>
      </c>
      <c r="P234" s="128">
        <v>0</v>
      </c>
      <c r="Q234" s="128">
        <v>0</v>
      </c>
      <c r="R234" s="110">
        <v>0</v>
      </c>
      <c r="S234" s="110">
        <v>0</v>
      </c>
      <c r="T234" s="110">
        <v>0</v>
      </c>
      <c r="U234" s="110">
        <v>0</v>
      </c>
      <c r="V234" s="110">
        <v>0</v>
      </c>
      <c r="W234" s="288">
        <v>0</v>
      </c>
    </row>
    <row r="235" spans="3:24">
      <c r="C235" s="127" t="s">
        <v>839</v>
      </c>
      <c r="D235" s="128"/>
      <c r="E235" s="128"/>
      <c r="F235" s="128"/>
      <c r="G235" s="128"/>
      <c r="H235" s="128">
        <v>0</v>
      </c>
      <c r="I235" s="128">
        <v>0</v>
      </c>
      <c r="J235" s="128">
        <v>0</v>
      </c>
      <c r="K235" s="128">
        <v>0</v>
      </c>
      <c r="L235" s="128">
        <v>0</v>
      </c>
      <c r="M235" s="128">
        <v>0</v>
      </c>
      <c r="N235" s="128">
        <v>0</v>
      </c>
      <c r="O235" s="128">
        <v>179.685175407</v>
      </c>
      <c r="P235" s="128">
        <v>242.11597011800001</v>
      </c>
      <c r="Q235" s="128">
        <v>0</v>
      </c>
      <c r="R235" s="110">
        <v>0</v>
      </c>
      <c r="S235" s="110">
        <v>0</v>
      </c>
      <c r="T235" s="110">
        <v>0</v>
      </c>
      <c r="U235" s="110">
        <v>0</v>
      </c>
      <c r="V235" s="110">
        <v>0</v>
      </c>
      <c r="W235" s="288">
        <v>0</v>
      </c>
    </row>
    <row r="236" spans="3:24">
      <c r="C236" s="127" t="s">
        <v>1103</v>
      </c>
      <c r="D236" s="128"/>
      <c r="E236" s="128"/>
      <c r="F236" s="128"/>
      <c r="G236" s="128"/>
      <c r="H236" s="128">
        <v>16.617996000000002</v>
      </c>
      <c r="I236" s="128">
        <v>26.834779650000002</v>
      </c>
      <c r="J236" s="128">
        <v>0</v>
      </c>
      <c r="K236" s="128">
        <v>148.80742862100001</v>
      </c>
      <c r="L236" s="128">
        <v>331.60012358300003</v>
      </c>
      <c r="M236" s="128">
        <v>558.48201090600003</v>
      </c>
      <c r="N236" s="128">
        <v>1182.7695131979999</v>
      </c>
      <c r="O236" s="128">
        <v>2784.487122434</v>
      </c>
      <c r="P236" s="128">
        <v>4832.6999063780004</v>
      </c>
      <c r="Q236" s="128">
        <v>5788.3263316760003</v>
      </c>
      <c r="R236" s="110">
        <v>9148.4559895250004</v>
      </c>
      <c r="S236" s="110">
        <v>12963.311412900999</v>
      </c>
      <c r="T236" s="110">
        <v>17987.087849355001</v>
      </c>
      <c r="U236" s="110">
        <v>20841.513609195001</v>
      </c>
      <c r="V236" s="110">
        <v>20139.282722977001</v>
      </c>
      <c r="W236" s="288">
        <v>19174.626383751998</v>
      </c>
    </row>
    <row r="237" spans="3:24">
      <c r="C237" s="127" t="s">
        <v>1104</v>
      </c>
      <c r="D237" s="128"/>
      <c r="E237" s="128"/>
      <c r="F237" s="128"/>
      <c r="G237" s="128"/>
      <c r="H237" s="128">
        <v>9.8918540000000004</v>
      </c>
      <c r="I237" s="128">
        <v>16.617995694000001</v>
      </c>
      <c r="J237" s="128">
        <v>0</v>
      </c>
      <c r="K237" s="128">
        <v>81.500222476999994</v>
      </c>
      <c r="L237" s="128">
        <v>148.80742862100001</v>
      </c>
      <c r="M237" s="128">
        <v>331.60012358300003</v>
      </c>
      <c r="N237" s="128">
        <v>558.48201090600003</v>
      </c>
      <c r="O237" s="128">
        <v>1182.7695131979999</v>
      </c>
      <c r="P237" s="128">
        <v>2784.487122434</v>
      </c>
      <c r="Q237" s="128">
        <v>4832.6999063780004</v>
      </c>
      <c r="R237" s="110">
        <v>5788.3263316760003</v>
      </c>
      <c r="S237" s="110">
        <v>9148.4559895250004</v>
      </c>
      <c r="T237" s="110">
        <v>12963.311412900999</v>
      </c>
      <c r="U237" s="110">
        <v>17987.087849355001</v>
      </c>
      <c r="V237" s="110">
        <v>20841.513609195001</v>
      </c>
      <c r="W237" s="288">
        <v>20139.282722977001</v>
      </c>
    </row>
    <row r="238" spans="3:24">
      <c r="C238" s="127" t="s">
        <v>1105</v>
      </c>
      <c r="D238" s="128"/>
      <c r="E238" s="128"/>
      <c r="F238" s="128"/>
      <c r="G238" s="128"/>
      <c r="H238" s="128">
        <v>9.0734659999999998</v>
      </c>
      <c r="I238" s="128">
        <v>13.664071919</v>
      </c>
      <c r="J238" s="128">
        <v>0</v>
      </c>
      <c r="K238" s="128">
        <v>68.722981278999995</v>
      </c>
      <c r="L238" s="128">
        <v>196.00885894499999</v>
      </c>
      <c r="M238" s="128">
        <v>240.61128072700001</v>
      </c>
      <c r="N238" s="128">
        <v>624.82941658000004</v>
      </c>
      <c r="O238" s="128">
        <v>1621.738555721</v>
      </c>
      <c r="P238" s="128">
        <v>2053.0118153160001</v>
      </c>
      <c r="Q238" s="128">
        <v>1109.371701477</v>
      </c>
      <c r="R238" s="110">
        <v>3454.725836998</v>
      </c>
      <c r="S238" s="110">
        <v>4036.2296333949998</v>
      </c>
      <c r="T238" s="110">
        <v>5183.2256607660001</v>
      </c>
      <c r="U238" s="110">
        <v>4075.1186178759999</v>
      </c>
      <c r="V238" s="110">
        <v>552.25574452800004</v>
      </c>
      <c r="W238" s="288">
        <v>192.96641856700001</v>
      </c>
    </row>
    <row r="239" spans="3:24">
      <c r="C239" s="127" t="s">
        <v>1106</v>
      </c>
      <c r="D239" s="128"/>
      <c r="E239" s="128"/>
      <c r="F239" s="128"/>
      <c r="G239" s="128"/>
      <c r="H239" s="128">
        <v>-2.347324</v>
      </c>
      <c r="I239" s="128">
        <v>-3.447287963</v>
      </c>
      <c r="J239" s="128">
        <v>0</v>
      </c>
      <c r="K239" s="128">
        <v>-1.4157751350000001</v>
      </c>
      <c r="L239" s="128">
        <v>-13.216163983</v>
      </c>
      <c r="M239" s="128">
        <v>-13.729393404</v>
      </c>
      <c r="N239" s="128">
        <v>-0.54191428799999997</v>
      </c>
      <c r="O239" s="128">
        <v>-20.020946485</v>
      </c>
      <c r="P239" s="128">
        <v>-4.799031372</v>
      </c>
      <c r="Q239" s="128">
        <v>-153.745276179</v>
      </c>
      <c r="R239" s="110">
        <v>-94.596179148999994</v>
      </c>
      <c r="S239" s="110">
        <v>-221.374210019</v>
      </c>
      <c r="T239" s="110">
        <v>-159.44922431200001</v>
      </c>
      <c r="U239" s="110">
        <v>-1220.692858036</v>
      </c>
      <c r="V239" s="110">
        <v>-1254.4866307459999</v>
      </c>
      <c r="W239" s="288">
        <v>-1157.6227577919999</v>
      </c>
    </row>
    <row r="240" spans="3:24">
      <c r="C240" s="127" t="s">
        <v>1107</v>
      </c>
      <c r="D240" s="128"/>
      <c r="E240" s="128"/>
      <c r="F240" s="128"/>
      <c r="G240" s="128"/>
      <c r="H240" s="128">
        <v>4.8216330000000003</v>
      </c>
      <c r="I240" s="128">
        <v>8.1063962119999999</v>
      </c>
      <c r="J240" s="128">
        <v>0</v>
      </c>
      <c r="K240" s="128">
        <v>42.723654336999999</v>
      </c>
      <c r="L240" s="128">
        <v>72.667241064999999</v>
      </c>
      <c r="M240" s="128">
        <v>170.15078681899999</v>
      </c>
      <c r="N240" s="128">
        <v>355.84410715500002</v>
      </c>
      <c r="O240" s="128">
        <v>714.67834106600003</v>
      </c>
      <c r="P240" s="128">
        <v>1396.851573079</v>
      </c>
      <c r="Q240" s="128">
        <v>2483.4028022060002</v>
      </c>
      <c r="R240" s="110">
        <v>3773.1768165509998</v>
      </c>
      <c r="S240" s="110">
        <v>5695.9921249930003</v>
      </c>
      <c r="T240" s="110">
        <v>8420.1329161350004</v>
      </c>
      <c r="U240" s="110">
        <v>11188.183603219</v>
      </c>
      <c r="V240" s="110">
        <v>13707.967349864</v>
      </c>
      <c r="W240" s="288">
        <v>15651.465285845999</v>
      </c>
      <c r="X240" s="129">
        <f>U239/5.3</f>
        <v>-230.31940717660376</v>
      </c>
    </row>
    <row r="241" spans="2:23">
      <c r="C241" s="127" t="s">
        <v>1108</v>
      </c>
      <c r="D241" s="128"/>
      <c r="E241" s="128"/>
      <c r="F241" s="128"/>
      <c r="G241" s="128"/>
      <c r="H241" s="128">
        <v>1.9951270000000001</v>
      </c>
      <c r="I241" s="128">
        <v>4.821633404</v>
      </c>
      <c r="J241" s="128">
        <v>0</v>
      </c>
      <c r="K241" s="128">
        <v>16.459182734999999</v>
      </c>
      <c r="L241" s="128">
        <v>42.723654336999999</v>
      </c>
      <c r="M241" s="128">
        <v>72.667241064999999</v>
      </c>
      <c r="N241" s="128">
        <v>170.15078681899999</v>
      </c>
      <c r="O241" s="128">
        <v>355.84410715500002</v>
      </c>
      <c r="P241" s="128">
        <v>714.67834106600003</v>
      </c>
      <c r="Q241" s="128">
        <v>1396.851573079</v>
      </c>
      <c r="R241" s="110">
        <v>2483.4028022060002</v>
      </c>
      <c r="S241" s="110">
        <v>3773.1768165509998</v>
      </c>
      <c r="T241" s="110">
        <v>5695.9921249930003</v>
      </c>
      <c r="U241" s="110">
        <v>8420.1329161350004</v>
      </c>
      <c r="V241" s="110">
        <v>11188.183603219</v>
      </c>
      <c r="W241" s="288">
        <v>13707.967349864</v>
      </c>
    </row>
    <row r="242" spans="2:23" s="136" customFormat="1">
      <c r="B242" s="1869"/>
      <c r="C242" s="134" t="s">
        <v>1105</v>
      </c>
      <c r="D242" s="135"/>
      <c r="E242" s="135"/>
      <c r="F242" s="135"/>
      <c r="G242" s="135"/>
      <c r="H242" s="135">
        <v>3.2413780000000001</v>
      </c>
      <c r="I242" s="135">
        <v>4.1261435970000004</v>
      </c>
      <c r="J242" s="135">
        <v>0</v>
      </c>
      <c r="K242" s="135">
        <v>26.843727602000001</v>
      </c>
      <c r="L242" s="135">
        <v>33.700248795999997</v>
      </c>
      <c r="M242" s="135">
        <v>107.96292307100001</v>
      </c>
      <c r="N242" s="135">
        <v>186.177989368</v>
      </c>
      <c r="O242" s="135">
        <v>376.10194361200001</v>
      </c>
      <c r="P242" s="135">
        <v>686.73239346900004</v>
      </c>
      <c r="Q242" s="135">
        <v>1238.956605226</v>
      </c>
      <c r="R242" s="111">
        <v>1380.694975594</v>
      </c>
      <c r="S242" s="111">
        <v>2132.3763231970001</v>
      </c>
      <c r="T242" s="111">
        <v>2873.5774796300002</v>
      </c>
      <c r="U242" s="111">
        <v>3472.8918196270001</v>
      </c>
      <c r="V242" s="111">
        <v>3313.7861854729999</v>
      </c>
      <c r="W242" s="155">
        <v>2662.49892335</v>
      </c>
    </row>
    <row r="243" spans="2:23">
      <c r="C243" s="127" t="s">
        <v>1106</v>
      </c>
      <c r="D243" s="128"/>
      <c r="E243" s="128"/>
      <c r="F243" s="128"/>
      <c r="G243" s="128"/>
      <c r="H243" s="128">
        <v>-0.41487200000000002</v>
      </c>
      <c r="I243" s="128">
        <v>-0.84138078900000002</v>
      </c>
      <c r="J243" s="128">
        <v>0</v>
      </c>
      <c r="K243" s="128">
        <v>-0.57925599999999999</v>
      </c>
      <c r="L243" s="128">
        <v>-3.7566620679999998</v>
      </c>
      <c r="M243" s="128">
        <v>-10.479377317000001</v>
      </c>
      <c r="N243" s="128">
        <v>-0.484669032</v>
      </c>
      <c r="O243" s="128">
        <v>-17.267709701000001</v>
      </c>
      <c r="P243" s="128">
        <v>-4.559161456</v>
      </c>
      <c r="Q243" s="128">
        <v>-152.40537609899999</v>
      </c>
      <c r="R243" s="110">
        <v>-90.920961249000001</v>
      </c>
      <c r="S243" s="110">
        <v>-209.561014755</v>
      </c>
      <c r="T243" s="110">
        <v>-149.43668848799999</v>
      </c>
      <c r="U243" s="110">
        <v>-704.84113254299996</v>
      </c>
      <c r="V243" s="110">
        <v>-794.00243882799998</v>
      </c>
      <c r="W243" s="288">
        <v>-719.00098736799998</v>
      </c>
    </row>
    <row r="244" spans="2:23">
      <c r="C244" s="127" t="s">
        <v>1109</v>
      </c>
      <c r="D244" s="128"/>
      <c r="E244" s="128"/>
      <c r="F244" s="128"/>
      <c r="G244" s="128"/>
      <c r="H244" s="128">
        <v>0</v>
      </c>
      <c r="I244" s="128">
        <v>0</v>
      </c>
      <c r="J244" s="128">
        <v>0</v>
      </c>
      <c r="K244" s="128">
        <v>0</v>
      </c>
      <c r="L244" s="128">
        <v>0</v>
      </c>
      <c r="M244" s="128">
        <v>0</v>
      </c>
      <c r="N244" s="128">
        <v>0</v>
      </c>
      <c r="O244" s="128">
        <v>0</v>
      </c>
      <c r="P244" s="128">
        <v>0</v>
      </c>
      <c r="Q244" s="128">
        <v>0</v>
      </c>
      <c r="R244" s="110">
        <v>0</v>
      </c>
      <c r="S244" s="110">
        <v>0</v>
      </c>
      <c r="T244" s="110">
        <v>0</v>
      </c>
      <c r="U244" s="110">
        <v>0</v>
      </c>
      <c r="V244" s="110">
        <v>0</v>
      </c>
      <c r="W244" s="288">
        <v>0</v>
      </c>
    </row>
    <row r="245" spans="2:23">
      <c r="C245" s="127" t="s">
        <v>1104</v>
      </c>
      <c r="D245" s="128"/>
      <c r="E245" s="128"/>
      <c r="F245" s="128"/>
      <c r="G245" s="128"/>
      <c r="H245" s="128">
        <v>0</v>
      </c>
      <c r="I245" s="128">
        <v>0</v>
      </c>
      <c r="J245" s="128">
        <v>0</v>
      </c>
      <c r="K245" s="128">
        <v>0</v>
      </c>
      <c r="L245" s="128">
        <v>0</v>
      </c>
      <c r="M245" s="128">
        <v>0</v>
      </c>
      <c r="N245" s="128">
        <v>0</v>
      </c>
      <c r="O245" s="128">
        <v>0</v>
      </c>
      <c r="P245" s="128">
        <v>0</v>
      </c>
      <c r="Q245" s="128">
        <v>0</v>
      </c>
      <c r="R245" s="110">
        <v>0</v>
      </c>
      <c r="S245" s="110">
        <v>0</v>
      </c>
      <c r="T245" s="110">
        <v>0</v>
      </c>
      <c r="U245" s="110">
        <v>0</v>
      </c>
      <c r="V245" s="110">
        <v>0</v>
      </c>
      <c r="W245" s="288">
        <v>0</v>
      </c>
    </row>
    <row r="246" spans="2:23">
      <c r="C246" s="127" t="s">
        <v>1105</v>
      </c>
      <c r="D246" s="128"/>
      <c r="E246" s="128"/>
      <c r="F246" s="128"/>
      <c r="G246" s="128"/>
      <c r="H246" s="128">
        <v>0</v>
      </c>
      <c r="I246" s="128">
        <v>0</v>
      </c>
      <c r="J246" s="128">
        <v>0</v>
      </c>
      <c r="K246" s="128">
        <v>0</v>
      </c>
      <c r="L246" s="128">
        <v>0</v>
      </c>
      <c r="M246" s="128">
        <v>0</v>
      </c>
      <c r="N246" s="128">
        <v>0</v>
      </c>
      <c r="O246" s="128">
        <v>0</v>
      </c>
      <c r="P246" s="128">
        <v>0</v>
      </c>
      <c r="Q246" s="128">
        <v>0</v>
      </c>
      <c r="R246" s="110">
        <v>0</v>
      </c>
      <c r="S246" s="110">
        <v>0</v>
      </c>
      <c r="T246" s="110">
        <v>0</v>
      </c>
      <c r="U246" s="110">
        <v>0</v>
      </c>
      <c r="V246" s="110">
        <v>0</v>
      </c>
      <c r="W246" s="288">
        <v>0</v>
      </c>
    </row>
    <row r="247" spans="2:23">
      <c r="C247" s="127" t="s">
        <v>1106</v>
      </c>
      <c r="D247" s="128"/>
      <c r="E247" s="128"/>
      <c r="F247" s="128"/>
      <c r="G247" s="128"/>
      <c r="H247" s="128">
        <v>0</v>
      </c>
      <c r="I247" s="128">
        <v>0</v>
      </c>
      <c r="J247" s="128">
        <v>0</v>
      </c>
      <c r="K247" s="128">
        <v>0</v>
      </c>
      <c r="L247" s="128">
        <v>0</v>
      </c>
      <c r="M247" s="128">
        <v>0</v>
      </c>
      <c r="N247" s="128">
        <v>0</v>
      </c>
      <c r="O247" s="128">
        <v>0</v>
      </c>
      <c r="P247" s="128">
        <v>0</v>
      </c>
      <c r="Q247" s="128">
        <v>0</v>
      </c>
      <c r="R247" s="110">
        <v>0</v>
      </c>
      <c r="S247" s="110">
        <v>0</v>
      </c>
      <c r="T247" s="110">
        <v>0</v>
      </c>
      <c r="U247" s="110">
        <v>0</v>
      </c>
      <c r="V247" s="110">
        <v>0</v>
      </c>
      <c r="W247" s="288">
        <v>0</v>
      </c>
    </row>
    <row r="248" spans="2:23">
      <c r="C248" s="127" t="s">
        <v>1110</v>
      </c>
      <c r="D248" s="128"/>
      <c r="E248" s="128"/>
      <c r="F248" s="128"/>
      <c r="G248" s="128"/>
      <c r="H248" s="128">
        <v>0</v>
      </c>
      <c r="I248" s="128">
        <v>0</v>
      </c>
      <c r="J248" s="128">
        <v>0</v>
      </c>
      <c r="K248" s="128">
        <v>0</v>
      </c>
      <c r="L248" s="128">
        <v>0</v>
      </c>
      <c r="M248" s="128">
        <v>0</v>
      </c>
      <c r="N248" s="128">
        <v>0</v>
      </c>
      <c r="O248" s="128">
        <v>0</v>
      </c>
      <c r="P248" s="128">
        <v>0</v>
      </c>
      <c r="Q248" s="128">
        <v>0</v>
      </c>
      <c r="R248" s="110">
        <v>0</v>
      </c>
      <c r="S248" s="110">
        <v>0</v>
      </c>
      <c r="T248" s="110">
        <v>0</v>
      </c>
      <c r="U248" s="110">
        <v>0</v>
      </c>
      <c r="V248" s="110">
        <v>0</v>
      </c>
      <c r="W248" s="288">
        <v>0</v>
      </c>
    </row>
    <row r="249" spans="2:23">
      <c r="C249" s="127" t="s">
        <v>1108</v>
      </c>
      <c r="D249" s="128"/>
      <c r="E249" s="128"/>
      <c r="F249" s="128"/>
      <c r="G249" s="128"/>
      <c r="H249" s="128">
        <v>0</v>
      </c>
      <c r="I249" s="128">
        <v>0</v>
      </c>
      <c r="J249" s="128">
        <v>0</v>
      </c>
      <c r="K249" s="128">
        <v>0</v>
      </c>
      <c r="L249" s="128">
        <v>0</v>
      </c>
      <c r="M249" s="128">
        <v>0</v>
      </c>
      <c r="N249" s="128">
        <v>0</v>
      </c>
      <c r="O249" s="128">
        <v>0</v>
      </c>
      <c r="P249" s="128">
        <v>0</v>
      </c>
      <c r="Q249" s="128">
        <v>0</v>
      </c>
      <c r="R249" s="110">
        <v>0</v>
      </c>
      <c r="S249" s="110">
        <v>0</v>
      </c>
      <c r="T249" s="110">
        <v>0</v>
      </c>
      <c r="U249" s="110">
        <v>0</v>
      </c>
      <c r="V249" s="110">
        <v>0</v>
      </c>
      <c r="W249" s="288">
        <v>0</v>
      </c>
    </row>
    <row r="250" spans="2:23">
      <c r="C250" s="127" t="s">
        <v>1105</v>
      </c>
      <c r="D250" s="128"/>
      <c r="E250" s="128"/>
      <c r="F250" s="128"/>
      <c r="G250" s="128"/>
      <c r="H250" s="128">
        <v>0</v>
      </c>
      <c r="I250" s="128">
        <v>0</v>
      </c>
      <c r="J250" s="128">
        <v>0</v>
      </c>
      <c r="K250" s="128">
        <v>0</v>
      </c>
      <c r="L250" s="128">
        <v>0</v>
      </c>
      <c r="M250" s="128">
        <v>0</v>
      </c>
      <c r="N250" s="128">
        <v>0</v>
      </c>
      <c r="O250" s="128">
        <v>0</v>
      </c>
      <c r="P250" s="128">
        <v>0</v>
      </c>
      <c r="Q250" s="128">
        <v>0</v>
      </c>
      <c r="R250" s="110">
        <v>0</v>
      </c>
      <c r="S250" s="110">
        <v>0</v>
      </c>
      <c r="T250" s="110">
        <v>0</v>
      </c>
      <c r="U250" s="110">
        <v>0</v>
      </c>
      <c r="V250" s="110">
        <v>0</v>
      </c>
      <c r="W250" s="288">
        <v>0</v>
      </c>
    </row>
    <row r="251" spans="2:23">
      <c r="C251" s="127" t="s">
        <v>1106</v>
      </c>
      <c r="D251" s="128"/>
      <c r="E251" s="128"/>
      <c r="F251" s="128"/>
      <c r="G251" s="128"/>
      <c r="H251" s="128">
        <v>0</v>
      </c>
      <c r="I251" s="128">
        <v>0</v>
      </c>
      <c r="J251" s="128">
        <v>0</v>
      </c>
      <c r="K251" s="128">
        <v>0</v>
      </c>
      <c r="L251" s="128">
        <v>0</v>
      </c>
      <c r="M251" s="128">
        <v>0</v>
      </c>
      <c r="N251" s="128">
        <v>0</v>
      </c>
      <c r="O251" s="128">
        <v>0</v>
      </c>
      <c r="P251" s="128">
        <v>0</v>
      </c>
      <c r="Q251" s="128">
        <v>0</v>
      </c>
      <c r="R251" s="110">
        <v>0</v>
      </c>
      <c r="S251" s="110">
        <v>0</v>
      </c>
      <c r="T251" s="110">
        <v>0</v>
      </c>
      <c r="U251" s="110">
        <v>0</v>
      </c>
      <c r="V251" s="110">
        <v>0</v>
      </c>
      <c r="W251" s="288">
        <v>0</v>
      </c>
    </row>
    <row r="252" spans="2:23">
      <c r="C252" s="127" t="s">
        <v>1111</v>
      </c>
      <c r="D252" s="128"/>
      <c r="E252" s="128"/>
      <c r="F252" s="128"/>
      <c r="G252" s="128"/>
      <c r="H252" s="128">
        <v>0.98902900000000005</v>
      </c>
      <c r="I252" s="128">
        <v>4.5065286599999999</v>
      </c>
      <c r="J252" s="128">
        <v>0</v>
      </c>
      <c r="K252" s="128">
        <v>1.679916084</v>
      </c>
      <c r="L252" s="128">
        <v>7.2880700440000004</v>
      </c>
      <c r="M252" s="128">
        <v>26.151751644000001</v>
      </c>
      <c r="N252" s="128">
        <v>26.203355943999998</v>
      </c>
      <c r="O252" s="128">
        <v>31.108130144</v>
      </c>
      <c r="P252" s="128">
        <v>32.779467144000002</v>
      </c>
      <c r="Q252" s="128">
        <v>33.838423143999997</v>
      </c>
      <c r="R252" s="110">
        <v>34.852200199999999</v>
      </c>
      <c r="S252" s="110">
        <v>35.811638000000002</v>
      </c>
      <c r="T252" s="110">
        <v>90.297772827000003</v>
      </c>
      <c r="U252" s="110">
        <v>90.297772827000003</v>
      </c>
      <c r="V252" s="110">
        <v>90.297772827000003</v>
      </c>
      <c r="W252" s="288">
        <v>90.297772827000003</v>
      </c>
    </row>
    <row r="253" spans="2:23">
      <c r="C253" s="127" t="s">
        <v>1104</v>
      </c>
      <c r="D253" s="128"/>
      <c r="E253" s="128"/>
      <c r="F253" s="128"/>
      <c r="G253" s="128"/>
      <c r="H253" s="128">
        <v>0</v>
      </c>
      <c r="I253" s="128">
        <v>0.98902866</v>
      </c>
      <c r="J253" s="128">
        <v>0</v>
      </c>
      <c r="K253" s="128">
        <v>0.998807</v>
      </c>
      <c r="L253" s="128">
        <v>6.5791909439999996</v>
      </c>
      <c r="M253" s="128">
        <v>7.2880700440000004</v>
      </c>
      <c r="N253" s="128">
        <v>26.151751644000001</v>
      </c>
      <c r="O253" s="128">
        <v>26.203355943999998</v>
      </c>
      <c r="P253" s="128">
        <v>31.108130144</v>
      </c>
      <c r="Q253" s="128">
        <v>32.779467144000002</v>
      </c>
      <c r="R253" s="110">
        <v>33.838423143999997</v>
      </c>
      <c r="S253" s="110">
        <v>34.852200000000003</v>
      </c>
      <c r="T253" s="110">
        <v>35.811638000000002</v>
      </c>
      <c r="U253" s="110">
        <v>90.297772827000003</v>
      </c>
      <c r="V253" s="110">
        <v>90.297772827000003</v>
      </c>
      <c r="W253" s="288">
        <v>90.297772827000003</v>
      </c>
    </row>
    <row r="254" spans="2:23">
      <c r="C254" s="127" t="s">
        <v>1105</v>
      </c>
      <c r="D254" s="128"/>
      <c r="E254" s="128"/>
      <c r="F254" s="128"/>
      <c r="G254" s="128"/>
      <c r="H254" s="128">
        <v>0.98902900000000005</v>
      </c>
      <c r="I254" s="128">
        <v>3.5175000000000001</v>
      </c>
      <c r="J254" s="128">
        <v>0</v>
      </c>
      <c r="K254" s="128">
        <v>0.68110908400000003</v>
      </c>
      <c r="L254" s="128">
        <v>0.70887909999999998</v>
      </c>
      <c r="M254" s="128">
        <v>18.8636816</v>
      </c>
      <c r="N254" s="128">
        <v>5.1604299999999999E-2</v>
      </c>
      <c r="O254" s="128">
        <v>4.9047742000000003</v>
      </c>
      <c r="P254" s="128">
        <v>1.6713370000000001</v>
      </c>
      <c r="Q254" s="128">
        <v>1.058956</v>
      </c>
      <c r="R254" s="110">
        <v>1.0137770559999999</v>
      </c>
      <c r="S254" s="110">
        <v>0.95943800000000001</v>
      </c>
      <c r="T254" s="110">
        <v>54.486134827000001</v>
      </c>
      <c r="U254" s="110">
        <v>0</v>
      </c>
      <c r="V254" s="110">
        <v>0</v>
      </c>
      <c r="W254" s="288">
        <v>0</v>
      </c>
    </row>
    <row r="255" spans="2:23">
      <c r="C255" s="127" t="s">
        <v>1106</v>
      </c>
      <c r="D255" s="128"/>
      <c r="E255" s="128"/>
      <c r="F255" s="128"/>
      <c r="G255" s="128"/>
      <c r="H255" s="128">
        <v>0</v>
      </c>
      <c r="I255" s="128">
        <v>0</v>
      </c>
      <c r="J255" s="128">
        <v>0</v>
      </c>
      <c r="K255" s="128">
        <v>0</v>
      </c>
      <c r="L255" s="128">
        <v>0</v>
      </c>
      <c r="M255" s="128">
        <v>0</v>
      </c>
      <c r="N255" s="128">
        <v>0</v>
      </c>
      <c r="O255" s="128">
        <v>0</v>
      </c>
      <c r="P255" s="128">
        <v>0</v>
      </c>
      <c r="Q255" s="128">
        <v>0</v>
      </c>
      <c r="R255" s="110">
        <v>0</v>
      </c>
      <c r="S255" s="110">
        <v>0</v>
      </c>
      <c r="T255" s="110">
        <v>0</v>
      </c>
      <c r="U255" s="110">
        <v>0</v>
      </c>
      <c r="V255" s="110">
        <v>0</v>
      </c>
      <c r="W255" s="288">
        <v>0</v>
      </c>
    </row>
    <row r="256" spans="2:23">
      <c r="C256" s="127" t="s">
        <v>1112</v>
      </c>
      <c r="D256" s="128"/>
      <c r="E256" s="128"/>
      <c r="F256" s="128"/>
      <c r="G256" s="128"/>
      <c r="H256" s="128">
        <v>0.32967999999999997</v>
      </c>
      <c r="I256" s="128">
        <v>0.576936</v>
      </c>
      <c r="J256" s="128">
        <v>0</v>
      </c>
      <c r="K256" s="128">
        <v>5.5803839440000003</v>
      </c>
      <c r="L256" s="128">
        <v>2.233828661</v>
      </c>
      <c r="M256" s="128">
        <v>3.1244384090000001</v>
      </c>
      <c r="N256" s="128">
        <v>3.9817723009999999</v>
      </c>
      <c r="O256" s="128">
        <v>4.4936624810000003</v>
      </c>
      <c r="P256" s="128">
        <v>4.9698055080000003</v>
      </c>
      <c r="Q256" s="128">
        <v>5.6142930120000001</v>
      </c>
      <c r="R256" s="110">
        <v>6.3543842530000001</v>
      </c>
      <c r="S256" s="110">
        <v>8.1692599720000008</v>
      </c>
      <c r="T256" s="110">
        <v>10.083832814999999</v>
      </c>
      <c r="U256" s="110">
        <v>16.124867363</v>
      </c>
      <c r="V256" s="110">
        <v>21.477537026</v>
      </c>
      <c r="W256" s="288">
        <v>26.830206688000001</v>
      </c>
    </row>
    <row r="257" spans="3:23">
      <c r="C257" s="127" t="s">
        <v>1108</v>
      </c>
      <c r="D257" s="128"/>
      <c r="E257" s="128"/>
      <c r="F257" s="128"/>
      <c r="G257" s="128"/>
      <c r="H257" s="128">
        <v>0</v>
      </c>
      <c r="I257" s="128">
        <v>0.32967999999999997</v>
      </c>
      <c r="J257" s="128">
        <v>0</v>
      </c>
      <c r="K257" s="128">
        <v>5.5803839440000003</v>
      </c>
      <c r="L257" s="128">
        <v>1.679916084</v>
      </c>
      <c r="M257" s="128">
        <v>2.233828661</v>
      </c>
      <c r="N257" s="128">
        <v>3.1244384090000001</v>
      </c>
      <c r="O257" s="128">
        <v>3.9817723009999999</v>
      </c>
      <c r="P257" s="128">
        <v>4.4936624810000003</v>
      </c>
      <c r="Q257" s="128">
        <v>4.9698055080000003</v>
      </c>
      <c r="R257" s="110">
        <v>5.6142930120000001</v>
      </c>
      <c r="S257" s="110">
        <v>6.3543842530000001</v>
      </c>
      <c r="T257" s="110">
        <v>8.1692599720000008</v>
      </c>
      <c r="U257" s="110">
        <v>10.083832814999999</v>
      </c>
      <c r="V257" s="110">
        <v>16.124867363</v>
      </c>
      <c r="W257" s="288">
        <v>21.477537026</v>
      </c>
    </row>
    <row r="258" spans="3:23">
      <c r="C258" s="127" t="s">
        <v>1105</v>
      </c>
      <c r="D258" s="128"/>
      <c r="E258" s="128"/>
      <c r="F258" s="128"/>
      <c r="G258" s="128"/>
      <c r="H258" s="128">
        <v>0.32967999999999997</v>
      </c>
      <c r="I258" s="128">
        <v>0.247256</v>
      </c>
      <c r="J258" s="128">
        <v>0</v>
      </c>
      <c r="K258" s="128">
        <v>0</v>
      </c>
      <c r="L258" s="128">
        <v>0.55391257699999996</v>
      </c>
      <c r="M258" s="128">
        <v>0.89060974800000003</v>
      </c>
      <c r="N258" s="128">
        <v>0.85733389199999999</v>
      </c>
      <c r="O258" s="128">
        <v>0.51189017999999997</v>
      </c>
      <c r="P258" s="128">
        <v>0.476143027</v>
      </c>
      <c r="Q258" s="128">
        <v>0.64448750399999999</v>
      </c>
      <c r="R258" s="110">
        <v>0.74009124100000001</v>
      </c>
      <c r="S258" s="110">
        <v>1.814875719</v>
      </c>
      <c r="T258" s="110">
        <v>1.914572843</v>
      </c>
      <c r="U258" s="110">
        <v>6.0410345479999998</v>
      </c>
      <c r="V258" s="110">
        <v>5.3526696630000004</v>
      </c>
      <c r="W258" s="288">
        <v>5.3526696620000003</v>
      </c>
    </row>
    <row r="259" spans="3:23">
      <c r="C259" s="127" t="s">
        <v>1106</v>
      </c>
      <c r="D259" s="128"/>
      <c r="E259" s="128"/>
      <c r="F259" s="128"/>
      <c r="G259" s="128"/>
      <c r="H259" s="128">
        <v>0</v>
      </c>
      <c r="I259" s="128">
        <v>0</v>
      </c>
      <c r="J259" s="128">
        <v>0</v>
      </c>
      <c r="K259" s="128">
        <v>0</v>
      </c>
      <c r="L259" s="128">
        <v>0</v>
      </c>
      <c r="M259" s="128">
        <v>0</v>
      </c>
      <c r="N259" s="128">
        <v>0</v>
      </c>
      <c r="O259" s="128">
        <v>0</v>
      </c>
      <c r="P259" s="128">
        <v>0</v>
      </c>
      <c r="Q259" s="128">
        <v>0</v>
      </c>
      <c r="R259" s="110">
        <v>0</v>
      </c>
      <c r="S259" s="110">
        <v>0</v>
      </c>
      <c r="T259" s="110">
        <v>0</v>
      </c>
      <c r="U259" s="110">
        <v>0</v>
      </c>
      <c r="V259" s="110">
        <v>0</v>
      </c>
      <c r="W259" s="288">
        <v>0</v>
      </c>
    </row>
    <row r="260" spans="3:23">
      <c r="C260" s="127" t="s">
        <v>1113</v>
      </c>
      <c r="D260" s="128"/>
      <c r="E260" s="128"/>
      <c r="F260" s="128"/>
      <c r="G260" s="128"/>
      <c r="H260" s="128">
        <v>0</v>
      </c>
      <c r="I260" s="128">
        <v>0</v>
      </c>
      <c r="J260" s="128">
        <v>0</v>
      </c>
      <c r="K260" s="128">
        <v>0</v>
      </c>
      <c r="L260" s="128">
        <v>0</v>
      </c>
      <c r="M260" s="128">
        <v>0</v>
      </c>
      <c r="N260" s="128">
        <v>0</v>
      </c>
      <c r="O260" s="128">
        <v>0</v>
      </c>
      <c r="P260" s="128">
        <v>0</v>
      </c>
      <c r="Q260" s="128">
        <v>0</v>
      </c>
      <c r="R260" s="110">
        <v>0</v>
      </c>
      <c r="S260" s="110">
        <v>0</v>
      </c>
      <c r="T260" s="110">
        <v>0</v>
      </c>
      <c r="U260" s="110">
        <v>0</v>
      </c>
      <c r="V260" s="110">
        <v>0</v>
      </c>
      <c r="W260" s="288">
        <v>0</v>
      </c>
    </row>
    <row r="261" spans="3:23">
      <c r="C261" s="127" t="s">
        <v>1114</v>
      </c>
      <c r="D261" s="128"/>
      <c r="E261" s="128"/>
      <c r="F261" s="128"/>
      <c r="G261" s="128"/>
      <c r="H261" s="128">
        <v>0</v>
      </c>
      <c r="I261" s="128">
        <v>0</v>
      </c>
      <c r="J261" s="128">
        <v>0</v>
      </c>
      <c r="K261" s="128">
        <v>0</v>
      </c>
      <c r="L261" s="128">
        <v>0</v>
      </c>
      <c r="M261" s="128">
        <v>0</v>
      </c>
      <c r="N261" s="128">
        <v>0</v>
      </c>
      <c r="O261" s="128">
        <v>0</v>
      </c>
      <c r="P261" s="128">
        <v>0</v>
      </c>
      <c r="Q261" s="128">
        <v>0</v>
      </c>
      <c r="R261" s="110">
        <v>0</v>
      </c>
      <c r="S261" s="110">
        <v>0</v>
      </c>
      <c r="T261" s="110">
        <v>0</v>
      </c>
      <c r="U261" s="110">
        <v>0</v>
      </c>
      <c r="V261" s="110">
        <v>0</v>
      </c>
      <c r="W261" s="288">
        <v>0</v>
      </c>
    </row>
    <row r="262" spans="3:23">
      <c r="C262" s="127" t="s">
        <v>1115</v>
      </c>
      <c r="D262" s="128"/>
      <c r="E262" s="128"/>
      <c r="F262" s="128"/>
      <c r="G262" s="128"/>
      <c r="H262" s="128">
        <v>0</v>
      </c>
      <c r="I262" s="128">
        <v>0</v>
      </c>
      <c r="J262" s="128">
        <v>0</v>
      </c>
      <c r="K262" s="128">
        <v>0</v>
      </c>
      <c r="L262" s="128">
        <v>0</v>
      </c>
      <c r="M262" s="128">
        <v>0</v>
      </c>
      <c r="N262" s="128">
        <v>0</v>
      </c>
      <c r="O262" s="128">
        <v>0</v>
      </c>
      <c r="P262" s="128">
        <v>0</v>
      </c>
      <c r="Q262" s="128">
        <v>0</v>
      </c>
      <c r="R262" s="110">
        <v>0</v>
      </c>
      <c r="S262" s="110">
        <v>0</v>
      </c>
      <c r="T262" s="110">
        <v>0</v>
      </c>
      <c r="U262" s="110">
        <v>0</v>
      </c>
      <c r="V262" s="110">
        <v>0</v>
      </c>
      <c r="W262" s="288">
        <v>0</v>
      </c>
    </row>
    <row r="263" spans="3:23">
      <c r="C263" s="127" t="s">
        <v>1116</v>
      </c>
      <c r="D263" s="128"/>
      <c r="E263" s="128"/>
      <c r="F263" s="128"/>
      <c r="G263" s="128"/>
      <c r="H263" s="128">
        <v>0</v>
      </c>
      <c r="I263" s="128">
        <v>0</v>
      </c>
      <c r="J263" s="128">
        <v>0</v>
      </c>
      <c r="K263" s="128">
        <v>0</v>
      </c>
      <c r="L263" s="128">
        <v>0</v>
      </c>
      <c r="M263" s="128">
        <v>0</v>
      </c>
      <c r="N263" s="128">
        <v>0</v>
      </c>
      <c r="O263" s="128">
        <v>0</v>
      </c>
      <c r="P263" s="128">
        <v>0</v>
      </c>
      <c r="Q263" s="128">
        <v>0</v>
      </c>
      <c r="R263" s="110">
        <v>0</v>
      </c>
      <c r="S263" s="110">
        <v>0</v>
      </c>
      <c r="T263" s="110">
        <v>0</v>
      </c>
      <c r="U263" s="110">
        <v>0</v>
      </c>
      <c r="V263" s="110">
        <v>0</v>
      </c>
      <c r="W263" s="288">
        <v>0</v>
      </c>
    </row>
    <row r="264" spans="3:23">
      <c r="C264" s="127" t="s">
        <v>1117</v>
      </c>
      <c r="D264" s="128"/>
      <c r="E264" s="128"/>
      <c r="F264" s="128"/>
      <c r="G264" s="128"/>
      <c r="H264" s="128">
        <v>0</v>
      </c>
      <c r="I264" s="128">
        <v>0</v>
      </c>
      <c r="J264" s="128">
        <v>0</v>
      </c>
      <c r="K264" s="128">
        <v>0</v>
      </c>
      <c r="L264" s="128">
        <v>0</v>
      </c>
      <c r="M264" s="128">
        <v>0</v>
      </c>
      <c r="N264" s="128">
        <v>0</v>
      </c>
      <c r="O264" s="128">
        <v>0</v>
      </c>
      <c r="P264" s="128">
        <v>0</v>
      </c>
      <c r="Q264" s="128">
        <v>0</v>
      </c>
      <c r="R264" s="110">
        <v>0</v>
      </c>
      <c r="S264" s="110">
        <v>0</v>
      </c>
      <c r="T264" s="110">
        <v>0</v>
      </c>
      <c r="U264" s="110">
        <v>0</v>
      </c>
      <c r="V264" s="110">
        <v>0</v>
      </c>
      <c r="W264" s="288">
        <v>0</v>
      </c>
    </row>
    <row r="265" spans="3:23">
      <c r="C265" s="127" t="s">
        <v>877</v>
      </c>
      <c r="D265" s="128"/>
      <c r="E265" s="128"/>
      <c r="F265" s="128"/>
      <c r="G265" s="128"/>
      <c r="H265" s="128">
        <v>0</v>
      </c>
      <c r="I265" s="128">
        <v>0</v>
      </c>
      <c r="J265" s="128">
        <v>0</v>
      </c>
      <c r="K265" s="128">
        <v>0</v>
      </c>
      <c r="L265" s="128">
        <v>0</v>
      </c>
      <c r="M265" s="128">
        <v>0</v>
      </c>
      <c r="N265" s="128">
        <v>0</v>
      </c>
      <c r="O265" s="128">
        <v>0</v>
      </c>
      <c r="P265" s="128">
        <v>0</v>
      </c>
      <c r="Q265" s="128">
        <v>0</v>
      </c>
      <c r="R265" s="110">
        <v>0</v>
      </c>
      <c r="S265" s="110">
        <v>0</v>
      </c>
      <c r="T265" s="110">
        <v>0</v>
      </c>
      <c r="U265" s="110">
        <v>0</v>
      </c>
      <c r="V265" s="110">
        <v>0</v>
      </c>
      <c r="W265" s="288">
        <v>0</v>
      </c>
    </row>
    <row r="266" spans="3:23">
      <c r="C266" s="127" t="s">
        <v>1118</v>
      </c>
      <c r="D266" s="128"/>
      <c r="E266" s="128"/>
      <c r="F266" s="128"/>
      <c r="G266" s="128"/>
      <c r="H266" s="128">
        <v>28.791772000000002</v>
      </c>
      <c r="I266" s="128">
        <v>92.951603723000005</v>
      </c>
      <c r="J266" s="128">
        <v>299.38282417400001</v>
      </c>
      <c r="K266" s="128">
        <v>391.34533026299999</v>
      </c>
      <c r="L266" s="128">
        <v>513.18899344700003</v>
      </c>
      <c r="M266" s="128">
        <v>618.69030527300004</v>
      </c>
      <c r="N266" s="128">
        <v>2052.9459726810001</v>
      </c>
      <c r="O266" s="128">
        <v>4788.9917467570003</v>
      </c>
      <c r="P266" s="128">
        <v>5603.505990527</v>
      </c>
      <c r="Q266" s="128">
        <v>5836.4546370890002</v>
      </c>
      <c r="R266" s="110">
        <v>13031.015620192</v>
      </c>
      <c r="S266" s="110">
        <v>15625.180321923999</v>
      </c>
      <c r="T266" s="110">
        <v>24647.474278786001</v>
      </c>
      <c r="U266" s="110">
        <v>10688.138631456</v>
      </c>
      <c r="V266" s="110">
        <v>19128.541817780999</v>
      </c>
      <c r="W266" s="288">
        <v>27300.246721779</v>
      </c>
    </row>
    <row r="267" spans="3:23">
      <c r="C267" s="127" t="s">
        <v>914</v>
      </c>
      <c r="D267" s="128"/>
      <c r="E267" s="128"/>
      <c r="F267" s="128"/>
      <c r="G267" s="128"/>
      <c r="H267" s="128">
        <v>27.359545000000001</v>
      </c>
      <c r="I267" s="128">
        <v>90.842086660999996</v>
      </c>
      <c r="J267" s="128">
        <v>292.43251833199997</v>
      </c>
      <c r="K267" s="128">
        <v>391.34533026299999</v>
      </c>
      <c r="L267" s="128">
        <v>513.18899344700003</v>
      </c>
      <c r="M267" s="128">
        <v>618.69030527300004</v>
      </c>
      <c r="N267" s="128">
        <v>2052.9459726810001</v>
      </c>
      <c r="O267" s="128">
        <v>4788.9917467570003</v>
      </c>
      <c r="P267" s="128">
        <v>5528.505990527</v>
      </c>
      <c r="Q267" s="128">
        <v>5700.5989264250002</v>
      </c>
      <c r="R267" s="110">
        <v>13031.015620192</v>
      </c>
      <c r="S267" s="110">
        <v>15625.180321923999</v>
      </c>
      <c r="T267" s="110">
        <v>20747.857612136999</v>
      </c>
      <c r="U267" s="110">
        <v>10688.138631456</v>
      </c>
      <c r="V267" s="110">
        <v>19128.541817780999</v>
      </c>
      <c r="W267" s="288">
        <v>21351.721721778998</v>
      </c>
    </row>
    <row r="268" spans="3:23">
      <c r="C268" s="127" t="s">
        <v>1119</v>
      </c>
      <c r="D268" s="128"/>
      <c r="E268" s="128"/>
      <c r="F268" s="128"/>
      <c r="G268" s="128"/>
      <c r="H268" s="128">
        <v>1.4322269999999999</v>
      </c>
      <c r="I268" s="128">
        <v>2.1095170620000001</v>
      </c>
      <c r="J268" s="128">
        <v>6.9503058419999997</v>
      </c>
      <c r="K268" s="128">
        <v>0</v>
      </c>
      <c r="L268" s="128">
        <v>0</v>
      </c>
      <c r="M268" s="128">
        <v>0</v>
      </c>
      <c r="N268" s="128">
        <v>0</v>
      </c>
      <c r="O268" s="128">
        <v>0</v>
      </c>
      <c r="P268" s="128">
        <v>75</v>
      </c>
      <c r="Q268" s="128">
        <v>135.85571066399999</v>
      </c>
      <c r="R268" s="110">
        <v>0</v>
      </c>
      <c r="S268" s="110">
        <v>0</v>
      </c>
      <c r="T268" s="110">
        <v>3899.6166666489999</v>
      </c>
      <c r="U268" s="110">
        <v>0</v>
      </c>
      <c r="V268" s="110">
        <v>0</v>
      </c>
      <c r="W268" s="288">
        <v>5948.5249999999996</v>
      </c>
    </row>
    <row r="269" spans="3:23">
      <c r="C269" s="127" t="s">
        <v>1120</v>
      </c>
      <c r="D269" s="128"/>
      <c r="E269" s="128"/>
      <c r="F269" s="128"/>
      <c r="G269" s="128"/>
      <c r="H269" s="128">
        <v>0</v>
      </c>
      <c r="I269" s="128">
        <v>0</v>
      </c>
      <c r="J269" s="128">
        <v>0</v>
      </c>
      <c r="K269" s="128">
        <v>0</v>
      </c>
      <c r="L269" s="128">
        <v>0</v>
      </c>
      <c r="M269" s="128">
        <v>0</v>
      </c>
      <c r="N269" s="128">
        <v>30.159070256</v>
      </c>
      <c r="O269" s="128">
        <v>0</v>
      </c>
      <c r="P269" s="128">
        <v>30.159070256</v>
      </c>
      <c r="Q269" s="128">
        <v>613.91872118499998</v>
      </c>
      <c r="R269" s="110">
        <v>613.91872118499998</v>
      </c>
      <c r="S269" s="110">
        <v>613.91872118499998</v>
      </c>
      <c r="T269" s="110">
        <v>613.91872118499998</v>
      </c>
      <c r="U269" s="110">
        <v>613.91872118499998</v>
      </c>
      <c r="V269" s="110">
        <v>613.91872118499998</v>
      </c>
      <c r="W269" s="288">
        <v>613.91872118499998</v>
      </c>
    </row>
    <row r="270" spans="3:23">
      <c r="C270" s="127" t="s">
        <v>1121</v>
      </c>
      <c r="D270" s="128"/>
      <c r="E270" s="128"/>
      <c r="F270" s="128"/>
      <c r="G270" s="128"/>
      <c r="H270" s="128">
        <v>0</v>
      </c>
      <c r="I270" s="128">
        <v>0</v>
      </c>
      <c r="J270" s="128">
        <v>0</v>
      </c>
      <c r="K270" s="128">
        <v>0</v>
      </c>
      <c r="L270" s="128">
        <v>0</v>
      </c>
      <c r="M270" s="128">
        <v>0</v>
      </c>
      <c r="N270" s="128">
        <v>30.159070256</v>
      </c>
      <c r="O270" s="128">
        <v>0</v>
      </c>
      <c r="P270" s="128">
        <v>30.159070256</v>
      </c>
      <c r="Q270" s="128">
        <v>0</v>
      </c>
      <c r="R270" s="110">
        <v>613.91872118499998</v>
      </c>
      <c r="S270" s="110">
        <v>613.91872118499998</v>
      </c>
      <c r="T270" s="110">
        <v>613.91872118499998</v>
      </c>
      <c r="U270" s="110">
        <v>613.91872118499998</v>
      </c>
      <c r="V270" s="110">
        <v>613.91872118499998</v>
      </c>
      <c r="W270" s="288">
        <v>613.91872118499998</v>
      </c>
    </row>
    <row r="271" spans="3:23">
      <c r="C271" s="127" t="s">
        <v>1105</v>
      </c>
      <c r="D271" s="128"/>
      <c r="E271" s="128"/>
      <c r="F271" s="128"/>
      <c r="G271" s="128"/>
      <c r="H271" s="128">
        <v>0</v>
      </c>
      <c r="I271" s="128">
        <v>0</v>
      </c>
      <c r="J271" s="128">
        <v>0</v>
      </c>
      <c r="K271" s="128">
        <v>0</v>
      </c>
      <c r="L271" s="128">
        <v>0</v>
      </c>
      <c r="M271" s="128">
        <v>0</v>
      </c>
      <c r="N271" s="128">
        <v>0</v>
      </c>
      <c r="O271" s="128">
        <v>0</v>
      </c>
      <c r="P271" s="128">
        <v>0</v>
      </c>
      <c r="Q271" s="128">
        <v>613.91872118499998</v>
      </c>
      <c r="R271" s="110">
        <v>0</v>
      </c>
      <c r="S271" s="110">
        <v>0</v>
      </c>
      <c r="T271" s="110">
        <v>0</v>
      </c>
      <c r="U271" s="110">
        <v>0</v>
      </c>
      <c r="V271" s="110">
        <v>0</v>
      </c>
      <c r="W271" s="288">
        <v>0</v>
      </c>
    </row>
    <row r="272" spans="3:23">
      <c r="C272" s="127" t="s">
        <v>1106</v>
      </c>
      <c r="D272" s="128"/>
      <c r="E272" s="128"/>
      <c r="F272" s="128"/>
      <c r="G272" s="128"/>
      <c r="H272" s="128">
        <v>0</v>
      </c>
      <c r="I272" s="128">
        <v>0</v>
      </c>
      <c r="J272" s="128">
        <v>0</v>
      </c>
      <c r="K272" s="128">
        <v>0</v>
      </c>
      <c r="L272" s="128">
        <v>0</v>
      </c>
      <c r="M272" s="128">
        <v>0</v>
      </c>
      <c r="N272" s="128">
        <v>0</v>
      </c>
      <c r="O272" s="128">
        <v>0</v>
      </c>
      <c r="P272" s="128">
        <v>0</v>
      </c>
      <c r="Q272" s="128">
        <v>0</v>
      </c>
      <c r="R272" s="110">
        <v>0</v>
      </c>
      <c r="S272" s="110">
        <v>0</v>
      </c>
      <c r="T272" s="110">
        <v>0</v>
      </c>
      <c r="U272" s="110">
        <v>0</v>
      </c>
      <c r="V272" s="110">
        <v>0</v>
      </c>
      <c r="W272" s="288">
        <v>0</v>
      </c>
    </row>
    <row r="273" spans="3:23">
      <c r="C273" s="127" t="s">
        <v>1122</v>
      </c>
      <c r="D273" s="128"/>
      <c r="E273" s="128"/>
      <c r="F273" s="128"/>
      <c r="G273" s="128"/>
      <c r="H273" s="128">
        <v>0</v>
      </c>
      <c r="I273" s="128">
        <v>0</v>
      </c>
      <c r="J273" s="128">
        <v>0</v>
      </c>
      <c r="K273" s="128">
        <v>0</v>
      </c>
      <c r="L273" s="128">
        <v>0</v>
      </c>
      <c r="M273" s="128">
        <v>0</v>
      </c>
      <c r="N273" s="128">
        <v>17.633209556000001</v>
      </c>
      <c r="O273" s="128">
        <v>0</v>
      </c>
      <c r="P273" s="128">
        <v>30.159070256</v>
      </c>
      <c r="Q273" s="128">
        <v>61.391872118999999</v>
      </c>
      <c r="R273" s="110">
        <v>122.783744238</v>
      </c>
      <c r="S273" s="110">
        <v>184.175616357</v>
      </c>
      <c r="T273" s="110">
        <v>245.56748847599999</v>
      </c>
      <c r="U273" s="110">
        <v>306.95936059000002</v>
      </c>
      <c r="V273" s="110">
        <v>368.35123271399999</v>
      </c>
      <c r="W273" s="288">
        <v>613.91872118499998</v>
      </c>
    </row>
    <row r="274" spans="3:23">
      <c r="C274" s="127" t="s">
        <v>1123</v>
      </c>
      <c r="D274" s="128"/>
      <c r="E274" s="128"/>
      <c r="F274" s="128"/>
      <c r="G274" s="128"/>
      <c r="H274" s="128">
        <v>0</v>
      </c>
      <c r="I274" s="128">
        <v>0</v>
      </c>
      <c r="J274" s="128">
        <v>0</v>
      </c>
      <c r="K274" s="128">
        <v>0</v>
      </c>
      <c r="L274" s="128">
        <v>0</v>
      </c>
      <c r="M274" s="128">
        <v>0</v>
      </c>
      <c r="N274" s="128">
        <v>7.6125209920000003</v>
      </c>
      <c r="O274" s="128">
        <v>0</v>
      </c>
      <c r="P274" s="128">
        <v>27.653898120000001</v>
      </c>
      <c r="Q274" s="128">
        <v>0</v>
      </c>
      <c r="R274" s="110">
        <v>61.391872118999999</v>
      </c>
      <c r="S274" s="110">
        <v>122.783744238</v>
      </c>
      <c r="T274" s="110">
        <v>184.175616357</v>
      </c>
      <c r="U274" s="110">
        <v>245.56748847599999</v>
      </c>
      <c r="V274" s="110">
        <v>306.95936059500002</v>
      </c>
      <c r="W274" s="288">
        <v>368.35123271399999</v>
      </c>
    </row>
    <row r="275" spans="3:23">
      <c r="C275" s="127" t="s">
        <v>1105</v>
      </c>
      <c r="D275" s="128"/>
      <c r="E275" s="128"/>
      <c r="F275" s="128"/>
      <c r="G275" s="128"/>
      <c r="H275" s="128">
        <v>0</v>
      </c>
      <c r="I275" s="128">
        <v>0</v>
      </c>
      <c r="J275" s="128">
        <v>0</v>
      </c>
      <c r="K275" s="128">
        <v>0</v>
      </c>
      <c r="L275" s="128">
        <v>0</v>
      </c>
      <c r="M275" s="128">
        <v>0</v>
      </c>
      <c r="N275" s="128">
        <v>10.020688564</v>
      </c>
      <c r="O275" s="128">
        <v>0</v>
      </c>
      <c r="P275" s="128">
        <v>2.5051721360000001</v>
      </c>
      <c r="Q275" s="128">
        <v>61.391872118999999</v>
      </c>
      <c r="R275" s="110">
        <v>61.391872118999999</v>
      </c>
      <c r="S275" s="110">
        <v>61.391872118999999</v>
      </c>
      <c r="T275" s="110">
        <v>61.391872118999999</v>
      </c>
      <c r="U275" s="110">
        <v>61.391872114000002</v>
      </c>
      <c r="V275" s="110">
        <v>61.391872118999999</v>
      </c>
      <c r="W275" s="288">
        <v>245.56748847099999</v>
      </c>
    </row>
    <row r="276" spans="3:23">
      <c r="C276" s="127" t="s">
        <v>1106</v>
      </c>
      <c r="D276" s="128"/>
      <c r="E276" s="128"/>
      <c r="F276" s="128"/>
      <c r="G276" s="128"/>
      <c r="H276" s="128">
        <v>0</v>
      </c>
      <c r="I276" s="128">
        <v>0</v>
      </c>
      <c r="J276" s="128">
        <v>0</v>
      </c>
      <c r="K276" s="128">
        <v>0</v>
      </c>
      <c r="L276" s="128">
        <v>0</v>
      </c>
      <c r="M276" s="128">
        <v>0</v>
      </c>
      <c r="N276" s="128">
        <v>0</v>
      </c>
      <c r="O276" s="128">
        <v>0</v>
      </c>
      <c r="P276" s="128">
        <v>0</v>
      </c>
      <c r="Q276" s="128">
        <v>0</v>
      </c>
      <c r="R276" s="110">
        <v>0</v>
      </c>
      <c r="S276" s="110">
        <v>0</v>
      </c>
      <c r="T276" s="110">
        <v>0</v>
      </c>
      <c r="U276" s="110">
        <v>0</v>
      </c>
      <c r="V276" s="110">
        <v>0</v>
      </c>
      <c r="W276" s="288">
        <v>0</v>
      </c>
    </row>
    <row r="277" spans="3:23">
      <c r="C277" s="127" t="s">
        <v>1124</v>
      </c>
      <c r="D277" s="128"/>
      <c r="E277" s="128"/>
      <c r="F277" s="128"/>
      <c r="G277" s="128"/>
      <c r="H277" s="128">
        <v>12.95557</v>
      </c>
      <c r="I277" s="128">
        <v>33.958086950000002</v>
      </c>
      <c r="J277" s="128">
        <v>42.690680972999999</v>
      </c>
      <c r="K277" s="128">
        <v>48.552486246000001</v>
      </c>
      <c r="L277" s="128">
        <v>84.241128747000005</v>
      </c>
      <c r="M277" s="128">
        <v>57.948259321000002</v>
      </c>
      <c r="N277" s="128">
        <v>174.477742839</v>
      </c>
      <c r="O277" s="128">
        <v>152.82400591800001</v>
      </c>
      <c r="P277" s="128">
        <v>137.42161228500001</v>
      </c>
      <c r="Q277" s="128">
        <v>0</v>
      </c>
      <c r="R277" s="110">
        <v>374.62326911000002</v>
      </c>
      <c r="S277" s="110">
        <v>634.91786817599996</v>
      </c>
      <c r="T277" s="110">
        <v>696.55903354500003</v>
      </c>
      <c r="U277" s="110">
        <v>764.244077963</v>
      </c>
      <c r="V277" s="110">
        <v>418.17325159500001</v>
      </c>
      <c r="W277" s="288">
        <v>534.22242872699996</v>
      </c>
    </row>
    <row r="278" spans="3:23">
      <c r="C278" s="127" t="s">
        <v>1125</v>
      </c>
      <c r="D278" s="128"/>
      <c r="E278" s="128"/>
      <c r="F278" s="128"/>
      <c r="G278" s="128"/>
      <c r="H278" s="128">
        <v>0</v>
      </c>
      <c r="I278" s="128">
        <v>0</v>
      </c>
      <c r="J278" s="128">
        <v>3.07442503</v>
      </c>
      <c r="K278" s="128">
        <v>10.092263367999999</v>
      </c>
      <c r="L278" s="128">
        <v>1.174616479</v>
      </c>
      <c r="M278" s="128">
        <v>8.2901795E-2</v>
      </c>
      <c r="N278" s="128">
        <v>2.0180013E-2</v>
      </c>
      <c r="O278" s="128">
        <v>4.875E-3</v>
      </c>
      <c r="P278" s="128">
        <v>86.778805235999997</v>
      </c>
      <c r="Q278" s="128">
        <v>0</v>
      </c>
      <c r="R278" s="110">
        <v>3.9592937250000002</v>
      </c>
      <c r="S278" s="110">
        <v>92.382703376999999</v>
      </c>
      <c r="T278" s="110">
        <v>27.210732061000002</v>
      </c>
      <c r="U278" s="110">
        <v>184.21521826700001</v>
      </c>
      <c r="V278" s="110">
        <v>286.79273461499997</v>
      </c>
      <c r="W278" s="288">
        <v>243.45087373499999</v>
      </c>
    </row>
    <row r="279" spans="3:23">
      <c r="C279" s="127" t="s">
        <v>1126</v>
      </c>
      <c r="D279" s="128"/>
      <c r="E279" s="128"/>
      <c r="F279" s="128"/>
      <c r="G279" s="128"/>
      <c r="H279" s="128">
        <v>0</v>
      </c>
      <c r="I279" s="128">
        <v>0</v>
      </c>
      <c r="J279" s="128">
        <v>0</v>
      </c>
      <c r="K279" s="128">
        <v>0</v>
      </c>
      <c r="L279" s="128">
        <v>0</v>
      </c>
      <c r="M279" s="128">
        <v>0</v>
      </c>
      <c r="N279" s="128">
        <v>0</v>
      </c>
      <c r="O279" s="128">
        <v>0</v>
      </c>
      <c r="P279" s="128">
        <v>0</v>
      </c>
      <c r="Q279" s="128">
        <v>0</v>
      </c>
      <c r="R279" s="110">
        <v>0</v>
      </c>
      <c r="S279" s="110">
        <v>0</v>
      </c>
      <c r="T279" s="110">
        <v>0</v>
      </c>
      <c r="U279" s="110">
        <v>0</v>
      </c>
      <c r="V279" s="110">
        <v>0</v>
      </c>
      <c r="W279" s="288">
        <v>0</v>
      </c>
    </row>
    <row r="280" spans="3:23">
      <c r="C280" s="127" t="s">
        <v>1127</v>
      </c>
      <c r="D280" s="128"/>
      <c r="E280" s="128"/>
      <c r="F280" s="128"/>
      <c r="G280" s="128"/>
      <c r="H280" s="128">
        <v>0</v>
      </c>
      <c r="I280" s="128">
        <v>0</v>
      </c>
      <c r="J280" s="128">
        <v>0</v>
      </c>
      <c r="K280" s="128">
        <v>0</v>
      </c>
      <c r="L280" s="128">
        <v>0</v>
      </c>
      <c r="M280" s="128">
        <v>0</v>
      </c>
      <c r="N280" s="128">
        <v>0</v>
      </c>
      <c r="O280" s="128">
        <v>0</v>
      </c>
      <c r="P280" s="128">
        <v>0</v>
      </c>
      <c r="Q280" s="128">
        <v>0</v>
      </c>
      <c r="R280" s="110">
        <v>0</v>
      </c>
      <c r="S280" s="110">
        <v>0</v>
      </c>
      <c r="T280" s="110">
        <v>0</v>
      </c>
      <c r="U280" s="110">
        <v>0</v>
      </c>
      <c r="V280" s="110">
        <v>0</v>
      </c>
      <c r="W280" s="288">
        <v>0</v>
      </c>
    </row>
    <row r="281" spans="3:23">
      <c r="C281" s="127" t="s">
        <v>1128</v>
      </c>
      <c r="D281" s="128"/>
      <c r="E281" s="128"/>
      <c r="F281" s="128"/>
      <c r="G281" s="128"/>
      <c r="H281" s="128">
        <v>11.35046</v>
      </c>
      <c r="I281" s="128">
        <v>32.143311119000003</v>
      </c>
      <c r="J281" s="128">
        <v>35.574909636999998</v>
      </c>
      <c r="K281" s="128">
        <v>27.486901094</v>
      </c>
      <c r="L281" s="128">
        <v>73.948568576</v>
      </c>
      <c r="M281" s="128">
        <v>56.194555201</v>
      </c>
      <c r="N281" s="128">
        <v>172.757057796</v>
      </c>
      <c r="O281" s="128">
        <v>137.70339935499999</v>
      </c>
      <c r="P281" s="128">
        <v>0</v>
      </c>
      <c r="Q281" s="128">
        <v>0</v>
      </c>
      <c r="R281" s="110">
        <v>347.36689288399998</v>
      </c>
      <c r="S281" s="110">
        <v>451.19527437099998</v>
      </c>
      <c r="T281" s="110">
        <v>551.06884725800001</v>
      </c>
      <c r="U281" s="110">
        <v>538.72681302599995</v>
      </c>
      <c r="V281" s="110">
        <v>110.05203120100001</v>
      </c>
      <c r="W281" s="288">
        <v>278.33939279999998</v>
      </c>
    </row>
    <row r="282" spans="3:23">
      <c r="C282" s="127" t="s">
        <v>1129</v>
      </c>
      <c r="D282" s="128"/>
      <c r="E282" s="128"/>
      <c r="F282" s="128"/>
      <c r="G282" s="128"/>
      <c r="H282" s="128">
        <v>1.60511</v>
      </c>
      <c r="I282" s="128">
        <v>1.814775831</v>
      </c>
      <c r="J282" s="128">
        <v>4.0277513889999996</v>
      </c>
      <c r="K282" s="128">
        <v>10.973321783999999</v>
      </c>
      <c r="L282" s="128">
        <v>8.9239832660000005</v>
      </c>
      <c r="M282" s="128">
        <v>1.558548324</v>
      </c>
      <c r="N282" s="128">
        <v>1.2923234109999999</v>
      </c>
      <c r="O282" s="128">
        <v>14.141201245</v>
      </c>
      <c r="P282" s="128">
        <v>48.505732221000002</v>
      </c>
      <c r="Q282" s="128">
        <v>0</v>
      </c>
      <c r="R282" s="110">
        <v>22.293550886999999</v>
      </c>
      <c r="S282" s="110">
        <v>89.244444193000007</v>
      </c>
      <c r="T282" s="110">
        <v>115.882957027</v>
      </c>
      <c r="U282" s="110">
        <v>40.700519360999998</v>
      </c>
      <c r="V282" s="110">
        <v>20.050394005000001</v>
      </c>
      <c r="W282" s="288">
        <v>11.770642325000001</v>
      </c>
    </row>
    <row r="283" spans="3:23">
      <c r="C283" s="127" t="s">
        <v>1130</v>
      </c>
      <c r="D283" s="128"/>
      <c r="E283" s="128"/>
      <c r="F283" s="128"/>
      <c r="G283" s="128"/>
      <c r="H283" s="128">
        <v>0</v>
      </c>
      <c r="I283" s="128">
        <v>0</v>
      </c>
      <c r="J283" s="128">
        <v>0</v>
      </c>
      <c r="K283" s="128">
        <v>0</v>
      </c>
      <c r="L283" s="128">
        <v>0</v>
      </c>
      <c r="M283" s="128">
        <v>0</v>
      </c>
      <c r="N283" s="128">
        <v>0</v>
      </c>
      <c r="O283" s="128">
        <v>0</v>
      </c>
      <c r="P283" s="128">
        <v>0</v>
      </c>
      <c r="Q283" s="128">
        <v>0</v>
      </c>
      <c r="R283" s="110">
        <v>0</v>
      </c>
      <c r="S283" s="110">
        <v>0</v>
      </c>
      <c r="T283" s="110">
        <v>0</v>
      </c>
      <c r="U283" s="110">
        <v>0</v>
      </c>
      <c r="V283" s="110">
        <v>0</v>
      </c>
      <c r="W283" s="288">
        <v>0</v>
      </c>
    </row>
    <row r="284" spans="3:23">
      <c r="C284" s="127" t="s">
        <v>1131</v>
      </c>
      <c r="D284" s="128"/>
      <c r="E284" s="128"/>
      <c r="F284" s="128"/>
      <c r="G284" s="128"/>
      <c r="H284" s="128">
        <v>0</v>
      </c>
      <c r="I284" s="128">
        <v>0</v>
      </c>
      <c r="J284" s="128">
        <v>0</v>
      </c>
      <c r="K284" s="128">
        <v>0</v>
      </c>
      <c r="L284" s="128">
        <v>0</v>
      </c>
      <c r="M284" s="128">
        <v>0</v>
      </c>
      <c r="N284" s="128">
        <v>0</v>
      </c>
      <c r="O284" s="128">
        <v>0</v>
      </c>
      <c r="P284" s="128">
        <v>0</v>
      </c>
      <c r="Q284" s="128">
        <v>0</v>
      </c>
      <c r="R284" s="110">
        <v>0</v>
      </c>
      <c r="S284" s="110">
        <v>0</v>
      </c>
      <c r="T284" s="110">
        <v>0</v>
      </c>
      <c r="U284" s="110">
        <v>0</v>
      </c>
      <c r="V284" s="110">
        <v>0</v>
      </c>
      <c r="W284" s="288">
        <v>0</v>
      </c>
    </row>
    <row r="285" spans="3:23">
      <c r="C285" s="127" t="s">
        <v>1132</v>
      </c>
      <c r="D285" s="128"/>
      <c r="E285" s="128"/>
      <c r="F285" s="128"/>
      <c r="G285" s="128"/>
      <c r="H285" s="128">
        <v>0</v>
      </c>
      <c r="I285" s="128">
        <v>0</v>
      </c>
      <c r="J285" s="128">
        <v>1.3594917E-2</v>
      </c>
      <c r="K285" s="128">
        <v>0</v>
      </c>
      <c r="L285" s="128">
        <v>0.19396042599999999</v>
      </c>
      <c r="M285" s="128">
        <v>0.11225400100000001</v>
      </c>
      <c r="N285" s="128">
        <v>0.408181619</v>
      </c>
      <c r="O285" s="128">
        <v>0.97453031800000001</v>
      </c>
      <c r="P285" s="128">
        <v>2.1370748279999998</v>
      </c>
      <c r="Q285" s="128">
        <v>0</v>
      </c>
      <c r="R285" s="110">
        <v>1.0035316139999999</v>
      </c>
      <c r="S285" s="110">
        <v>2.0954462349999998</v>
      </c>
      <c r="T285" s="110">
        <v>2.3964971990000001</v>
      </c>
      <c r="U285" s="110">
        <v>0.60152730899999995</v>
      </c>
      <c r="V285" s="110">
        <v>1.278091774</v>
      </c>
      <c r="W285" s="288">
        <v>0.66151986699999998</v>
      </c>
    </row>
    <row r="286" spans="3:23">
      <c r="C286" s="127" t="s">
        <v>1133</v>
      </c>
      <c r="D286" s="128"/>
      <c r="E286" s="128"/>
      <c r="F286" s="128"/>
      <c r="G286" s="128"/>
      <c r="H286" s="128">
        <v>0</v>
      </c>
      <c r="I286" s="128">
        <v>0</v>
      </c>
      <c r="J286" s="128">
        <v>0</v>
      </c>
      <c r="K286" s="128">
        <v>0</v>
      </c>
      <c r="L286" s="128">
        <v>0</v>
      </c>
      <c r="M286" s="128">
        <v>0</v>
      </c>
      <c r="N286" s="128">
        <v>0</v>
      </c>
      <c r="O286" s="128">
        <v>0</v>
      </c>
      <c r="P286" s="128">
        <v>0</v>
      </c>
      <c r="Q286" s="128">
        <v>0</v>
      </c>
      <c r="R286" s="110">
        <v>0</v>
      </c>
      <c r="S286" s="110">
        <v>0</v>
      </c>
      <c r="T286" s="110">
        <v>0</v>
      </c>
      <c r="U286" s="110">
        <v>0</v>
      </c>
      <c r="V286" s="110">
        <v>0</v>
      </c>
      <c r="W286" s="288">
        <v>0</v>
      </c>
    </row>
    <row r="287" spans="3:23">
      <c r="C287" s="127" t="s">
        <v>1134</v>
      </c>
      <c r="D287" s="128"/>
      <c r="E287" s="128"/>
      <c r="F287" s="128"/>
      <c r="G287" s="128"/>
      <c r="H287" s="128">
        <v>20.849815</v>
      </c>
      <c r="I287" s="128">
        <v>61.405925981999999</v>
      </c>
      <c r="J287" s="128">
        <v>112.541211389</v>
      </c>
      <c r="K287" s="128">
        <v>67.382892264000006</v>
      </c>
      <c r="L287" s="128">
        <v>94.070205539</v>
      </c>
      <c r="M287" s="128">
        <v>191.807973852</v>
      </c>
      <c r="N287" s="128">
        <v>307.223642031</v>
      </c>
      <c r="O287" s="128">
        <v>903.45811712299997</v>
      </c>
      <c r="P287" s="128">
        <v>1585.372350657</v>
      </c>
      <c r="Q287" s="128">
        <v>2173.0648794140002</v>
      </c>
      <c r="R287" s="110">
        <v>1851.9669586550001</v>
      </c>
      <c r="S287" s="110">
        <v>3191.0053945139998</v>
      </c>
      <c r="T287" s="110">
        <v>3885.3563812329999</v>
      </c>
      <c r="U287" s="110">
        <v>2180.365916409</v>
      </c>
      <c r="V287" s="110">
        <v>1372.8082658139999</v>
      </c>
      <c r="W287" s="288">
        <v>3356.9402247759999</v>
      </c>
    </row>
    <row r="288" spans="3:23">
      <c r="C288" s="127" t="s">
        <v>1135</v>
      </c>
      <c r="D288" s="128"/>
      <c r="E288" s="128"/>
      <c r="F288" s="128"/>
      <c r="G288" s="128"/>
      <c r="H288" s="128">
        <v>0</v>
      </c>
      <c r="I288" s="128">
        <v>0</v>
      </c>
      <c r="J288" s="128">
        <v>0</v>
      </c>
      <c r="K288" s="128">
        <v>0</v>
      </c>
      <c r="L288" s="128">
        <v>0</v>
      </c>
      <c r="M288" s="128">
        <v>0</v>
      </c>
      <c r="N288" s="128">
        <v>0</v>
      </c>
      <c r="O288" s="128">
        <v>0</v>
      </c>
      <c r="P288" s="128">
        <v>0</v>
      </c>
      <c r="Q288" s="128">
        <v>0</v>
      </c>
      <c r="R288" s="110">
        <v>0</v>
      </c>
      <c r="S288" s="110">
        <v>0</v>
      </c>
      <c r="T288" s="110">
        <v>0</v>
      </c>
      <c r="U288" s="110">
        <v>0</v>
      </c>
      <c r="V288" s="110">
        <v>0</v>
      </c>
      <c r="W288" s="288">
        <v>0</v>
      </c>
    </row>
    <row r="289" spans="3:23">
      <c r="C289" s="127" t="s">
        <v>1136</v>
      </c>
      <c r="D289" s="128"/>
      <c r="E289" s="128"/>
      <c r="F289" s="128"/>
      <c r="G289" s="128"/>
      <c r="H289" s="128">
        <v>0</v>
      </c>
      <c r="I289" s="128">
        <v>0</v>
      </c>
      <c r="J289" s="128">
        <v>0</v>
      </c>
      <c r="K289" s="128">
        <v>0</v>
      </c>
      <c r="L289" s="128">
        <v>0</v>
      </c>
      <c r="M289" s="128">
        <v>0</v>
      </c>
      <c r="N289" s="128">
        <v>0</v>
      </c>
      <c r="O289" s="128">
        <v>0</v>
      </c>
      <c r="P289" s="128">
        <v>0</v>
      </c>
      <c r="Q289" s="128">
        <v>0</v>
      </c>
      <c r="R289" s="110">
        <v>0</v>
      </c>
      <c r="S289" s="110">
        <v>0</v>
      </c>
      <c r="T289" s="110">
        <v>0</v>
      </c>
      <c r="U289" s="110">
        <v>0</v>
      </c>
      <c r="V289" s="110">
        <v>0</v>
      </c>
      <c r="W289" s="288">
        <v>0</v>
      </c>
    </row>
    <row r="290" spans="3:23">
      <c r="C290" s="127" t="s">
        <v>1137</v>
      </c>
      <c r="D290" s="128"/>
      <c r="E290" s="128"/>
      <c r="F290" s="128"/>
      <c r="G290" s="128"/>
      <c r="H290" s="128">
        <v>0</v>
      </c>
      <c r="I290" s="128">
        <v>0</v>
      </c>
      <c r="J290" s="128">
        <v>0</v>
      </c>
      <c r="K290" s="128">
        <v>0</v>
      </c>
      <c r="L290" s="128">
        <v>0</v>
      </c>
      <c r="M290" s="128">
        <v>0</v>
      </c>
      <c r="N290" s="128">
        <v>0</v>
      </c>
      <c r="O290" s="128">
        <v>0</v>
      </c>
      <c r="P290" s="128">
        <v>0</v>
      </c>
      <c r="Q290" s="128">
        <v>0</v>
      </c>
      <c r="R290" s="110">
        <v>0</v>
      </c>
      <c r="S290" s="110">
        <v>0</v>
      </c>
      <c r="T290" s="110">
        <v>0</v>
      </c>
      <c r="U290" s="110">
        <v>0</v>
      </c>
      <c r="V290" s="110">
        <v>0</v>
      </c>
      <c r="W290" s="288">
        <v>0</v>
      </c>
    </row>
    <row r="291" spans="3:23">
      <c r="C291" s="127" t="s">
        <v>1098</v>
      </c>
      <c r="D291" s="128"/>
      <c r="E291" s="128"/>
      <c r="F291" s="128"/>
      <c r="G291" s="128"/>
      <c r="H291" s="128">
        <v>20.849815</v>
      </c>
      <c r="I291" s="128">
        <v>61.405925981999999</v>
      </c>
      <c r="J291" s="128">
        <v>112.541211389</v>
      </c>
      <c r="K291" s="128">
        <v>67.382892264000006</v>
      </c>
      <c r="L291" s="128">
        <v>94.070205539</v>
      </c>
      <c r="M291" s="128">
        <v>191.807973852</v>
      </c>
      <c r="N291" s="128">
        <v>307.223642031</v>
      </c>
      <c r="O291" s="128">
        <v>903.45811712299997</v>
      </c>
      <c r="P291" s="128">
        <v>1585.372350657</v>
      </c>
      <c r="Q291" s="128">
        <v>2173.0648794140002</v>
      </c>
      <c r="R291" s="110">
        <v>1851.9669586550001</v>
      </c>
      <c r="S291" s="110">
        <v>3191.0053945139998</v>
      </c>
      <c r="T291" s="110">
        <v>3885.3563812329999</v>
      </c>
      <c r="U291" s="110">
        <v>2180.365916409</v>
      </c>
      <c r="V291" s="110">
        <v>1372.8082658139999</v>
      </c>
      <c r="W291" s="288">
        <v>3356.9402247759999</v>
      </c>
    </row>
    <row r="292" spans="3:23">
      <c r="C292" s="127" t="s">
        <v>1138</v>
      </c>
      <c r="D292" s="128"/>
      <c r="E292" s="128"/>
      <c r="F292" s="128"/>
      <c r="G292" s="128"/>
      <c r="H292" s="128">
        <v>1.919672</v>
      </c>
      <c r="I292" s="128">
        <v>4.3202594190000001</v>
      </c>
      <c r="J292" s="128">
        <v>36.775997136999997</v>
      </c>
      <c r="K292" s="128">
        <v>16.412255531</v>
      </c>
      <c r="L292" s="128">
        <v>16.134307486000001</v>
      </c>
      <c r="M292" s="128">
        <v>48.482430641999997</v>
      </c>
      <c r="N292" s="128">
        <v>175.36224076400001</v>
      </c>
      <c r="O292" s="128">
        <v>334.54604294699999</v>
      </c>
      <c r="P292" s="128">
        <v>807.31011272900002</v>
      </c>
      <c r="Q292" s="128">
        <v>1208.21426309</v>
      </c>
      <c r="R292" s="110">
        <v>717.88473075599995</v>
      </c>
      <c r="S292" s="110">
        <v>546.04542386499998</v>
      </c>
      <c r="T292" s="110">
        <v>476.31993660299997</v>
      </c>
      <c r="U292" s="110">
        <v>2971.948189708</v>
      </c>
      <c r="V292" s="110">
        <v>1316.566967015</v>
      </c>
      <c r="W292" s="288">
        <v>905.19222410199995</v>
      </c>
    </row>
    <row r="293" spans="3:23">
      <c r="C293" s="127" t="s">
        <v>1139</v>
      </c>
      <c r="D293" s="128"/>
      <c r="E293" s="128"/>
      <c r="F293" s="128"/>
      <c r="G293" s="128"/>
      <c r="H293" s="128">
        <v>0</v>
      </c>
      <c r="I293" s="128">
        <v>0</v>
      </c>
      <c r="J293" s="128">
        <v>0</v>
      </c>
      <c r="K293" s="128">
        <v>0</v>
      </c>
      <c r="L293" s="128">
        <v>0</v>
      </c>
      <c r="M293" s="128">
        <v>0</v>
      </c>
      <c r="N293" s="128">
        <v>0</v>
      </c>
      <c r="O293" s="128">
        <v>0</v>
      </c>
      <c r="P293" s="128">
        <v>0</v>
      </c>
      <c r="Q293" s="128">
        <v>0</v>
      </c>
      <c r="R293" s="110">
        <v>0</v>
      </c>
      <c r="S293" s="110">
        <v>0</v>
      </c>
      <c r="T293" s="110">
        <v>0</v>
      </c>
      <c r="U293" s="110">
        <v>0</v>
      </c>
      <c r="V293" s="110">
        <v>0</v>
      </c>
      <c r="W293" s="288">
        <v>0</v>
      </c>
    </row>
    <row r="294" spans="3:23">
      <c r="C294" s="127" t="s">
        <v>1140</v>
      </c>
      <c r="D294" s="128"/>
      <c r="E294" s="128"/>
      <c r="F294" s="128"/>
      <c r="G294" s="128"/>
      <c r="H294" s="128">
        <v>0</v>
      </c>
      <c r="I294" s="128">
        <v>0</v>
      </c>
      <c r="J294" s="128">
        <v>0</v>
      </c>
      <c r="K294" s="128">
        <v>0</v>
      </c>
      <c r="L294" s="128">
        <v>0</v>
      </c>
      <c r="M294" s="128">
        <v>0</v>
      </c>
      <c r="N294" s="128">
        <v>3.7898530039999998</v>
      </c>
      <c r="O294" s="128">
        <v>0</v>
      </c>
      <c r="P294" s="128">
        <v>0</v>
      </c>
      <c r="Q294" s="128">
        <v>25.017709725</v>
      </c>
      <c r="R294" s="110">
        <v>0</v>
      </c>
      <c r="S294" s="110">
        <v>47.782337888000001</v>
      </c>
      <c r="T294" s="110">
        <v>58.681774975000003</v>
      </c>
      <c r="U294" s="110">
        <v>61.469438648000001</v>
      </c>
      <c r="V294" s="110">
        <v>80.959816609000001</v>
      </c>
      <c r="W294" s="288">
        <v>121.051754821</v>
      </c>
    </row>
    <row r="295" spans="3:23">
      <c r="C295" s="127" t="s">
        <v>1141</v>
      </c>
      <c r="D295" s="128"/>
      <c r="E295" s="128"/>
      <c r="F295" s="128"/>
      <c r="G295" s="128"/>
      <c r="H295" s="128">
        <v>0</v>
      </c>
      <c r="I295" s="128">
        <v>0</v>
      </c>
      <c r="J295" s="128">
        <v>9.6627541150000003</v>
      </c>
      <c r="K295" s="128">
        <v>5.2012780799999998</v>
      </c>
      <c r="L295" s="128">
        <v>1.255968668</v>
      </c>
      <c r="M295" s="128">
        <v>0</v>
      </c>
      <c r="N295" s="128">
        <v>0</v>
      </c>
      <c r="O295" s="128">
        <v>7.6182747869999998</v>
      </c>
      <c r="P295" s="128">
        <v>13.374171805</v>
      </c>
      <c r="Q295" s="128">
        <v>0</v>
      </c>
      <c r="R295" s="110">
        <v>33.962017459999998</v>
      </c>
      <c r="S295" s="110">
        <v>0</v>
      </c>
      <c r="T295" s="110">
        <v>0</v>
      </c>
      <c r="U295" s="110">
        <v>0</v>
      </c>
      <c r="V295" s="110">
        <v>0</v>
      </c>
      <c r="W295" s="288">
        <v>0</v>
      </c>
    </row>
    <row r="296" spans="3:23">
      <c r="C296" s="127" t="s">
        <v>1142</v>
      </c>
      <c r="D296" s="128"/>
      <c r="E296" s="128"/>
      <c r="F296" s="128"/>
      <c r="G296" s="128"/>
      <c r="H296" s="128">
        <v>0</v>
      </c>
      <c r="I296" s="128">
        <v>0</v>
      </c>
      <c r="J296" s="128">
        <v>0</v>
      </c>
      <c r="K296" s="128">
        <v>0</v>
      </c>
      <c r="L296" s="128">
        <v>0</v>
      </c>
      <c r="M296" s="128">
        <v>0</v>
      </c>
      <c r="N296" s="128">
        <v>0</v>
      </c>
      <c r="O296" s="128">
        <v>0</v>
      </c>
      <c r="P296" s="128">
        <v>0</v>
      </c>
      <c r="Q296" s="128">
        <v>0</v>
      </c>
      <c r="R296" s="110">
        <v>0</v>
      </c>
      <c r="S296" s="110">
        <v>0</v>
      </c>
      <c r="T296" s="110">
        <v>0</v>
      </c>
      <c r="U296" s="110">
        <v>0</v>
      </c>
      <c r="V296" s="110">
        <v>0</v>
      </c>
      <c r="W296" s="288">
        <v>0</v>
      </c>
    </row>
    <row r="297" spans="3:23">
      <c r="C297" s="127" t="s">
        <v>1143</v>
      </c>
      <c r="D297" s="128"/>
      <c r="E297" s="128"/>
      <c r="F297" s="128"/>
      <c r="G297" s="128"/>
      <c r="H297" s="128">
        <v>0</v>
      </c>
      <c r="I297" s="128">
        <v>0</v>
      </c>
      <c r="J297" s="128">
        <v>0</v>
      </c>
      <c r="K297" s="128">
        <v>0</v>
      </c>
      <c r="L297" s="128">
        <v>0</v>
      </c>
      <c r="M297" s="128">
        <v>0</v>
      </c>
      <c r="N297" s="128">
        <v>0</v>
      </c>
      <c r="O297" s="128">
        <v>0</v>
      </c>
      <c r="P297" s="128">
        <v>0</v>
      </c>
      <c r="Q297" s="128">
        <v>0</v>
      </c>
      <c r="R297" s="110">
        <v>0</v>
      </c>
      <c r="S297" s="110">
        <v>0</v>
      </c>
      <c r="T297" s="110">
        <v>0</v>
      </c>
      <c r="U297" s="110">
        <v>0</v>
      </c>
      <c r="V297" s="110">
        <v>0</v>
      </c>
      <c r="W297" s="288">
        <v>0</v>
      </c>
    </row>
    <row r="298" spans="3:23">
      <c r="C298" s="127" t="s">
        <v>1144</v>
      </c>
      <c r="D298" s="128"/>
      <c r="E298" s="128"/>
      <c r="F298" s="128"/>
      <c r="G298" s="128"/>
      <c r="H298" s="128">
        <v>0</v>
      </c>
      <c r="I298" s="128">
        <v>0</v>
      </c>
      <c r="J298" s="128">
        <v>0</v>
      </c>
      <c r="K298" s="128">
        <v>0</v>
      </c>
      <c r="L298" s="128">
        <v>0</v>
      </c>
      <c r="M298" s="128">
        <v>0</v>
      </c>
      <c r="N298" s="128">
        <v>0</v>
      </c>
      <c r="O298" s="128">
        <v>0</v>
      </c>
      <c r="P298" s="128">
        <v>0</v>
      </c>
      <c r="Q298" s="128">
        <v>0</v>
      </c>
      <c r="R298" s="110">
        <v>0</v>
      </c>
      <c r="S298" s="110">
        <v>0</v>
      </c>
      <c r="T298" s="110">
        <v>0</v>
      </c>
      <c r="U298" s="110">
        <v>0</v>
      </c>
      <c r="V298" s="110">
        <v>0</v>
      </c>
      <c r="W298" s="288">
        <v>0</v>
      </c>
    </row>
    <row r="299" spans="3:23">
      <c r="C299" s="127" t="s">
        <v>1145</v>
      </c>
      <c r="D299" s="128"/>
      <c r="E299" s="128"/>
      <c r="F299" s="128"/>
      <c r="G299" s="128"/>
      <c r="H299" s="128">
        <v>0</v>
      </c>
      <c r="I299" s="128">
        <v>0</v>
      </c>
      <c r="J299" s="128">
        <v>18.9074685</v>
      </c>
      <c r="K299" s="128">
        <v>0</v>
      </c>
      <c r="L299" s="128">
        <v>0.16377098800000001</v>
      </c>
      <c r="M299" s="128">
        <v>0</v>
      </c>
      <c r="N299" s="128">
        <v>3.3905590399999999</v>
      </c>
      <c r="O299" s="128">
        <v>0</v>
      </c>
      <c r="P299" s="128">
        <v>0</v>
      </c>
      <c r="Q299" s="128">
        <v>0</v>
      </c>
      <c r="R299" s="110">
        <v>0</v>
      </c>
      <c r="S299" s="110">
        <v>67.277822069999999</v>
      </c>
      <c r="T299" s="110">
        <v>72.481652002999994</v>
      </c>
      <c r="U299" s="110">
        <v>80.460645177999993</v>
      </c>
      <c r="V299" s="110">
        <v>58.272136513</v>
      </c>
      <c r="W299" s="288">
        <v>65.985330830999999</v>
      </c>
    </row>
    <row r="300" spans="3:23">
      <c r="C300" s="127" t="s">
        <v>1146</v>
      </c>
      <c r="D300" s="128"/>
      <c r="E300" s="128"/>
      <c r="F300" s="128"/>
      <c r="G300" s="128"/>
      <c r="H300" s="128">
        <v>0</v>
      </c>
      <c r="I300" s="128">
        <v>0</v>
      </c>
      <c r="J300" s="128">
        <v>0</v>
      </c>
      <c r="K300" s="128">
        <v>0</v>
      </c>
      <c r="L300" s="128">
        <v>0</v>
      </c>
      <c r="M300" s="128">
        <v>0</v>
      </c>
      <c r="N300" s="128">
        <v>0</v>
      </c>
      <c r="O300" s="128">
        <v>0</v>
      </c>
      <c r="P300" s="128">
        <v>0</v>
      </c>
      <c r="Q300" s="128">
        <v>0</v>
      </c>
      <c r="R300" s="110">
        <v>0</v>
      </c>
      <c r="S300" s="110">
        <v>0</v>
      </c>
      <c r="T300" s="110">
        <v>0</v>
      </c>
      <c r="U300" s="110">
        <v>0</v>
      </c>
      <c r="V300" s="110">
        <v>0</v>
      </c>
      <c r="W300" s="288">
        <v>0</v>
      </c>
    </row>
    <row r="301" spans="3:23">
      <c r="C301" s="127" t="s">
        <v>1098</v>
      </c>
      <c r="D301" s="128"/>
      <c r="E301" s="128"/>
      <c r="F301" s="128"/>
      <c r="G301" s="128"/>
      <c r="H301" s="128">
        <v>1.919672</v>
      </c>
      <c r="I301" s="128">
        <v>4.3202594190000001</v>
      </c>
      <c r="J301" s="128">
        <v>8.2057745220000005</v>
      </c>
      <c r="K301" s="128">
        <v>11.210977451</v>
      </c>
      <c r="L301" s="128">
        <v>14.71456783</v>
      </c>
      <c r="M301" s="128">
        <v>48.482430641999997</v>
      </c>
      <c r="N301" s="128">
        <v>168.18182872</v>
      </c>
      <c r="O301" s="128">
        <v>326.92776816000003</v>
      </c>
      <c r="P301" s="128">
        <v>793.93594092399996</v>
      </c>
      <c r="Q301" s="128">
        <v>1183.196553365</v>
      </c>
      <c r="R301" s="110">
        <v>683.92271329599998</v>
      </c>
      <c r="S301" s="110">
        <v>430.98526390699999</v>
      </c>
      <c r="T301" s="110">
        <v>345.15650962500001</v>
      </c>
      <c r="U301" s="110">
        <v>2830.0181058819999</v>
      </c>
      <c r="V301" s="110">
        <v>1177.335013893</v>
      </c>
      <c r="W301" s="288">
        <v>718.15513844999998</v>
      </c>
    </row>
    <row r="302" spans="3:23">
      <c r="C302" s="127" t="s">
        <v>1147</v>
      </c>
      <c r="D302" s="128"/>
      <c r="E302" s="128"/>
      <c r="F302" s="128"/>
      <c r="G302" s="128"/>
      <c r="H302" s="128">
        <v>58.643431999999997</v>
      </c>
      <c r="I302" s="128">
        <v>2.4328863549999999</v>
      </c>
      <c r="J302" s="128">
        <v>0</v>
      </c>
      <c r="K302" s="128">
        <v>0</v>
      </c>
      <c r="L302" s="128">
        <v>0</v>
      </c>
      <c r="M302" s="128">
        <v>0</v>
      </c>
      <c r="N302" s="128">
        <v>0</v>
      </c>
      <c r="O302" s="128">
        <v>0</v>
      </c>
      <c r="P302" s="128">
        <v>1192.295066747</v>
      </c>
      <c r="Q302" s="128">
        <v>1208.167140389</v>
      </c>
      <c r="R302" s="110">
        <v>1122.136666657</v>
      </c>
      <c r="S302" s="110">
        <v>1126.676666653</v>
      </c>
      <c r="T302" s="110">
        <v>0</v>
      </c>
      <c r="U302" s="110">
        <v>5901.25</v>
      </c>
      <c r="V302" s="110">
        <v>5985.25</v>
      </c>
      <c r="W302" s="288">
        <v>0</v>
      </c>
    </row>
    <row r="303" spans="3:23">
      <c r="C303" s="127" t="s">
        <v>1148</v>
      </c>
      <c r="D303" s="128"/>
      <c r="E303" s="128"/>
      <c r="F303" s="128"/>
      <c r="G303" s="128"/>
      <c r="H303" s="128">
        <v>58.643431999999997</v>
      </c>
      <c r="I303" s="128">
        <v>2.4328863549999999</v>
      </c>
      <c r="J303" s="128">
        <v>0</v>
      </c>
      <c r="K303" s="128">
        <v>0</v>
      </c>
      <c r="L303" s="128">
        <v>0</v>
      </c>
      <c r="M303" s="128">
        <v>0</v>
      </c>
      <c r="N303" s="128">
        <v>0</v>
      </c>
      <c r="O303" s="128">
        <v>0</v>
      </c>
      <c r="P303" s="128">
        <v>1192.295066747</v>
      </c>
      <c r="Q303" s="128">
        <v>1208.167140389</v>
      </c>
      <c r="R303" s="110">
        <v>1122.136666657</v>
      </c>
      <c r="S303" s="110">
        <v>0</v>
      </c>
      <c r="T303" s="110">
        <v>0</v>
      </c>
      <c r="U303" s="110">
        <v>5901.25</v>
      </c>
      <c r="V303" s="110">
        <v>5985.25</v>
      </c>
      <c r="W303" s="288">
        <v>0</v>
      </c>
    </row>
    <row r="304" spans="3:23">
      <c r="C304" s="127" t="s">
        <v>1149</v>
      </c>
      <c r="D304" s="128"/>
      <c r="E304" s="128"/>
      <c r="F304" s="128"/>
      <c r="G304" s="128"/>
      <c r="H304" s="128">
        <v>0</v>
      </c>
      <c r="I304" s="128">
        <v>0</v>
      </c>
      <c r="J304" s="128">
        <v>0</v>
      </c>
      <c r="K304" s="128">
        <v>0</v>
      </c>
      <c r="L304" s="128">
        <v>0</v>
      </c>
      <c r="M304" s="128">
        <v>0</v>
      </c>
      <c r="N304" s="128">
        <v>0</v>
      </c>
      <c r="O304" s="128">
        <v>0</v>
      </c>
      <c r="P304" s="128">
        <v>0</v>
      </c>
      <c r="Q304" s="128">
        <v>0</v>
      </c>
      <c r="R304" s="110">
        <v>0</v>
      </c>
      <c r="S304" s="110">
        <v>0</v>
      </c>
      <c r="T304" s="110">
        <v>0</v>
      </c>
      <c r="U304" s="110">
        <v>0</v>
      </c>
      <c r="V304" s="110">
        <v>0</v>
      </c>
      <c r="W304" s="288">
        <v>0</v>
      </c>
    </row>
    <row r="305" spans="3:23">
      <c r="C305" s="127" t="s">
        <v>1150</v>
      </c>
      <c r="D305" s="128"/>
      <c r="E305" s="128"/>
      <c r="F305" s="128"/>
      <c r="G305" s="128"/>
      <c r="H305" s="128">
        <v>0</v>
      </c>
      <c r="I305" s="128">
        <v>0</v>
      </c>
      <c r="J305" s="128">
        <v>0</v>
      </c>
      <c r="K305" s="128">
        <v>0</v>
      </c>
      <c r="L305" s="128">
        <v>0</v>
      </c>
      <c r="M305" s="128">
        <v>0</v>
      </c>
      <c r="N305" s="128">
        <v>0</v>
      </c>
      <c r="O305" s="128">
        <v>0</v>
      </c>
      <c r="P305" s="128">
        <v>0</v>
      </c>
      <c r="Q305" s="128">
        <v>0</v>
      </c>
      <c r="R305" s="110">
        <v>0</v>
      </c>
      <c r="S305" s="110">
        <v>1126.676666653</v>
      </c>
      <c r="T305" s="110">
        <v>0</v>
      </c>
      <c r="U305" s="110">
        <v>0</v>
      </c>
      <c r="V305" s="110">
        <v>0</v>
      </c>
      <c r="W305" s="288">
        <v>0</v>
      </c>
    </row>
    <row r="306" spans="3:23">
      <c r="C306" s="127" t="s">
        <v>1151</v>
      </c>
      <c r="D306" s="128"/>
      <c r="E306" s="128"/>
      <c r="F306" s="128"/>
      <c r="G306" s="128"/>
      <c r="H306" s="128">
        <v>0</v>
      </c>
      <c r="I306" s="128">
        <v>0</v>
      </c>
      <c r="J306" s="128">
        <v>0</v>
      </c>
      <c r="K306" s="128">
        <v>0</v>
      </c>
      <c r="L306" s="128">
        <v>0</v>
      </c>
      <c r="M306" s="128">
        <v>0</v>
      </c>
      <c r="N306" s="128">
        <v>0</v>
      </c>
      <c r="O306" s="128">
        <v>0</v>
      </c>
      <c r="P306" s="128">
        <v>0</v>
      </c>
      <c r="Q306" s="128">
        <v>0</v>
      </c>
      <c r="R306" s="110">
        <v>0</v>
      </c>
      <c r="S306" s="110">
        <v>0</v>
      </c>
      <c r="T306" s="110">
        <v>0</v>
      </c>
      <c r="U306" s="110">
        <v>0</v>
      </c>
      <c r="V306" s="110">
        <v>0</v>
      </c>
      <c r="W306" s="288">
        <v>0</v>
      </c>
    </row>
    <row r="307" spans="3:23">
      <c r="C307" s="127" t="s">
        <v>1152</v>
      </c>
      <c r="D307" s="128"/>
      <c r="E307" s="128"/>
      <c r="F307" s="128"/>
      <c r="G307" s="128"/>
      <c r="H307" s="128">
        <v>0</v>
      </c>
      <c r="I307" s="128">
        <v>0</v>
      </c>
      <c r="J307" s="128">
        <v>0</v>
      </c>
      <c r="K307" s="128">
        <v>0</v>
      </c>
      <c r="L307" s="128">
        <v>0</v>
      </c>
      <c r="M307" s="128">
        <v>0</v>
      </c>
      <c r="N307" s="128">
        <v>0</v>
      </c>
      <c r="O307" s="128">
        <v>0</v>
      </c>
      <c r="P307" s="128">
        <v>0</v>
      </c>
      <c r="Q307" s="128">
        <v>0</v>
      </c>
      <c r="R307" s="110">
        <v>0</v>
      </c>
      <c r="S307" s="110">
        <v>0</v>
      </c>
      <c r="T307" s="110">
        <v>0</v>
      </c>
      <c r="U307" s="110">
        <v>0</v>
      </c>
      <c r="V307" s="110">
        <v>0</v>
      </c>
      <c r="W307" s="288">
        <v>0</v>
      </c>
    </row>
    <row r="308" spans="3:23">
      <c r="C308" s="127" t="s">
        <v>1153</v>
      </c>
      <c r="D308" s="128"/>
      <c r="E308" s="128"/>
      <c r="F308" s="128"/>
      <c r="G308" s="128"/>
      <c r="H308" s="128">
        <v>4.95</v>
      </c>
      <c r="I308" s="128">
        <v>7.6140400000000001</v>
      </c>
      <c r="J308" s="128">
        <v>0</v>
      </c>
      <c r="K308" s="128">
        <v>0</v>
      </c>
      <c r="L308" s="128">
        <v>0</v>
      </c>
      <c r="M308" s="128">
        <v>0</v>
      </c>
      <c r="N308" s="128">
        <v>0</v>
      </c>
      <c r="O308" s="128">
        <v>1539.50927</v>
      </c>
      <c r="P308" s="128">
        <v>0</v>
      </c>
      <c r="Q308" s="128">
        <v>0</v>
      </c>
      <c r="R308" s="110">
        <v>0</v>
      </c>
      <c r="S308" s="110">
        <v>0</v>
      </c>
      <c r="T308" s="110">
        <v>0</v>
      </c>
      <c r="U308" s="110">
        <v>0</v>
      </c>
      <c r="V308" s="110">
        <v>0</v>
      </c>
      <c r="W308" s="288">
        <v>0</v>
      </c>
    </row>
    <row r="309" spans="3:23">
      <c r="C309" s="127" t="s">
        <v>1154</v>
      </c>
      <c r="D309" s="128"/>
      <c r="E309" s="128"/>
      <c r="F309" s="128"/>
      <c r="G309" s="128"/>
      <c r="H309" s="128">
        <v>0</v>
      </c>
      <c r="I309" s="128">
        <v>0</v>
      </c>
      <c r="J309" s="128">
        <v>0</v>
      </c>
      <c r="K309" s="128">
        <v>0</v>
      </c>
      <c r="L309" s="128">
        <v>0</v>
      </c>
      <c r="M309" s="128">
        <v>0</v>
      </c>
      <c r="N309" s="128">
        <v>0</v>
      </c>
      <c r="O309" s="128">
        <v>357.96800000000002</v>
      </c>
      <c r="P309" s="128">
        <v>0</v>
      </c>
      <c r="Q309" s="128">
        <v>0</v>
      </c>
      <c r="R309" s="110">
        <v>0</v>
      </c>
      <c r="S309" s="110">
        <v>0</v>
      </c>
      <c r="T309" s="110">
        <v>0</v>
      </c>
      <c r="U309" s="110">
        <v>0</v>
      </c>
      <c r="V309" s="110">
        <v>0</v>
      </c>
      <c r="W309" s="288">
        <v>0</v>
      </c>
    </row>
    <row r="310" spans="3:23">
      <c r="C310" s="127" t="s">
        <v>1155</v>
      </c>
      <c r="D310" s="128"/>
      <c r="E310" s="128"/>
      <c r="F310" s="128"/>
      <c r="G310" s="128"/>
      <c r="H310" s="128">
        <v>4.95</v>
      </c>
      <c r="I310" s="128">
        <v>7.6140400000000001</v>
      </c>
      <c r="J310" s="128">
        <v>0</v>
      </c>
      <c r="K310" s="128">
        <v>0</v>
      </c>
      <c r="L310" s="128">
        <v>0</v>
      </c>
      <c r="M310" s="128">
        <v>0</v>
      </c>
      <c r="N310" s="128">
        <v>0</v>
      </c>
      <c r="O310" s="128">
        <v>1181.5412699999999</v>
      </c>
      <c r="P310" s="128">
        <v>0</v>
      </c>
      <c r="Q310" s="128">
        <v>0</v>
      </c>
      <c r="R310" s="110">
        <v>0</v>
      </c>
      <c r="S310" s="110">
        <v>0</v>
      </c>
      <c r="T310" s="110">
        <v>0</v>
      </c>
      <c r="U310" s="110">
        <v>0</v>
      </c>
      <c r="V310" s="110">
        <v>0</v>
      </c>
      <c r="W310" s="288">
        <v>0</v>
      </c>
    </row>
    <row r="311" spans="3:23">
      <c r="C311" s="127" t="s">
        <v>311</v>
      </c>
      <c r="D311" s="128"/>
      <c r="E311" s="128"/>
      <c r="F311" s="128"/>
      <c r="G311" s="128"/>
      <c r="H311" s="128">
        <v>2012.5182380000001</v>
      </c>
      <c r="I311" s="128">
        <v>2866.1242703150001</v>
      </c>
      <c r="J311" s="128">
        <v>5431.2017319269999</v>
      </c>
      <c r="K311" s="128">
        <v>7398.101801328</v>
      </c>
      <c r="L311" s="128">
        <v>9544.5408921710005</v>
      </c>
      <c r="M311" s="128">
        <v>15836.649248254</v>
      </c>
      <c r="N311" s="128">
        <v>25388.072018729999</v>
      </c>
      <c r="O311" s="128">
        <v>45612.676802016002</v>
      </c>
      <c r="P311" s="128">
        <v>67698.540686709006</v>
      </c>
      <c r="Q311" s="128">
        <v>87738.378978635999</v>
      </c>
      <c r="R311" s="110">
        <v>103485.046672447</v>
      </c>
      <c r="S311" s="110">
        <v>109801.253690656</v>
      </c>
      <c r="T311" s="110">
        <v>124141.525689948</v>
      </c>
      <c r="U311" s="110">
        <v>134722.24888755701</v>
      </c>
      <c r="V311" s="110">
        <v>119234.18482508601</v>
      </c>
      <c r="W311" s="288">
        <v>135225.101298992</v>
      </c>
    </row>
    <row r="312" spans="3:23">
      <c r="C312" s="127" t="s">
        <v>1156</v>
      </c>
      <c r="D312" s="128"/>
      <c r="E312" s="128"/>
      <c r="F312" s="128"/>
      <c r="G312" s="128"/>
      <c r="H312" s="128">
        <v>1995.0745119999999</v>
      </c>
      <c r="I312" s="128">
        <v>2841.9571719710002</v>
      </c>
      <c r="J312" s="128">
        <v>5406.1532668829996</v>
      </c>
      <c r="K312" s="128">
        <v>7365.6637882510004</v>
      </c>
      <c r="L312" s="128">
        <v>9504.3441598739992</v>
      </c>
      <c r="M312" s="128">
        <v>15758.848880441999</v>
      </c>
      <c r="N312" s="128">
        <v>25200.315769140001</v>
      </c>
      <c r="O312" s="128">
        <v>45292.636706395999</v>
      </c>
      <c r="P312" s="128">
        <v>67117.558601291996</v>
      </c>
      <c r="Q312" s="128">
        <v>87029.254963722997</v>
      </c>
      <c r="R312" s="110">
        <v>102690.89737931501</v>
      </c>
      <c r="S312" s="110">
        <v>109090.866579358</v>
      </c>
      <c r="T312" s="110">
        <v>123495.90873372099</v>
      </c>
      <c r="U312" s="110">
        <v>133720.991767598</v>
      </c>
      <c r="V312" s="110">
        <v>119234.18482508601</v>
      </c>
      <c r="W312" s="288">
        <v>135225.101298992</v>
      </c>
    </row>
    <row r="313" spans="3:23">
      <c r="C313" s="127" t="s">
        <v>1157</v>
      </c>
      <c r="D313" s="128"/>
      <c r="E313" s="128"/>
      <c r="F313" s="128"/>
      <c r="G313" s="128"/>
      <c r="H313" s="128">
        <v>17.443726000000002</v>
      </c>
      <c r="I313" s="128">
        <v>24.167098343999999</v>
      </c>
      <c r="J313" s="128">
        <v>25.048465044</v>
      </c>
      <c r="K313" s="128">
        <v>32.438013077000001</v>
      </c>
      <c r="L313" s="128">
        <v>40.196732296999997</v>
      </c>
      <c r="M313" s="128">
        <v>77.800367812000005</v>
      </c>
      <c r="N313" s="128">
        <v>187.75624959000001</v>
      </c>
      <c r="O313" s="128">
        <v>320.04009561999999</v>
      </c>
      <c r="P313" s="128">
        <v>580.98208541700001</v>
      </c>
      <c r="Q313" s="128">
        <v>709.124014913</v>
      </c>
      <c r="R313" s="110">
        <v>794.14929313200003</v>
      </c>
      <c r="S313" s="110">
        <v>710.38711129800004</v>
      </c>
      <c r="T313" s="110">
        <v>645.61695622699995</v>
      </c>
      <c r="U313" s="110">
        <v>1001.257119959</v>
      </c>
      <c r="V313" s="110">
        <v>0</v>
      </c>
      <c r="W313" s="288">
        <v>0</v>
      </c>
    </row>
    <row r="314" spans="3:23">
      <c r="C314" s="127" t="s">
        <v>1158</v>
      </c>
      <c r="D314" s="128"/>
      <c r="E314" s="128"/>
      <c r="F314" s="128"/>
      <c r="G314" s="128"/>
      <c r="H314" s="128">
        <v>0</v>
      </c>
      <c r="I314" s="128">
        <v>0</v>
      </c>
      <c r="J314" s="128">
        <v>0</v>
      </c>
      <c r="K314" s="128">
        <v>0</v>
      </c>
      <c r="L314" s="128">
        <v>0</v>
      </c>
      <c r="M314" s="128">
        <v>0</v>
      </c>
      <c r="N314" s="128">
        <v>0</v>
      </c>
      <c r="O314" s="128">
        <v>0</v>
      </c>
      <c r="P314" s="128">
        <v>0</v>
      </c>
      <c r="Q314" s="128">
        <v>0</v>
      </c>
      <c r="R314" s="110">
        <v>0</v>
      </c>
      <c r="S314" s="110">
        <v>0</v>
      </c>
      <c r="T314" s="110">
        <v>0</v>
      </c>
      <c r="U314" s="110">
        <v>0</v>
      </c>
      <c r="V314" s="110">
        <v>0</v>
      </c>
      <c r="W314" s="288">
        <v>0</v>
      </c>
    </row>
    <row r="315" spans="3:23">
      <c r="C315" s="127" t="s">
        <v>1159</v>
      </c>
      <c r="D315" s="128"/>
      <c r="E315" s="128"/>
      <c r="F315" s="128"/>
      <c r="G315" s="128"/>
      <c r="H315" s="128">
        <v>52.601053999999998</v>
      </c>
      <c r="I315" s="128">
        <v>49.522088130999997</v>
      </c>
      <c r="J315" s="128">
        <v>43.695521306000003</v>
      </c>
      <c r="K315" s="128">
        <v>23.135412286000001</v>
      </c>
      <c r="L315" s="128">
        <v>45.691574828</v>
      </c>
      <c r="M315" s="128">
        <v>79.923391577999993</v>
      </c>
      <c r="N315" s="128">
        <v>135.33893948599999</v>
      </c>
      <c r="O315" s="128">
        <v>999.344129028</v>
      </c>
      <c r="P315" s="128">
        <v>1358.7364945310001</v>
      </c>
      <c r="Q315" s="128">
        <v>1222.0919761370001</v>
      </c>
      <c r="R315" s="110">
        <v>1310.8026957239999</v>
      </c>
      <c r="S315" s="110">
        <v>1255.2340252439999</v>
      </c>
      <c r="T315" s="110">
        <v>1183.419586774</v>
      </c>
      <c r="U315" s="110">
        <v>1317.4712970329999</v>
      </c>
      <c r="V315" s="110">
        <v>954.39636964399995</v>
      </c>
      <c r="W315" s="288">
        <v>883.94845019000002</v>
      </c>
    </row>
    <row r="316" spans="3:23">
      <c r="C316" s="127" t="s">
        <v>1160</v>
      </c>
      <c r="D316" s="128"/>
      <c r="E316" s="128"/>
      <c r="F316" s="128"/>
      <c r="G316" s="128"/>
      <c r="H316" s="128">
        <v>52.601053999999998</v>
      </c>
      <c r="I316" s="128">
        <v>27.329373131000001</v>
      </c>
      <c r="J316" s="128">
        <v>34.313590038000001</v>
      </c>
      <c r="K316" s="128">
        <v>12.431854159</v>
      </c>
      <c r="L316" s="128">
        <v>0</v>
      </c>
      <c r="M316" s="128">
        <v>0</v>
      </c>
      <c r="N316" s="128">
        <v>0</v>
      </c>
      <c r="O316" s="128">
        <v>0</v>
      </c>
      <c r="P316" s="128">
        <v>0</v>
      </c>
      <c r="Q316" s="128">
        <v>0</v>
      </c>
      <c r="R316" s="110">
        <v>0</v>
      </c>
      <c r="S316" s="110">
        <v>0</v>
      </c>
      <c r="T316" s="110">
        <v>0</v>
      </c>
      <c r="U316" s="110">
        <v>0</v>
      </c>
      <c r="V316" s="110">
        <v>0</v>
      </c>
      <c r="W316" s="288">
        <v>0</v>
      </c>
    </row>
    <row r="317" spans="3:23">
      <c r="C317" s="127" t="s">
        <v>1161</v>
      </c>
      <c r="D317" s="128"/>
      <c r="E317" s="128"/>
      <c r="F317" s="128"/>
      <c r="G317" s="128"/>
      <c r="H317" s="128">
        <v>0</v>
      </c>
      <c r="I317" s="128">
        <v>0</v>
      </c>
      <c r="J317" s="128">
        <v>0</v>
      </c>
      <c r="K317" s="128">
        <v>0</v>
      </c>
      <c r="L317" s="128">
        <v>0</v>
      </c>
      <c r="M317" s="128">
        <v>79.923391577999993</v>
      </c>
      <c r="N317" s="128">
        <v>0</v>
      </c>
      <c r="O317" s="128">
        <v>0</v>
      </c>
      <c r="P317" s="128">
        <v>0</v>
      </c>
      <c r="Q317" s="128">
        <v>0</v>
      </c>
      <c r="R317" s="110">
        <v>0</v>
      </c>
      <c r="S317" s="110">
        <v>0</v>
      </c>
      <c r="T317" s="110">
        <v>0</v>
      </c>
      <c r="U317" s="110">
        <v>0</v>
      </c>
      <c r="V317" s="110">
        <v>0</v>
      </c>
      <c r="W317" s="288">
        <v>0</v>
      </c>
    </row>
    <row r="318" spans="3:23">
      <c r="C318" s="127" t="s">
        <v>1162</v>
      </c>
      <c r="D318" s="128"/>
      <c r="E318" s="128"/>
      <c r="F318" s="128"/>
      <c r="G318" s="128"/>
      <c r="H318" s="128">
        <v>0</v>
      </c>
      <c r="I318" s="128">
        <v>22.192715</v>
      </c>
      <c r="J318" s="128">
        <v>9.3819312680000007</v>
      </c>
      <c r="K318" s="128">
        <v>10.703558127000001</v>
      </c>
      <c r="L318" s="128">
        <v>45.691574828</v>
      </c>
      <c r="M318" s="128">
        <v>0</v>
      </c>
      <c r="N318" s="128">
        <v>135.33893948599999</v>
      </c>
      <c r="O318" s="128">
        <v>999.344129028</v>
      </c>
      <c r="P318" s="128">
        <v>1358.7364945310001</v>
      </c>
      <c r="Q318" s="128">
        <v>1222.0919761370001</v>
      </c>
      <c r="R318" s="110">
        <v>1310.8026957239999</v>
      </c>
      <c r="S318" s="110">
        <v>1255.2340252439999</v>
      </c>
      <c r="T318" s="110">
        <v>1183.419586774</v>
      </c>
      <c r="U318" s="110">
        <v>1317.4712970329999</v>
      </c>
      <c r="V318" s="110">
        <v>954.39636964399995</v>
      </c>
      <c r="W318" s="288">
        <v>883.94845019000002</v>
      </c>
    </row>
    <row r="319" spans="3:23">
      <c r="C319" s="127" t="s">
        <v>1163</v>
      </c>
      <c r="D319" s="128"/>
      <c r="E319" s="128"/>
      <c r="F319" s="128"/>
      <c r="G319" s="128"/>
      <c r="H319" s="128">
        <v>0</v>
      </c>
      <c r="I319" s="128">
        <v>0</v>
      </c>
      <c r="J319" s="128">
        <v>0</v>
      </c>
      <c r="K319" s="128">
        <v>0</v>
      </c>
      <c r="L319" s="128">
        <v>0</v>
      </c>
      <c r="M319" s="128">
        <v>0</v>
      </c>
      <c r="N319" s="128">
        <v>0</v>
      </c>
      <c r="O319" s="128">
        <v>0</v>
      </c>
      <c r="P319" s="128">
        <v>0</v>
      </c>
      <c r="Q319" s="128">
        <v>0</v>
      </c>
      <c r="R319" s="110">
        <v>0</v>
      </c>
      <c r="S319" s="110">
        <v>0</v>
      </c>
      <c r="T319" s="110">
        <v>0</v>
      </c>
      <c r="U319" s="110">
        <v>0</v>
      </c>
      <c r="V319" s="110">
        <v>0</v>
      </c>
      <c r="W319" s="288">
        <v>0</v>
      </c>
    </row>
    <row r="320" spans="3:23">
      <c r="C320" s="127" t="s">
        <v>1164</v>
      </c>
      <c r="D320" s="128"/>
      <c r="E320" s="128"/>
      <c r="F320" s="128"/>
      <c r="G320" s="128"/>
      <c r="H320" s="128">
        <v>0</v>
      </c>
      <c r="I320" s="128">
        <v>0</v>
      </c>
      <c r="J320" s="128">
        <v>0</v>
      </c>
      <c r="K320" s="128">
        <v>0</v>
      </c>
      <c r="L320" s="128">
        <v>0</v>
      </c>
      <c r="M320" s="128">
        <v>0</v>
      </c>
      <c r="N320" s="128">
        <v>0</v>
      </c>
      <c r="O320" s="128">
        <v>0</v>
      </c>
      <c r="P320" s="128">
        <v>0</v>
      </c>
      <c r="Q320" s="128">
        <v>0</v>
      </c>
      <c r="R320" s="110">
        <v>0</v>
      </c>
      <c r="S320" s="110">
        <v>0</v>
      </c>
      <c r="T320" s="110">
        <v>0</v>
      </c>
      <c r="U320" s="110">
        <v>0</v>
      </c>
      <c r="V320" s="110">
        <v>0</v>
      </c>
      <c r="W320" s="288">
        <v>0</v>
      </c>
    </row>
    <row r="321" spans="2:23">
      <c r="C321" s="127" t="s">
        <v>1165</v>
      </c>
      <c r="D321" s="128"/>
      <c r="E321" s="128"/>
      <c r="F321" s="128"/>
      <c r="G321" s="128"/>
      <c r="H321" s="128">
        <v>0</v>
      </c>
      <c r="I321" s="128">
        <v>0</v>
      </c>
      <c r="J321" s="128">
        <v>0</v>
      </c>
      <c r="K321" s="128">
        <v>0</v>
      </c>
      <c r="L321" s="128">
        <v>0</v>
      </c>
      <c r="M321" s="128">
        <v>0</v>
      </c>
      <c r="N321" s="128">
        <v>0</v>
      </c>
      <c r="O321" s="128">
        <v>0</v>
      </c>
      <c r="P321" s="128">
        <v>0</v>
      </c>
      <c r="Q321" s="128">
        <v>0</v>
      </c>
      <c r="R321" s="110">
        <v>0</v>
      </c>
      <c r="S321" s="110">
        <v>0</v>
      </c>
      <c r="T321" s="110">
        <v>0</v>
      </c>
      <c r="U321" s="110">
        <v>0</v>
      </c>
      <c r="V321" s="110">
        <v>0</v>
      </c>
      <c r="W321" s="288">
        <v>0</v>
      </c>
    </row>
    <row r="322" spans="2:23">
      <c r="C322" s="127" t="s">
        <v>1166</v>
      </c>
      <c r="D322" s="128"/>
      <c r="E322" s="128"/>
      <c r="F322" s="128"/>
      <c r="G322" s="128"/>
      <c r="H322" s="128">
        <v>1730.6330419999999</v>
      </c>
      <c r="I322" s="128">
        <v>2308.159135417</v>
      </c>
      <c r="J322" s="128">
        <v>4431.5364762589998</v>
      </c>
      <c r="K322" s="128">
        <v>6180.4258573360003</v>
      </c>
      <c r="L322" s="128">
        <v>8091.4841025659998</v>
      </c>
      <c r="M322" s="128">
        <v>13360.606457365</v>
      </c>
      <c r="N322" s="128">
        <v>21330.302185370001</v>
      </c>
      <c r="O322" s="128">
        <v>0</v>
      </c>
      <c r="P322" s="128">
        <v>55198.024925234997</v>
      </c>
      <c r="Q322" s="128">
        <v>0</v>
      </c>
      <c r="R322" s="110">
        <v>0</v>
      </c>
      <c r="S322" s="110">
        <v>0</v>
      </c>
      <c r="T322" s="110">
        <v>95325.974107639995</v>
      </c>
      <c r="U322" s="110">
        <v>0</v>
      </c>
      <c r="V322" s="110">
        <v>0</v>
      </c>
      <c r="W322" s="288">
        <v>0</v>
      </c>
    </row>
    <row r="323" spans="2:23">
      <c r="C323" s="127" t="s">
        <v>1167</v>
      </c>
      <c r="D323" s="128"/>
      <c r="E323" s="128"/>
      <c r="F323" s="128"/>
      <c r="G323" s="128"/>
      <c r="H323" s="128">
        <v>1730.6330419999999</v>
      </c>
      <c r="I323" s="128">
        <v>2308.159135417</v>
      </c>
      <c r="J323" s="128">
        <v>4431.5364762589998</v>
      </c>
      <c r="K323" s="128">
        <v>6180.4258573360003</v>
      </c>
      <c r="L323" s="128">
        <v>8091.4841025659998</v>
      </c>
      <c r="M323" s="128">
        <v>13360.606457365</v>
      </c>
      <c r="N323" s="128">
        <v>21330.302185370001</v>
      </c>
      <c r="O323" s="128">
        <v>0</v>
      </c>
      <c r="P323" s="128">
        <v>55198.024925234997</v>
      </c>
      <c r="Q323" s="128">
        <v>0</v>
      </c>
      <c r="R323" s="110">
        <v>0</v>
      </c>
      <c r="S323" s="110">
        <v>0</v>
      </c>
      <c r="T323" s="110">
        <v>0</v>
      </c>
      <c r="U323" s="110">
        <v>0</v>
      </c>
      <c r="V323" s="110">
        <v>0</v>
      </c>
      <c r="W323" s="288">
        <v>0</v>
      </c>
    </row>
    <row r="324" spans="2:23">
      <c r="C324" s="127" t="s">
        <v>1168</v>
      </c>
      <c r="D324" s="128"/>
      <c r="E324" s="128"/>
      <c r="F324" s="128"/>
      <c r="G324" s="128"/>
      <c r="H324" s="128">
        <v>0</v>
      </c>
      <c r="I324" s="128">
        <v>0</v>
      </c>
      <c r="J324" s="128">
        <v>0</v>
      </c>
      <c r="K324" s="128">
        <v>0</v>
      </c>
      <c r="L324" s="128">
        <v>0</v>
      </c>
      <c r="M324" s="128">
        <v>0</v>
      </c>
      <c r="N324" s="128">
        <v>0</v>
      </c>
      <c r="O324" s="128">
        <v>0</v>
      </c>
      <c r="P324" s="128">
        <v>0</v>
      </c>
      <c r="Q324" s="128">
        <v>0</v>
      </c>
      <c r="R324" s="110">
        <v>0</v>
      </c>
      <c r="S324" s="110">
        <v>0</v>
      </c>
      <c r="T324" s="110">
        <v>95325.974107639995</v>
      </c>
      <c r="U324" s="110">
        <v>0</v>
      </c>
      <c r="V324" s="110">
        <v>0</v>
      </c>
      <c r="W324" s="288">
        <v>0</v>
      </c>
    </row>
    <row r="325" spans="2:23">
      <c r="C325" s="127" t="s">
        <v>1169</v>
      </c>
      <c r="D325" s="128"/>
      <c r="E325" s="128"/>
      <c r="F325" s="128"/>
      <c r="G325" s="128"/>
      <c r="H325" s="128">
        <v>0</v>
      </c>
      <c r="I325" s="128">
        <v>0</v>
      </c>
      <c r="J325" s="128">
        <v>0</v>
      </c>
      <c r="K325" s="128">
        <v>0</v>
      </c>
      <c r="L325" s="128">
        <v>0</v>
      </c>
      <c r="M325" s="128">
        <v>0</v>
      </c>
      <c r="N325" s="128">
        <v>0</v>
      </c>
      <c r="O325" s="128">
        <v>0</v>
      </c>
      <c r="P325" s="128">
        <v>0</v>
      </c>
      <c r="Q325" s="128">
        <v>0</v>
      </c>
      <c r="R325" s="110">
        <v>0</v>
      </c>
      <c r="S325" s="110">
        <v>0</v>
      </c>
      <c r="T325" s="110">
        <v>0</v>
      </c>
      <c r="U325" s="110">
        <v>0</v>
      </c>
      <c r="V325" s="110">
        <v>0</v>
      </c>
      <c r="W325" s="288">
        <v>0</v>
      </c>
    </row>
    <row r="326" spans="2:23">
      <c r="C326" s="127" t="s">
        <v>1170</v>
      </c>
      <c r="D326" s="128"/>
      <c r="E326" s="128"/>
      <c r="F326" s="128"/>
      <c r="G326" s="128"/>
      <c r="H326" s="128">
        <v>0</v>
      </c>
      <c r="I326" s="128">
        <v>0</v>
      </c>
      <c r="J326" s="128">
        <v>0</v>
      </c>
      <c r="K326" s="128">
        <v>0</v>
      </c>
      <c r="L326" s="128">
        <v>0</v>
      </c>
      <c r="M326" s="128">
        <v>0</v>
      </c>
      <c r="N326" s="128">
        <v>0</v>
      </c>
      <c r="O326" s="128">
        <v>0</v>
      </c>
      <c r="P326" s="128">
        <v>0</v>
      </c>
      <c r="Q326" s="128">
        <v>0</v>
      </c>
      <c r="R326" s="110">
        <v>0</v>
      </c>
      <c r="S326" s="110">
        <v>0</v>
      </c>
      <c r="T326" s="110">
        <v>0</v>
      </c>
      <c r="U326" s="110">
        <v>0</v>
      </c>
      <c r="V326" s="110">
        <v>0</v>
      </c>
      <c r="W326" s="288">
        <v>0</v>
      </c>
    </row>
    <row r="327" spans="2:23">
      <c r="C327" s="127" t="s">
        <v>1171</v>
      </c>
      <c r="D327" s="128"/>
      <c r="E327" s="128"/>
      <c r="F327" s="128"/>
      <c r="G327" s="128"/>
      <c r="H327" s="128">
        <v>0</v>
      </c>
      <c r="I327" s="128">
        <v>0</v>
      </c>
      <c r="J327" s="128">
        <v>0</v>
      </c>
      <c r="K327" s="128">
        <v>0</v>
      </c>
      <c r="L327" s="128">
        <v>0</v>
      </c>
      <c r="M327" s="128">
        <v>0</v>
      </c>
      <c r="N327" s="128">
        <v>0</v>
      </c>
      <c r="O327" s="128">
        <v>0</v>
      </c>
      <c r="P327" s="128">
        <v>0</v>
      </c>
      <c r="Q327" s="128">
        <v>0</v>
      </c>
      <c r="R327" s="110">
        <v>0</v>
      </c>
      <c r="S327" s="110">
        <v>0</v>
      </c>
      <c r="T327" s="110">
        <v>0</v>
      </c>
      <c r="U327" s="110">
        <v>0</v>
      </c>
      <c r="V327" s="110">
        <v>0</v>
      </c>
      <c r="W327" s="288">
        <v>0</v>
      </c>
    </row>
    <row r="328" spans="2:23">
      <c r="C328" s="127" t="s">
        <v>1172</v>
      </c>
      <c r="D328" s="128"/>
      <c r="E328" s="128"/>
      <c r="F328" s="128"/>
      <c r="G328" s="128"/>
      <c r="H328" s="128">
        <v>0</v>
      </c>
      <c r="I328" s="128">
        <v>0</v>
      </c>
      <c r="J328" s="128">
        <v>0</v>
      </c>
      <c r="K328" s="128">
        <v>0</v>
      </c>
      <c r="L328" s="128">
        <v>0</v>
      </c>
      <c r="M328" s="128">
        <v>0</v>
      </c>
      <c r="N328" s="128">
        <v>0</v>
      </c>
      <c r="O328" s="128">
        <v>0</v>
      </c>
      <c r="P328" s="128">
        <v>0</v>
      </c>
      <c r="Q328" s="128">
        <v>0</v>
      </c>
      <c r="R328" s="110">
        <v>0</v>
      </c>
      <c r="S328" s="110">
        <v>0</v>
      </c>
      <c r="T328" s="110">
        <v>0</v>
      </c>
      <c r="U328" s="110">
        <v>0</v>
      </c>
      <c r="V328" s="110">
        <v>0</v>
      </c>
      <c r="W328" s="288">
        <v>0</v>
      </c>
    </row>
    <row r="329" spans="2:23">
      <c r="C329" s="127" t="s">
        <v>1173</v>
      </c>
      <c r="D329" s="128"/>
      <c r="E329" s="128"/>
      <c r="F329" s="128"/>
      <c r="G329" s="128"/>
      <c r="H329" s="128">
        <v>0</v>
      </c>
      <c r="I329" s="128">
        <v>0</v>
      </c>
      <c r="J329" s="128">
        <v>0</v>
      </c>
      <c r="K329" s="128">
        <v>0</v>
      </c>
      <c r="L329" s="128">
        <v>0</v>
      </c>
      <c r="M329" s="128">
        <v>0</v>
      </c>
      <c r="N329" s="128">
        <v>0</v>
      </c>
      <c r="O329" s="128">
        <v>0</v>
      </c>
      <c r="P329" s="128">
        <v>0</v>
      </c>
      <c r="Q329" s="128">
        <v>0</v>
      </c>
      <c r="R329" s="110">
        <v>0</v>
      </c>
      <c r="S329" s="110">
        <v>0</v>
      </c>
      <c r="T329" s="110">
        <v>0</v>
      </c>
      <c r="U329" s="110">
        <v>0</v>
      </c>
      <c r="V329" s="110">
        <v>0</v>
      </c>
      <c r="W329" s="288">
        <v>0</v>
      </c>
    </row>
    <row r="330" spans="2:23">
      <c r="C330" s="127" t="s">
        <v>1174</v>
      </c>
      <c r="D330" s="128"/>
      <c r="E330" s="128"/>
      <c r="F330" s="128"/>
      <c r="G330" s="128"/>
      <c r="H330" s="128">
        <v>0</v>
      </c>
      <c r="I330" s="128">
        <v>0</v>
      </c>
      <c r="J330" s="128">
        <v>0</v>
      </c>
      <c r="K330" s="128">
        <v>0</v>
      </c>
      <c r="L330" s="128">
        <v>0</v>
      </c>
      <c r="M330" s="128">
        <v>0</v>
      </c>
      <c r="N330" s="128">
        <v>0</v>
      </c>
      <c r="O330" s="128">
        <v>0</v>
      </c>
      <c r="P330" s="128">
        <v>0</v>
      </c>
      <c r="Q330" s="128">
        <v>0</v>
      </c>
      <c r="R330" s="110">
        <v>0</v>
      </c>
      <c r="S330" s="110">
        <v>0</v>
      </c>
      <c r="T330" s="110">
        <v>0</v>
      </c>
      <c r="U330" s="110">
        <v>0</v>
      </c>
      <c r="V330" s="110">
        <v>0</v>
      </c>
      <c r="W330" s="288">
        <v>0</v>
      </c>
    </row>
    <row r="331" spans="2:23" s="302" customFormat="1">
      <c r="B331" s="379"/>
      <c r="C331" s="298" t="s">
        <v>569</v>
      </c>
      <c r="D331" s="299"/>
      <c r="E331" s="299"/>
      <c r="F331" s="299"/>
      <c r="G331" s="299"/>
      <c r="H331" s="299">
        <v>5.5510060000000001</v>
      </c>
      <c r="I331" s="299">
        <v>7.4535216889999996</v>
      </c>
      <c r="J331" s="299">
        <v>7.6386726190000003</v>
      </c>
      <c r="K331" s="299">
        <v>3.1950069659999998</v>
      </c>
      <c r="L331" s="299">
        <v>29.466115267999999</v>
      </c>
      <c r="M331" s="299">
        <v>71.335314202000006</v>
      </c>
      <c r="N331" s="299">
        <v>80.985820412999999</v>
      </c>
      <c r="O331" s="299">
        <v>135.32770073200001</v>
      </c>
      <c r="P331" s="299">
        <v>250.50980812700001</v>
      </c>
      <c r="Q331" s="299">
        <v>342.083875229</v>
      </c>
      <c r="R331" s="380">
        <v>631.17785435099995</v>
      </c>
      <c r="S331" s="380">
        <v>794.12178266700005</v>
      </c>
      <c r="T331" s="380">
        <v>1287.9560261629999</v>
      </c>
      <c r="U331" s="380">
        <v>1313.1373043230001</v>
      </c>
      <c r="V331" s="380">
        <v>2166.9637150909998</v>
      </c>
      <c r="W331" s="300">
        <v>2376.5026052630001</v>
      </c>
    </row>
    <row r="332" spans="2:23">
      <c r="B332" s="148" t="s">
        <v>544</v>
      </c>
      <c r="C332" s="127" t="s">
        <v>1175</v>
      </c>
      <c r="D332" s="128"/>
      <c r="E332" s="128"/>
      <c r="F332" s="128"/>
      <c r="G332" s="128"/>
      <c r="H332" s="128">
        <v>0.284414</v>
      </c>
      <c r="I332" s="128">
        <v>1.434515126</v>
      </c>
      <c r="J332" s="128">
        <v>0.75127429599999995</v>
      </c>
      <c r="K332" s="128">
        <v>0</v>
      </c>
      <c r="L332" s="128">
        <v>3.0022701180000002</v>
      </c>
      <c r="M332" s="128">
        <v>6.7236448620000004</v>
      </c>
      <c r="N332" s="128">
        <v>0.91366028600000004</v>
      </c>
      <c r="O332" s="128">
        <v>1.799386698</v>
      </c>
      <c r="P332" s="128">
        <v>35.284247594</v>
      </c>
      <c r="Q332" s="128">
        <v>84.857279583999997</v>
      </c>
      <c r="R332" s="110">
        <v>343.57902438799999</v>
      </c>
      <c r="S332" s="110">
        <v>567.42226849600002</v>
      </c>
      <c r="T332" s="110">
        <v>968.12770415399996</v>
      </c>
      <c r="U332" s="110">
        <v>854.20577891599999</v>
      </c>
      <c r="V332" s="110">
        <v>1828.042318022</v>
      </c>
      <c r="W332" s="288">
        <v>1837.6799896959999</v>
      </c>
    </row>
    <row r="333" spans="2:23">
      <c r="C333" s="127" t="s">
        <v>1176</v>
      </c>
      <c r="D333" s="128"/>
      <c r="E333" s="128"/>
      <c r="F333" s="128"/>
      <c r="G333" s="128"/>
      <c r="H333" s="128">
        <v>0</v>
      </c>
      <c r="I333" s="128">
        <v>0</v>
      </c>
      <c r="J333" s="128">
        <v>0</v>
      </c>
      <c r="K333" s="128">
        <v>0</v>
      </c>
      <c r="L333" s="128">
        <v>0</v>
      </c>
      <c r="M333" s="128">
        <v>0</v>
      </c>
      <c r="N333" s="128">
        <v>0</v>
      </c>
      <c r="O333" s="128">
        <v>0</v>
      </c>
      <c r="P333" s="128">
        <v>0</v>
      </c>
      <c r="Q333" s="128">
        <v>0</v>
      </c>
      <c r="R333" s="110">
        <v>0</v>
      </c>
      <c r="S333" s="110">
        <v>0</v>
      </c>
      <c r="T333" s="110">
        <v>0</v>
      </c>
      <c r="U333" s="110">
        <v>0</v>
      </c>
      <c r="V333" s="110">
        <v>0</v>
      </c>
      <c r="W333" s="288">
        <v>317.96587976400002</v>
      </c>
    </row>
    <row r="334" spans="2:23">
      <c r="C334" s="127" t="s">
        <v>1177</v>
      </c>
      <c r="D334" s="128"/>
      <c r="E334" s="128"/>
      <c r="F334" s="128"/>
      <c r="G334" s="128"/>
      <c r="H334" s="128">
        <v>0</v>
      </c>
      <c r="I334" s="128">
        <v>0</v>
      </c>
      <c r="J334" s="128">
        <v>0</v>
      </c>
      <c r="K334" s="128">
        <v>0</v>
      </c>
      <c r="L334" s="128">
        <v>0</v>
      </c>
      <c r="M334" s="128">
        <v>0</v>
      </c>
      <c r="N334" s="128">
        <v>0</v>
      </c>
      <c r="O334" s="128">
        <v>0</v>
      </c>
      <c r="P334" s="128">
        <v>0</v>
      </c>
      <c r="Q334" s="128">
        <v>0</v>
      </c>
      <c r="R334" s="110">
        <v>0</v>
      </c>
      <c r="S334" s="110">
        <v>0</v>
      </c>
      <c r="T334" s="110">
        <v>0</v>
      </c>
      <c r="U334" s="110">
        <v>0</v>
      </c>
      <c r="V334" s="110">
        <v>0</v>
      </c>
      <c r="W334" s="288">
        <v>0</v>
      </c>
    </row>
    <row r="335" spans="2:23">
      <c r="C335" s="127" t="s">
        <v>1178</v>
      </c>
      <c r="D335" s="128"/>
      <c r="E335" s="128"/>
      <c r="F335" s="128"/>
      <c r="G335" s="128"/>
      <c r="H335" s="128">
        <v>0</v>
      </c>
      <c r="I335" s="128">
        <v>0</v>
      </c>
      <c r="J335" s="128">
        <v>0</v>
      </c>
      <c r="K335" s="128">
        <v>0</v>
      </c>
      <c r="L335" s="128">
        <v>0</v>
      </c>
      <c r="M335" s="128">
        <v>0</v>
      </c>
      <c r="N335" s="128">
        <v>0</v>
      </c>
      <c r="O335" s="128">
        <v>0</v>
      </c>
      <c r="P335" s="128">
        <v>0</v>
      </c>
      <c r="Q335" s="128">
        <v>0</v>
      </c>
      <c r="R335" s="110">
        <v>0</v>
      </c>
      <c r="S335" s="110">
        <v>0</v>
      </c>
      <c r="T335" s="110">
        <v>0</v>
      </c>
      <c r="U335" s="110">
        <v>0</v>
      </c>
      <c r="V335" s="110">
        <v>0</v>
      </c>
      <c r="W335" s="288">
        <v>0</v>
      </c>
    </row>
    <row r="336" spans="2:23">
      <c r="B336" s="148" t="s">
        <v>545</v>
      </c>
      <c r="C336" s="127" t="s">
        <v>1179</v>
      </c>
      <c r="D336" s="128"/>
      <c r="E336" s="128"/>
      <c r="F336" s="128"/>
      <c r="G336" s="128"/>
      <c r="H336" s="128">
        <v>0</v>
      </c>
      <c r="I336" s="128">
        <v>0</v>
      </c>
      <c r="J336" s="128">
        <v>0</v>
      </c>
      <c r="K336" s="128">
        <v>0</v>
      </c>
      <c r="L336" s="128">
        <v>0</v>
      </c>
      <c r="M336" s="128">
        <v>0</v>
      </c>
      <c r="N336" s="128">
        <v>0</v>
      </c>
      <c r="O336" s="128">
        <v>0</v>
      </c>
      <c r="P336" s="128">
        <v>0</v>
      </c>
      <c r="Q336" s="128">
        <v>0</v>
      </c>
      <c r="R336" s="110">
        <v>0</v>
      </c>
      <c r="S336" s="110">
        <v>0</v>
      </c>
      <c r="T336" s="110">
        <v>0</v>
      </c>
      <c r="U336" s="110">
        <v>0</v>
      </c>
      <c r="V336" s="110">
        <v>0</v>
      </c>
      <c r="W336" s="288">
        <v>0</v>
      </c>
    </row>
    <row r="337" spans="2:23">
      <c r="B337" s="148" t="s">
        <v>546</v>
      </c>
      <c r="C337" s="127" t="s">
        <v>1180</v>
      </c>
      <c r="D337" s="128"/>
      <c r="E337" s="128"/>
      <c r="F337" s="128"/>
      <c r="G337" s="128"/>
      <c r="H337" s="128">
        <v>0.113805</v>
      </c>
      <c r="I337" s="128">
        <v>0.144747874</v>
      </c>
      <c r="J337" s="128">
        <v>0.40889208599999999</v>
      </c>
      <c r="K337" s="128">
        <v>0</v>
      </c>
      <c r="L337" s="128">
        <v>0.127530428</v>
      </c>
      <c r="M337" s="128">
        <v>0.113894304</v>
      </c>
      <c r="N337" s="128">
        <v>1.041648482</v>
      </c>
      <c r="O337" s="128">
        <v>0.23392126999999999</v>
      </c>
      <c r="P337" s="128">
        <v>0</v>
      </c>
      <c r="Q337" s="128">
        <v>1.375629539</v>
      </c>
      <c r="R337" s="110">
        <v>0.36466553200000001</v>
      </c>
      <c r="S337" s="110">
        <v>0.33536967499999998</v>
      </c>
      <c r="T337" s="110">
        <v>20.172347364</v>
      </c>
      <c r="U337" s="110">
        <v>143.14084003299999</v>
      </c>
      <c r="V337" s="110">
        <v>4.2203685909999997</v>
      </c>
      <c r="W337" s="288">
        <v>1.3024142750000001</v>
      </c>
    </row>
    <row r="338" spans="2:23">
      <c r="C338" s="127" t="s">
        <v>1181</v>
      </c>
      <c r="D338" s="128"/>
      <c r="E338" s="128"/>
      <c r="F338" s="128"/>
      <c r="G338" s="128"/>
      <c r="H338" s="128">
        <v>0</v>
      </c>
      <c r="I338" s="128">
        <v>0</v>
      </c>
      <c r="J338" s="128">
        <v>0</v>
      </c>
      <c r="K338" s="128">
        <v>0</v>
      </c>
      <c r="L338" s="128">
        <v>0</v>
      </c>
      <c r="M338" s="128">
        <v>0</v>
      </c>
      <c r="N338" s="128">
        <v>0</v>
      </c>
      <c r="O338" s="128">
        <v>0</v>
      </c>
      <c r="P338" s="128">
        <v>0</v>
      </c>
      <c r="Q338" s="128">
        <v>0</v>
      </c>
      <c r="R338" s="110">
        <v>0</v>
      </c>
      <c r="S338" s="110">
        <v>0</v>
      </c>
      <c r="T338" s="110">
        <v>0</v>
      </c>
      <c r="U338" s="110">
        <v>0</v>
      </c>
      <c r="V338" s="110">
        <v>0</v>
      </c>
      <c r="W338" s="288">
        <v>0</v>
      </c>
    </row>
    <row r="339" spans="2:23">
      <c r="C339" s="127" t="s">
        <v>1182</v>
      </c>
      <c r="D339" s="128"/>
      <c r="E339" s="128"/>
      <c r="F339" s="128"/>
      <c r="G339" s="128"/>
      <c r="H339" s="128">
        <v>0</v>
      </c>
      <c r="I339" s="128">
        <v>0</v>
      </c>
      <c r="J339" s="128">
        <v>0</v>
      </c>
      <c r="K339" s="128">
        <v>0</v>
      </c>
      <c r="L339" s="128">
        <v>0</v>
      </c>
      <c r="M339" s="128">
        <v>0</v>
      </c>
      <c r="N339" s="128">
        <v>79.030511645000004</v>
      </c>
      <c r="O339" s="128">
        <v>0</v>
      </c>
      <c r="P339" s="128">
        <v>0</v>
      </c>
      <c r="Q339" s="128">
        <v>0</v>
      </c>
      <c r="R339" s="110">
        <v>0</v>
      </c>
      <c r="S339" s="110">
        <v>0</v>
      </c>
      <c r="T339" s="110">
        <v>0</v>
      </c>
      <c r="U339" s="110">
        <v>0</v>
      </c>
      <c r="V339" s="110">
        <v>0</v>
      </c>
      <c r="W339" s="288">
        <v>0</v>
      </c>
    </row>
    <row r="340" spans="2:23">
      <c r="B340" s="148" t="s">
        <v>547</v>
      </c>
      <c r="C340" s="127" t="s">
        <v>1183</v>
      </c>
      <c r="D340" s="128"/>
      <c r="E340" s="128"/>
      <c r="F340" s="128"/>
      <c r="G340" s="128"/>
      <c r="H340" s="128">
        <v>5.152787</v>
      </c>
      <c r="I340" s="128">
        <v>5.8742586890000004</v>
      </c>
      <c r="J340" s="128">
        <v>6.4785062370000004</v>
      </c>
      <c r="K340" s="128">
        <v>3.1950069659999998</v>
      </c>
      <c r="L340" s="128">
        <v>26.336314722000001</v>
      </c>
      <c r="M340" s="128">
        <v>64.497775035999993</v>
      </c>
      <c r="N340" s="128">
        <v>0</v>
      </c>
      <c r="O340" s="128">
        <v>133.29439276400001</v>
      </c>
      <c r="P340" s="128">
        <v>215.22556053299999</v>
      </c>
      <c r="Q340" s="128">
        <v>255.85096610599999</v>
      </c>
      <c r="R340" s="110">
        <v>287.23416443100001</v>
      </c>
      <c r="S340" s="110">
        <v>226.36414449599999</v>
      </c>
      <c r="T340" s="110">
        <v>299.65597464500001</v>
      </c>
      <c r="U340" s="110">
        <v>315.79068537400002</v>
      </c>
      <c r="V340" s="110">
        <v>334.70102847800001</v>
      </c>
      <c r="W340" s="288">
        <v>219.554321528</v>
      </c>
    </row>
    <row r="341" spans="2:23" s="302" customFormat="1">
      <c r="B341" s="379"/>
      <c r="C341" s="298" t="s">
        <v>338</v>
      </c>
      <c r="D341" s="299"/>
      <c r="E341" s="299"/>
      <c r="F341" s="299"/>
      <c r="G341" s="299"/>
      <c r="H341" s="299">
        <v>3.7626200000000001</v>
      </c>
      <c r="I341" s="299">
        <v>13.152422779</v>
      </c>
      <c r="J341" s="299">
        <v>27.855845141</v>
      </c>
      <c r="K341" s="299">
        <v>56.440741017000001</v>
      </c>
      <c r="L341" s="299">
        <v>26.843253776000001</v>
      </c>
      <c r="M341" s="299">
        <v>21.291413995999999</v>
      </c>
      <c r="N341" s="299">
        <v>40.666093756000002</v>
      </c>
      <c r="O341" s="299">
        <v>120.085861346</v>
      </c>
      <c r="P341" s="299">
        <v>-1.0842557829999999</v>
      </c>
      <c r="Q341" s="299">
        <v>436.573150236</v>
      </c>
      <c r="R341" s="380">
        <v>569.75484484399999</v>
      </c>
      <c r="S341" s="380">
        <v>594.15151375100004</v>
      </c>
      <c r="T341" s="380">
        <v>714.70722574499996</v>
      </c>
      <c r="U341" s="380">
        <v>1382.6204545319999</v>
      </c>
      <c r="V341" s="380">
        <v>1556.146106982</v>
      </c>
      <c r="W341" s="300">
        <v>1188.4656095099999</v>
      </c>
    </row>
    <row r="342" spans="2:23">
      <c r="B342" s="148" t="s">
        <v>744</v>
      </c>
      <c r="C342" s="127" t="s">
        <v>1184</v>
      </c>
      <c r="D342" s="128"/>
      <c r="E342" s="128"/>
      <c r="F342" s="128"/>
      <c r="G342" s="128"/>
      <c r="H342" s="128">
        <v>2.7371780000000001</v>
      </c>
      <c r="I342" s="128">
        <v>2.491792813</v>
      </c>
      <c r="J342" s="128">
        <v>27.749767866999999</v>
      </c>
      <c r="K342" s="128">
        <v>53.652435695999998</v>
      </c>
      <c r="L342" s="128">
        <v>26.535371431000002</v>
      </c>
      <c r="M342" s="128">
        <v>21.261415760999999</v>
      </c>
      <c r="N342" s="128">
        <v>38.893852013999997</v>
      </c>
      <c r="O342" s="128">
        <v>119.64569530599999</v>
      </c>
      <c r="P342" s="128">
        <v>233.20234049199999</v>
      </c>
      <c r="Q342" s="128">
        <v>436.416577674</v>
      </c>
      <c r="R342" s="110">
        <v>568.13671713400004</v>
      </c>
      <c r="S342" s="110">
        <v>594.00382102100002</v>
      </c>
      <c r="T342" s="110">
        <v>674.427746189</v>
      </c>
      <c r="U342" s="110">
        <v>1362.1439091029999</v>
      </c>
      <c r="V342" s="110">
        <v>1447.7183547970001</v>
      </c>
      <c r="W342" s="288">
        <v>1137.2361297479999</v>
      </c>
    </row>
    <row r="343" spans="2:23">
      <c r="C343" s="127" t="s">
        <v>1185</v>
      </c>
      <c r="D343" s="128"/>
      <c r="E343" s="128"/>
      <c r="F343" s="128"/>
      <c r="G343" s="128"/>
      <c r="H343" s="128">
        <v>0</v>
      </c>
      <c r="I343" s="128">
        <v>0</v>
      </c>
      <c r="J343" s="128">
        <v>0</v>
      </c>
      <c r="K343" s="128">
        <v>0</v>
      </c>
      <c r="L343" s="128">
        <v>0</v>
      </c>
      <c r="M343" s="128">
        <v>0</v>
      </c>
      <c r="N343" s="128">
        <v>0</v>
      </c>
      <c r="O343" s="128">
        <v>0</v>
      </c>
      <c r="P343" s="128">
        <v>0</v>
      </c>
      <c r="Q343" s="128">
        <v>0</v>
      </c>
      <c r="R343" s="110">
        <v>0</v>
      </c>
      <c r="S343" s="110">
        <v>0</v>
      </c>
      <c r="T343" s="110">
        <v>0</v>
      </c>
      <c r="U343" s="110">
        <v>0</v>
      </c>
      <c r="V343" s="110">
        <v>0</v>
      </c>
      <c r="W343" s="288">
        <v>0</v>
      </c>
    </row>
    <row r="344" spans="2:23">
      <c r="C344" s="127" t="s">
        <v>1186</v>
      </c>
      <c r="D344" s="128"/>
      <c r="E344" s="128"/>
      <c r="F344" s="128"/>
      <c r="G344" s="128"/>
      <c r="H344" s="128">
        <v>0</v>
      </c>
      <c r="I344" s="128">
        <v>0</v>
      </c>
      <c r="J344" s="128">
        <v>0</v>
      </c>
      <c r="K344" s="128">
        <v>0</v>
      </c>
      <c r="L344" s="128">
        <v>0</v>
      </c>
      <c r="M344" s="128">
        <v>0</v>
      </c>
      <c r="N344" s="128">
        <v>0</v>
      </c>
      <c r="O344" s="128">
        <v>0</v>
      </c>
      <c r="P344" s="128">
        <v>0</v>
      </c>
      <c r="Q344" s="128">
        <v>0</v>
      </c>
      <c r="R344" s="110">
        <v>0</v>
      </c>
      <c r="S344" s="110">
        <v>0</v>
      </c>
      <c r="T344" s="110">
        <v>0</v>
      </c>
      <c r="U344" s="110">
        <v>0</v>
      </c>
      <c r="V344" s="110">
        <v>0</v>
      </c>
      <c r="W344" s="288">
        <v>0</v>
      </c>
    </row>
    <row r="345" spans="2:23">
      <c r="B345" s="148" t="s">
        <v>552</v>
      </c>
      <c r="C345" s="127" t="s">
        <v>1187</v>
      </c>
      <c r="D345" s="128"/>
      <c r="E345" s="128"/>
      <c r="F345" s="128"/>
      <c r="G345" s="128"/>
      <c r="H345" s="128">
        <v>0</v>
      </c>
      <c r="I345" s="128">
        <v>0</v>
      </c>
      <c r="J345" s="128">
        <v>0</v>
      </c>
      <c r="K345" s="128">
        <v>0</v>
      </c>
      <c r="L345" s="128">
        <v>0</v>
      </c>
      <c r="M345" s="128">
        <v>0</v>
      </c>
      <c r="N345" s="128">
        <v>0</v>
      </c>
      <c r="O345" s="128">
        <v>0</v>
      </c>
      <c r="P345" s="128">
        <v>0</v>
      </c>
      <c r="Q345" s="128">
        <v>0</v>
      </c>
      <c r="R345" s="110">
        <v>0</v>
      </c>
      <c r="S345" s="110">
        <v>0</v>
      </c>
      <c r="T345" s="110">
        <v>0</v>
      </c>
      <c r="U345" s="110">
        <v>0</v>
      </c>
      <c r="V345" s="110">
        <v>0</v>
      </c>
      <c r="W345" s="288">
        <v>0</v>
      </c>
    </row>
    <row r="346" spans="2:23">
      <c r="B346" s="148" t="s">
        <v>553</v>
      </c>
      <c r="C346" s="127" t="s">
        <v>1188</v>
      </c>
      <c r="D346" s="128"/>
      <c r="E346" s="128"/>
      <c r="F346" s="128"/>
      <c r="G346" s="128"/>
      <c r="H346" s="128">
        <v>0</v>
      </c>
      <c r="I346" s="128">
        <v>10.247243226</v>
      </c>
      <c r="J346" s="128">
        <v>0.106077274</v>
      </c>
      <c r="K346" s="128">
        <v>0</v>
      </c>
      <c r="L346" s="128">
        <v>0.30564794000000001</v>
      </c>
      <c r="M346" s="128">
        <v>2.9998235000000002E-2</v>
      </c>
      <c r="N346" s="128">
        <v>1.7722417420000001</v>
      </c>
      <c r="O346" s="128">
        <v>0.44016603999999998</v>
      </c>
      <c r="P346" s="128">
        <v>0</v>
      </c>
      <c r="Q346" s="128">
        <v>1.5147019999999999E-3</v>
      </c>
      <c r="R346" s="110">
        <v>3.5984154999999997E-2</v>
      </c>
      <c r="S346" s="110">
        <v>5.9418874000000003E-2</v>
      </c>
      <c r="T346" s="110">
        <v>40.279479555999998</v>
      </c>
      <c r="U346" s="110">
        <v>13.385429290999999</v>
      </c>
      <c r="V346" s="110">
        <v>84.000285446999996</v>
      </c>
      <c r="W346" s="288">
        <v>25.885524365999999</v>
      </c>
    </row>
    <row r="347" spans="2:23">
      <c r="C347" s="127" t="s">
        <v>1189</v>
      </c>
      <c r="D347" s="128"/>
      <c r="E347" s="128"/>
      <c r="F347" s="128"/>
      <c r="G347" s="128"/>
      <c r="H347" s="128">
        <v>0</v>
      </c>
      <c r="I347" s="128">
        <v>0</v>
      </c>
      <c r="J347" s="128">
        <v>0</v>
      </c>
      <c r="K347" s="128">
        <v>0</v>
      </c>
      <c r="L347" s="128">
        <v>0</v>
      </c>
      <c r="M347" s="128">
        <v>0</v>
      </c>
      <c r="N347" s="128">
        <v>0</v>
      </c>
      <c r="O347" s="128">
        <v>0</v>
      </c>
      <c r="P347" s="128">
        <v>0</v>
      </c>
      <c r="Q347" s="128">
        <v>0</v>
      </c>
      <c r="R347" s="110">
        <v>0</v>
      </c>
      <c r="S347" s="110">
        <v>0</v>
      </c>
      <c r="T347" s="110">
        <v>0</v>
      </c>
      <c r="U347" s="110">
        <v>0</v>
      </c>
      <c r="V347" s="110">
        <v>0</v>
      </c>
      <c r="W347" s="288">
        <v>0</v>
      </c>
    </row>
    <row r="348" spans="2:23">
      <c r="C348" s="127" t="s">
        <v>1190</v>
      </c>
      <c r="D348" s="128"/>
      <c r="E348" s="128"/>
      <c r="F348" s="128"/>
      <c r="G348" s="128"/>
      <c r="H348" s="128">
        <v>0</v>
      </c>
      <c r="I348" s="128">
        <v>0</v>
      </c>
      <c r="J348" s="128">
        <v>0</v>
      </c>
      <c r="K348" s="128">
        <v>0</v>
      </c>
      <c r="L348" s="128">
        <v>0</v>
      </c>
      <c r="M348" s="128">
        <v>0</v>
      </c>
      <c r="N348" s="128">
        <v>0</v>
      </c>
      <c r="O348" s="128">
        <v>0</v>
      </c>
      <c r="P348" s="128">
        <v>0</v>
      </c>
      <c r="Q348" s="128">
        <v>0</v>
      </c>
      <c r="R348" s="110">
        <v>0</v>
      </c>
      <c r="S348" s="110">
        <v>0</v>
      </c>
      <c r="T348" s="110">
        <v>0</v>
      </c>
      <c r="U348" s="110">
        <v>0</v>
      </c>
      <c r="V348" s="110">
        <v>0</v>
      </c>
      <c r="W348" s="288">
        <v>0</v>
      </c>
    </row>
    <row r="349" spans="2:23">
      <c r="B349" s="148" t="s">
        <v>554</v>
      </c>
      <c r="C349" s="127" t="s">
        <v>1191</v>
      </c>
      <c r="D349" s="128"/>
      <c r="E349" s="128"/>
      <c r="F349" s="128"/>
      <c r="G349" s="128"/>
      <c r="H349" s="128">
        <v>1.025442</v>
      </c>
      <c r="I349" s="128">
        <v>0.41338673999999997</v>
      </c>
      <c r="J349" s="128">
        <v>0</v>
      </c>
      <c r="K349" s="128">
        <v>2.7883053210000002</v>
      </c>
      <c r="L349" s="128">
        <v>2.2344050000000001E-3</v>
      </c>
      <c r="M349" s="128">
        <v>0</v>
      </c>
      <c r="N349" s="128">
        <v>0</v>
      </c>
      <c r="O349" s="128">
        <v>0</v>
      </c>
      <c r="P349" s="128">
        <v>-234.28659627499999</v>
      </c>
      <c r="Q349" s="128">
        <v>0.15505785999999999</v>
      </c>
      <c r="R349" s="110">
        <v>1.582143555</v>
      </c>
      <c r="S349" s="110">
        <v>8.8273855999999998E-2</v>
      </c>
      <c r="T349" s="110">
        <v>0</v>
      </c>
      <c r="U349" s="110">
        <v>7.0911161380000003</v>
      </c>
      <c r="V349" s="110">
        <v>24.427466738</v>
      </c>
      <c r="W349" s="288">
        <v>25.343955395999998</v>
      </c>
    </row>
    <row r="350" spans="2:23">
      <c r="C350" s="127" t="s">
        <v>1192</v>
      </c>
      <c r="D350" s="128"/>
      <c r="E350" s="128"/>
      <c r="F350" s="128"/>
      <c r="G350" s="128"/>
      <c r="H350" s="128">
        <v>1903.3404330000001</v>
      </c>
      <c r="I350" s="128">
        <v>2659.5810705200001</v>
      </c>
      <c r="J350" s="128">
        <v>5158.6187301990003</v>
      </c>
      <c r="K350" s="128">
        <v>7158.492504156</v>
      </c>
      <c r="L350" s="128">
        <v>9152.9242381530003</v>
      </c>
      <c r="M350" s="128">
        <v>14950.450795172999</v>
      </c>
      <c r="N350" s="128">
        <v>23930.712211901999</v>
      </c>
      <c r="O350" s="128">
        <v>42621.699561775997</v>
      </c>
      <c r="P350" s="128">
        <v>63560.583628159999</v>
      </c>
      <c r="Q350" s="128">
        <v>82645.514328271005</v>
      </c>
      <c r="R350" s="110">
        <v>97197.510271281993</v>
      </c>
      <c r="S350" s="110">
        <v>103329.753061903</v>
      </c>
      <c r="T350" s="110">
        <v>117063.53748475001</v>
      </c>
      <c r="U350" s="158">
        <v>126760.600741735</v>
      </c>
      <c r="V350" s="110">
        <v>117872.754168926</v>
      </c>
      <c r="W350" s="288">
        <v>130257.54796476501</v>
      </c>
    </row>
    <row r="351" spans="2:23">
      <c r="C351" s="127" t="s">
        <v>1193</v>
      </c>
      <c r="D351" s="128"/>
      <c r="E351" s="128"/>
      <c r="F351" s="128"/>
      <c r="G351" s="128"/>
      <c r="H351" s="128">
        <v>1730.6330419999999</v>
      </c>
      <c r="I351" s="128">
        <v>2308.116637867</v>
      </c>
      <c r="J351" s="128">
        <v>4431.8710920780004</v>
      </c>
      <c r="K351" s="128">
        <v>6172.2963993439998</v>
      </c>
      <c r="L351" s="128">
        <v>8091.4841025639998</v>
      </c>
      <c r="M351" s="128">
        <v>0</v>
      </c>
      <c r="N351" s="128">
        <v>21330.302185370001</v>
      </c>
      <c r="O351" s="128">
        <v>0</v>
      </c>
      <c r="P351" s="128">
        <v>55198.024925234997</v>
      </c>
      <c r="Q351" s="128">
        <v>71224.159239435001</v>
      </c>
      <c r="R351" s="110">
        <v>82686.444673011996</v>
      </c>
      <c r="S351" s="110">
        <v>84591.522392949002</v>
      </c>
      <c r="T351" s="110">
        <v>95325.974107639995</v>
      </c>
      <c r="U351" s="158">
        <v>102542.73509434301</v>
      </c>
      <c r="V351" s="110">
        <v>95759.175291712003</v>
      </c>
      <c r="W351" s="288">
        <v>106841.942771781</v>
      </c>
    </row>
    <row r="352" spans="2:23">
      <c r="C352" s="127" t="s">
        <v>1194</v>
      </c>
      <c r="D352" s="128"/>
      <c r="E352" s="128"/>
      <c r="F352" s="128"/>
      <c r="G352" s="128"/>
      <c r="H352" s="128">
        <v>92.232502999999994</v>
      </c>
      <c r="I352" s="128">
        <v>190.99131538</v>
      </c>
      <c r="J352" s="128">
        <v>410.22908784399999</v>
      </c>
      <c r="K352" s="128">
        <v>517.88970314899996</v>
      </c>
      <c r="L352" s="128">
        <v>558.741670634</v>
      </c>
      <c r="M352" s="128">
        <v>950.56885400500005</v>
      </c>
      <c r="N352" s="128">
        <v>1385.8756008820001</v>
      </c>
      <c r="O352" s="128">
        <v>3046.4892302769999</v>
      </c>
      <c r="P352" s="128">
        <v>4920.0510934510003</v>
      </c>
      <c r="Q352" s="128">
        <v>6289.9009864359996</v>
      </c>
      <c r="R352" s="110">
        <v>7929.0928572949997</v>
      </c>
      <c r="S352" s="110">
        <v>10026.483261824</v>
      </c>
      <c r="T352" s="110">
        <v>9699.3692714650006</v>
      </c>
      <c r="U352" s="158">
        <v>9386.4375070120004</v>
      </c>
      <c r="V352" s="110">
        <v>8102.5667723140004</v>
      </c>
      <c r="W352" s="288">
        <v>10803.735209032</v>
      </c>
    </row>
    <row r="353" spans="3:23">
      <c r="C353" s="127" t="s">
        <v>1195</v>
      </c>
      <c r="D353" s="128"/>
      <c r="E353" s="128"/>
      <c r="F353" s="128"/>
      <c r="G353" s="128"/>
      <c r="H353" s="128">
        <v>3.4886379999999999</v>
      </c>
      <c r="I353" s="128">
        <v>4.3733995969999997</v>
      </c>
      <c r="J353" s="128">
        <v>8.8225742549999993</v>
      </c>
      <c r="K353" s="128">
        <v>27.524836686</v>
      </c>
      <c r="L353" s="128">
        <v>34.254161373000002</v>
      </c>
      <c r="M353" s="128">
        <v>116.388450156</v>
      </c>
      <c r="N353" s="128">
        <v>197.056011824</v>
      </c>
      <c r="O353" s="128">
        <v>386.63452235599999</v>
      </c>
      <c r="P353" s="128">
        <v>689.71370863200002</v>
      </c>
      <c r="Q353" s="128">
        <v>1222.8686837170001</v>
      </c>
      <c r="R353" s="110">
        <v>1442.8269389540001</v>
      </c>
      <c r="S353" s="110">
        <v>2195.5830710350001</v>
      </c>
      <c r="T353" s="110">
        <v>2920.7136084099998</v>
      </c>
      <c r="U353" s="158">
        <v>3540.3247262939999</v>
      </c>
      <c r="V353" s="110">
        <v>3380.5307272549999</v>
      </c>
      <c r="W353" s="288">
        <v>2913.4190814829999</v>
      </c>
    </row>
    <row r="354" spans="3:23">
      <c r="C354" s="127" t="s">
        <v>1196</v>
      </c>
      <c r="D354" s="128"/>
      <c r="E354" s="128"/>
      <c r="F354" s="128"/>
      <c r="G354" s="128"/>
      <c r="H354" s="128">
        <v>0</v>
      </c>
      <c r="I354" s="128">
        <v>0</v>
      </c>
      <c r="J354" s="128">
        <v>0</v>
      </c>
      <c r="K354" s="128">
        <v>0</v>
      </c>
      <c r="L354" s="128">
        <v>0</v>
      </c>
      <c r="M354" s="128">
        <v>0</v>
      </c>
      <c r="N354" s="128">
        <v>0</v>
      </c>
      <c r="O354" s="128">
        <v>0</v>
      </c>
      <c r="P354" s="128">
        <v>2268.5119213809999</v>
      </c>
      <c r="Q354" s="128">
        <v>3344.0617458629999</v>
      </c>
      <c r="R354" s="110">
        <v>0</v>
      </c>
      <c r="S354" s="110">
        <v>0</v>
      </c>
      <c r="T354" s="110">
        <v>0</v>
      </c>
      <c r="U354" s="158">
        <v>0</v>
      </c>
      <c r="V354" s="110">
        <v>0</v>
      </c>
      <c r="W354" s="288">
        <v>0</v>
      </c>
    </row>
    <row r="355" spans="3:23">
      <c r="C355" s="127" t="s">
        <v>1197</v>
      </c>
      <c r="D355" s="128"/>
      <c r="E355" s="128"/>
      <c r="F355" s="128"/>
      <c r="G355" s="128"/>
      <c r="H355" s="128">
        <v>76.986249999999998</v>
      </c>
      <c r="I355" s="128">
        <v>156.09971767600001</v>
      </c>
      <c r="J355" s="128">
        <v>307.69597602200002</v>
      </c>
      <c r="K355" s="128">
        <v>440.78156497700002</v>
      </c>
      <c r="L355" s="128">
        <v>468.44430358199997</v>
      </c>
      <c r="M355" s="128">
        <v>13883.493491011999</v>
      </c>
      <c r="N355" s="128">
        <v>1017.478413826</v>
      </c>
      <c r="O355" s="128">
        <v>39188.575809143003</v>
      </c>
      <c r="P355" s="128">
        <v>484.28197946099999</v>
      </c>
      <c r="Q355" s="128">
        <v>564.52367282</v>
      </c>
      <c r="R355" s="110">
        <v>5139.1458020210002</v>
      </c>
      <c r="S355" s="110">
        <v>6516.1643360950002</v>
      </c>
      <c r="T355" s="110">
        <v>9117.4804972349993</v>
      </c>
      <c r="U355" s="158">
        <v>11291.103414085999</v>
      </c>
      <c r="V355" s="110">
        <v>10630.481377644999</v>
      </c>
      <c r="W355" s="288">
        <v>9698.4509024689996</v>
      </c>
    </row>
    <row r="357" spans="3:23">
      <c r="O357" s="2050"/>
      <c r="P357" s="2050">
        <f t="shared" ref="P357:W357" si="51">P350/P$4</f>
        <v>0.95810628931060837</v>
      </c>
      <c r="Q357" s="2050">
        <f t="shared" si="51"/>
        <v>0.95525960708281221</v>
      </c>
      <c r="R357" s="2050">
        <f t="shared" si="51"/>
        <v>0.95129170021972675</v>
      </c>
      <c r="S357" s="2050">
        <f t="shared" si="51"/>
        <v>0.95194419270657837</v>
      </c>
      <c r="T357" s="2050">
        <f t="shared" si="51"/>
        <v>0.95206034961633301</v>
      </c>
      <c r="U357" s="2050">
        <f t="shared" si="51"/>
        <v>0.95019536055010867</v>
      </c>
      <c r="V357" s="2050">
        <f t="shared" si="51"/>
        <v>0.99655871648206962</v>
      </c>
      <c r="W357" s="2050">
        <f t="shared" si="51"/>
        <v>0.96960272561727223</v>
      </c>
    </row>
    <row r="358" spans="3:23">
      <c r="O358" s="2050"/>
      <c r="P358" s="2050">
        <f t="shared" ref="P358:W358" si="52">P351/P$4</f>
        <v>0.83204986203054387</v>
      </c>
      <c r="Q358" s="2050">
        <f t="shared" si="52"/>
        <v>0.82324567670567872</v>
      </c>
      <c r="R358" s="2050">
        <f t="shared" si="52"/>
        <v>0.80926896500305256</v>
      </c>
      <c r="S358" s="2050">
        <f t="shared" si="52"/>
        <v>0.77931482567208266</v>
      </c>
      <c r="T358" s="2050">
        <f t="shared" si="52"/>
        <v>0.77527197782025115</v>
      </c>
      <c r="U358" s="2050">
        <f t="shared" si="52"/>
        <v>0.76865864136508122</v>
      </c>
      <c r="V358" s="2050">
        <f t="shared" si="52"/>
        <v>0.80959880417596541</v>
      </c>
      <c r="W358" s="2050">
        <f t="shared" si="52"/>
        <v>0.79530315548229102</v>
      </c>
    </row>
    <row r="359" spans="3:23">
      <c r="O359" s="2050"/>
      <c r="P359" s="2050">
        <f t="shared" ref="P359:W359" si="53">P352/P$4</f>
        <v>7.4164389741010334E-2</v>
      </c>
      <c r="Q359" s="2050">
        <f t="shared" si="53"/>
        <v>7.2701929363361575E-2</v>
      </c>
      <c r="R359" s="2050">
        <f t="shared" si="53"/>
        <v>7.7603636187426842E-2</v>
      </c>
      <c r="S359" s="2050">
        <f t="shared" si="53"/>
        <v>9.2370805421794031E-2</v>
      </c>
      <c r="T359" s="2050">
        <f t="shared" si="53"/>
        <v>7.8883528535534472E-2</v>
      </c>
      <c r="U359" s="2050">
        <f t="shared" si="53"/>
        <v>7.0360579857364394E-2</v>
      </c>
      <c r="V359" s="2050">
        <f t="shared" si="53"/>
        <v>6.8503392490986525E-2</v>
      </c>
      <c r="W359" s="2050">
        <f t="shared" si="53"/>
        <v>8.0420146618745816E-2</v>
      </c>
    </row>
    <row r="360" spans="3:23">
      <c r="O360" s="2050"/>
      <c r="P360" s="2050">
        <f t="shared" ref="P360:W360" si="54">P353/P$4</f>
        <v>1.0396679897245202E-2</v>
      </c>
      <c r="Q360" s="2050">
        <f t="shared" si="54"/>
        <v>1.413454883566233E-2</v>
      </c>
      <c r="R360" s="2050">
        <f t="shared" si="54"/>
        <v>1.4121239196863549E-2</v>
      </c>
      <c r="S360" s="2050">
        <f t="shared" si="54"/>
        <v>2.0227209415902874E-2</v>
      </c>
      <c r="T360" s="2050">
        <f t="shared" si="54"/>
        <v>2.3753729631775824E-2</v>
      </c>
      <c r="U360" s="2050">
        <f t="shared" si="54"/>
        <v>2.6538215424043974E-2</v>
      </c>
      <c r="V360" s="2050">
        <f t="shared" si="54"/>
        <v>2.8580797881021767E-2</v>
      </c>
      <c r="W360" s="2050">
        <f t="shared" si="54"/>
        <v>2.1686720857323507E-2</v>
      </c>
    </row>
    <row r="361" spans="3:23">
      <c r="O361" s="2050"/>
      <c r="P361" s="2050">
        <f t="shared" ref="P361:W361" si="55">P354/P$4</f>
        <v>3.4195336404813745E-2</v>
      </c>
      <c r="Q361" s="2050">
        <f t="shared" si="55"/>
        <v>3.865239553988728E-2</v>
      </c>
      <c r="R361" s="2050">
        <f t="shared" si="55"/>
        <v>0</v>
      </c>
      <c r="S361" s="2050">
        <f t="shared" si="55"/>
        <v>0</v>
      </c>
      <c r="T361" s="2050">
        <f t="shared" si="55"/>
        <v>0</v>
      </c>
      <c r="U361" s="2050">
        <f t="shared" si="55"/>
        <v>0</v>
      </c>
      <c r="V361" s="2050">
        <f t="shared" si="55"/>
        <v>0</v>
      </c>
      <c r="W361" s="2050">
        <f t="shared" si="55"/>
        <v>0</v>
      </c>
    </row>
    <row r="362" spans="3:23">
      <c r="O362" s="2050"/>
      <c r="P362" s="2050">
        <f t="shared" ref="P362:W362" si="56">P355/P$4</f>
        <v>7.3000212369951616E-3</v>
      </c>
      <c r="Q362" s="2050">
        <f t="shared" si="56"/>
        <v>6.5250566382222793E-3</v>
      </c>
      <c r="R362" s="2050">
        <f t="shared" si="56"/>
        <v>5.0297859832383822E-2</v>
      </c>
      <c r="S362" s="2050">
        <f t="shared" si="56"/>
        <v>6.0031352196798837E-2</v>
      </c>
      <c r="T362" s="2050">
        <f t="shared" si="56"/>
        <v>7.4151113628771512E-2</v>
      </c>
      <c r="U362" s="2050">
        <f t="shared" si="56"/>
        <v>8.4637923903619086E-2</v>
      </c>
      <c r="V362" s="2050">
        <f t="shared" si="56"/>
        <v>8.9875721934095959E-2</v>
      </c>
      <c r="W362" s="2050">
        <f t="shared" si="56"/>
        <v>7.2192702658911909E-2</v>
      </c>
    </row>
    <row r="363" spans="3:23">
      <c r="O363" s="2050"/>
      <c r="P363" s="2050">
        <f t="shared" ref="P363:W363" si="57">P356/P$4</f>
        <v>0</v>
      </c>
      <c r="Q363" s="2050">
        <f t="shared" si="57"/>
        <v>0</v>
      </c>
      <c r="R363" s="2050">
        <f t="shared" si="57"/>
        <v>0</v>
      </c>
      <c r="S363" s="2050">
        <f t="shared" si="57"/>
        <v>0</v>
      </c>
      <c r="T363" s="2050">
        <f t="shared" si="57"/>
        <v>0</v>
      </c>
      <c r="U363" s="2050">
        <f t="shared" si="57"/>
        <v>0</v>
      </c>
      <c r="V363" s="2050">
        <f t="shared" si="57"/>
        <v>0</v>
      </c>
      <c r="W363" s="2050">
        <f t="shared" si="57"/>
        <v>0</v>
      </c>
    </row>
    <row r="364" spans="3:23">
      <c r="O364" s="2050"/>
      <c r="P364" s="2050"/>
      <c r="Q364" s="2050"/>
      <c r="R364" s="2050"/>
      <c r="S364" s="2050"/>
      <c r="T364" s="2050"/>
      <c r="U364" s="2050"/>
      <c r="V364" s="2050"/>
      <c r="W364" s="2050"/>
    </row>
    <row r="365" spans="3:23">
      <c r="O365" s="2050"/>
      <c r="P365" s="2050">
        <f>SUM(P352:P355)/P4</f>
        <v>0.12605642728006444</v>
      </c>
      <c r="Q365" s="2050">
        <f t="shared" ref="Q365:W365" si="58">SUM(Q352:Q355)/Q4</f>
        <v>0.13201393037713346</v>
      </c>
      <c r="R365" s="2050">
        <f t="shared" si="58"/>
        <v>0.14202273521667422</v>
      </c>
      <c r="S365" s="2050">
        <f t="shared" si="58"/>
        <v>0.17262936703449572</v>
      </c>
      <c r="T365" s="2050">
        <f t="shared" si="58"/>
        <v>0.17678837179608181</v>
      </c>
      <c r="U365" s="2050">
        <f t="shared" si="58"/>
        <v>0.18153671918502745</v>
      </c>
      <c r="V365" s="2050">
        <f t="shared" si="58"/>
        <v>0.18695991230610426</v>
      </c>
      <c r="W365" s="2050">
        <f t="shared" si="58"/>
        <v>0.17429957013498124</v>
      </c>
    </row>
    <row r="366" spans="3:23">
      <c r="C366" s="127" t="s">
        <v>1194</v>
      </c>
      <c r="O366" s="2050"/>
      <c r="P366" s="2050"/>
      <c r="Q366" s="2050"/>
      <c r="R366" s="2050"/>
      <c r="S366" s="2051">
        <f>S352-$R352</f>
        <v>2097.3904045290001</v>
      </c>
      <c r="T366" s="2051">
        <f t="shared" ref="T366:W366" si="59">T352-$R352</f>
        <v>1770.2764141700009</v>
      </c>
      <c r="U366" s="2051">
        <f t="shared" si="59"/>
        <v>1457.3446497170007</v>
      </c>
      <c r="V366" s="2051">
        <f t="shared" si="59"/>
        <v>173.47391501900074</v>
      </c>
      <c r="W366" s="2051">
        <f t="shared" si="59"/>
        <v>2874.6423517370004</v>
      </c>
    </row>
    <row r="367" spans="3:23">
      <c r="C367" s="127" t="s">
        <v>1195</v>
      </c>
      <c r="O367" s="2050"/>
      <c r="P367" s="2050"/>
      <c r="Q367" s="2050"/>
      <c r="R367" s="2050"/>
      <c r="S367" s="2051">
        <f t="shared" ref="S367:W369" si="60">S353-$R353</f>
        <v>752.75613208100003</v>
      </c>
      <c r="T367" s="2051">
        <f t="shared" si="60"/>
        <v>1477.8866694559997</v>
      </c>
      <c r="U367" s="2051">
        <f t="shared" si="60"/>
        <v>2097.4977873399998</v>
      </c>
      <c r="V367" s="2051">
        <f t="shared" si="60"/>
        <v>1937.7037883009998</v>
      </c>
      <c r="W367" s="2051">
        <f t="shared" si="60"/>
        <v>1470.5921425289998</v>
      </c>
    </row>
    <row r="368" spans="3:23">
      <c r="C368" s="127" t="s">
        <v>1196</v>
      </c>
      <c r="O368" s="2050"/>
      <c r="P368" s="2050"/>
      <c r="Q368" s="2050"/>
      <c r="R368" s="2050"/>
      <c r="S368" s="2051">
        <f t="shared" si="60"/>
        <v>0</v>
      </c>
      <c r="T368" s="2051">
        <f t="shared" si="60"/>
        <v>0</v>
      </c>
      <c r="U368" s="2051">
        <f t="shared" si="60"/>
        <v>0</v>
      </c>
      <c r="V368" s="2051">
        <f t="shared" si="60"/>
        <v>0</v>
      </c>
      <c r="W368" s="2051">
        <f t="shared" si="60"/>
        <v>0</v>
      </c>
    </row>
    <row r="369" spans="3:23">
      <c r="C369" s="127" t="s">
        <v>1197</v>
      </c>
      <c r="O369" s="2050"/>
      <c r="P369" s="2050"/>
      <c r="Q369" s="2050"/>
      <c r="R369" s="2050"/>
      <c r="S369" s="2051">
        <f t="shared" si="60"/>
        <v>1377.0185340739999</v>
      </c>
      <c r="T369" s="2051">
        <f t="shared" si="60"/>
        <v>3978.3346952139991</v>
      </c>
      <c r="U369" s="2051">
        <f t="shared" si="60"/>
        <v>6151.957612064999</v>
      </c>
      <c r="V369" s="2051">
        <f t="shared" si="60"/>
        <v>5491.3355756239989</v>
      </c>
      <c r="W369" s="2051">
        <f t="shared" si="60"/>
        <v>4559.3051004479994</v>
      </c>
    </row>
    <row r="370" spans="3:23">
      <c r="O370" s="2050"/>
      <c r="P370" s="2050"/>
      <c r="Q370" s="2050"/>
      <c r="R370" s="2050"/>
      <c r="S370" s="2051"/>
      <c r="T370" s="2051"/>
      <c r="U370" s="2051"/>
      <c r="V370" s="2051"/>
      <c r="W370" s="2051"/>
    </row>
    <row r="371" spans="3:23">
      <c r="O371" s="2050"/>
      <c r="P371" s="2050"/>
      <c r="Q371" s="2050"/>
      <c r="R371" s="2050"/>
      <c r="S371" s="2051"/>
      <c r="T371" s="2051">
        <f>(T365-(0.6*13%))/0.4</f>
        <v>0.24697092949020452</v>
      </c>
      <c r="U371" s="2051">
        <f t="shared" ref="U371:W371" si="61">(U365-(0.6*13%))/0.4</f>
        <v>0.25884179796256862</v>
      </c>
      <c r="V371" s="2051">
        <f t="shared" si="61"/>
        <v>0.27239978076526061</v>
      </c>
      <c r="W371" s="2051">
        <f t="shared" si="61"/>
        <v>0.24074892533745307</v>
      </c>
    </row>
    <row r="372" spans="3:23">
      <c r="O372" s="2050"/>
      <c r="P372" s="2050"/>
      <c r="Q372" s="2050"/>
      <c r="R372" s="2050"/>
      <c r="S372" s="2050"/>
      <c r="T372" s="2050"/>
      <c r="U372" s="2050"/>
      <c r="V372" s="2050"/>
      <c r="W372" s="2050"/>
    </row>
    <row r="373" spans="3:23">
      <c r="O373" s="2050"/>
      <c r="P373" s="2050"/>
      <c r="Q373" s="2050"/>
      <c r="R373" s="2050"/>
      <c r="S373" s="2050"/>
      <c r="T373" s="2050"/>
      <c r="U373" s="2050"/>
      <c r="V373" s="2050"/>
      <c r="W373" s="2050"/>
    </row>
  </sheetData>
  <phoneticPr fontId="64" type="noConversion"/>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8"/>
  </sheetPr>
  <dimension ref="A1:FK361"/>
  <sheetViews>
    <sheetView zoomScale="80" zoomScaleNormal="80" workbookViewId="0">
      <pane xSplit="2" ySplit="1" topLeftCell="BM2" activePane="bottomRight" state="frozen"/>
      <selection pane="topRight" activeCell="C1" sqref="C1"/>
      <selection pane="bottomLeft" activeCell="A2" sqref="A2"/>
      <selection pane="bottomRight" activeCell="BP29" sqref="AP29:BP29"/>
    </sheetView>
  </sheetViews>
  <sheetFormatPr baseColWidth="10" defaultColWidth="9.1640625" defaultRowHeight="15" outlineLevelCol="1"/>
  <cols>
    <col min="1" max="1" width="2.5" style="129" customWidth="1"/>
    <col min="2" max="2" width="38.83203125" style="148" customWidth="1"/>
    <col min="3" max="3" width="41.83203125" style="129" customWidth="1"/>
    <col min="4" max="4" width="16.5" style="129" customWidth="1" outlineLevel="1"/>
    <col min="5" max="5" width="14.83203125" style="129" customWidth="1" outlineLevel="1"/>
    <col min="6" max="9" width="16.83203125" style="129" customWidth="1" outlineLevel="1"/>
    <col min="10" max="10" width="16.5" style="129" customWidth="1" outlineLevel="1"/>
    <col min="11" max="15" width="17.33203125" style="129" customWidth="1" outlineLevel="1"/>
    <col min="16" max="19" width="16.83203125" style="129" customWidth="1" outlineLevel="1"/>
    <col min="20" max="20" width="16.5" style="129" customWidth="1" outlineLevel="1"/>
    <col min="21" max="22" width="16.83203125" style="129" customWidth="1" outlineLevel="1"/>
    <col min="23" max="23" width="17.33203125" style="129" customWidth="1" outlineLevel="1"/>
    <col min="24" max="24" width="16.83203125" style="129" customWidth="1" outlineLevel="1"/>
    <col min="25" max="26" width="17.33203125" style="129" customWidth="1" outlineLevel="1"/>
    <col min="27" max="27" width="16.83203125" style="129" customWidth="1" outlineLevel="1"/>
    <col min="28" max="28" width="17.33203125" style="129" customWidth="1" outlineLevel="1"/>
    <col min="29" max="29" width="16.5" style="129" customWidth="1" outlineLevel="1"/>
    <col min="30" max="32" width="16.83203125" style="129" customWidth="1" outlineLevel="1"/>
    <col min="33" max="33" width="17.33203125" style="129" customWidth="1" outlineLevel="1"/>
    <col min="34" max="34" width="16.83203125" style="129" customWidth="1" outlineLevel="1"/>
    <col min="35" max="35" width="16.5" style="129" customWidth="1" outlineLevel="1"/>
    <col min="36" max="36" width="16.83203125" style="129" customWidth="1" outlineLevel="1"/>
    <col min="37" max="37" width="17.33203125" style="129" customWidth="1" outlineLevel="1"/>
    <col min="38" max="38" width="16.83203125" style="129" customWidth="1" outlineLevel="1"/>
    <col min="39" max="39" width="17.33203125" style="129" customWidth="1" outlineLevel="1"/>
    <col min="40" max="40" width="16.5" style="129" customWidth="1" outlineLevel="1"/>
    <col min="41" max="41" width="17.33203125" style="129" customWidth="1" outlineLevel="1"/>
    <col min="42" max="42" width="12.5" style="129" customWidth="1" outlineLevel="1" collapsed="1"/>
    <col min="43" max="43" width="10.1640625" style="129" customWidth="1" outlineLevel="1"/>
    <col min="44" max="45" width="10.6640625" style="129" customWidth="1" outlineLevel="1"/>
    <col min="46" max="46" width="12.5" style="129" customWidth="1" outlineLevel="1"/>
    <col min="47" max="47" width="11.6640625" style="129" customWidth="1" outlineLevel="1"/>
    <col min="48" max="48" width="10.6640625" style="129" customWidth="1" outlineLevel="1"/>
    <col min="49" max="50" width="11.6640625" style="129" customWidth="1" outlineLevel="1"/>
    <col min="51" max="53" width="12.5" style="129" customWidth="1" outlineLevel="1"/>
    <col min="54" max="54" width="11.6640625" style="129" customWidth="1" outlineLevel="1"/>
    <col min="55" max="55" width="12.33203125" style="129" customWidth="1" outlineLevel="1"/>
    <col min="56" max="56" width="10.6640625" style="129" customWidth="1" outlineLevel="1"/>
    <col min="57" max="57" width="8.5" style="129" customWidth="1" outlineLevel="1"/>
    <col min="58" max="58" width="14.33203125" style="129" customWidth="1" outlineLevel="1"/>
    <col min="59" max="61" width="17.33203125" style="129" customWidth="1" outlineLevel="1"/>
    <col min="62" max="62" width="11.5" style="288" customWidth="1"/>
    <col min="63" max="66" width="11.5" style="129" customWidth="1"/>
    <col min="67" max="73" width="11.5" style="288" customWidth="1"/>
    <col min="74" max="74" width="11.1640625" style="129" customWidth="1"/>
    <col min="75" max="77" width="11.5" style="129" customWidth="1"/>
    <col min="78" max="78" width="10.6640625" style="129" customWidth="1"/>
    <col min="79" max="81" width="11.1640625" style="129" customWidth="1"/>
    <col min="82" max="82" width="10.33203125" style="129" customWidth="1"/>
    <col min="83" max="86" width="10.6640625" style="129" customWidth="1"/>
    <col min="87" max="89" width="11.1640625" style="129" customWidth="1"/>
    <col min="90" max="90" width="10.6640625" style="129" customWidth="1"/>
    <col min="91" max="93" width="11.1640625" style="129" customWidth="1"/>
    <col min="94" max="94" width="10.6640625" style="129" customWidth="1"/>
    <col min="95" max="97" width="11.1640625" style="129" customWidth="1"/>
    <col min="98" max="98" width="10.6640625" style="129" customWidth="1"/>
    <col min="99" max="101" width="11.1640625" style="129" customWidth="1"/>
    <col min="102" max="102" width="10.6640625" style="129" customWidth="1"/>
    <col min="103" max="105" width="11.1640625" style="129" customWidth="1"/>
    <col min="106" max="106" width="10.6640625" style="129" hidden="1" customWidth="1" outlineLevel="1"/>
    <col min="107" max="109" width="11.1640625" style="129" hidden="1" customWidth="1" outlineLevel="1"/>
    <col min="110" max="110" width="10.6640625" style="129" hidden="1" customWidth="1" outlineLevel="1" collapsed="1"/>
    <col min="111" max="113" width="11.1640625" style="129" hidden="1" customWidth="1" outlineLevel="1"/>
    <col min="114" max="114" width="10.6640625" style="129" customWidth="1" collapsed="1"/>
    <col min="115" max="116" width="11.1640625" style="129" bestFit="1" customWidth="1"/>
    <col min="117" max="122" width="11.1640625" style="129" customWidth="1"/>
    <col min="123" max="123" width="9.1640625" style="129"/>
    <col min="124" max="124" width="10.6640625" style="129" hidden="1" customWidth="1" outlineLevel="1"/>
    <col min="125" max="127" width="11.1640625" style="129" hidden="1" customWidth="1" outlineLevel="1"/>
    <col min="128" max="128" width="10.33203125" style="129" hidden="1" customWidth="1" outlineLevel="1"/>
    <col min="129" max="132" width="10.6640625" style="129" hidden="1" customWidth="1" outlineLevel="1"/>
    <col min="133" max="135" width="11.1640625" style="129" hidden="1" customWidth="1" outlineLevel="1"/>
    <col min="136" max="136" width="10.6640625" style="129" hidden="1" customWidth="1" outlineLevel="1"/>
    <col min="137" max="139" width="11.1640625" style="129" hidden="1" customWidth="1" outlineLevel="1"/>
    <col min="140" max="140" width="10.6640625" style="129" hidden="1" customWidth="1" outlineLevel="1"/>
    <col min="141" max="143" width="11.1640625" style="129" hidden="1" customWidth="1" outlineLevel="1"/>
    <col min="144" max="144" width="10.6640625" style="129" hidden="1" customWidth="1" outlineLevel="1"/>
    <col min="145" max="147" width="11.1640625" style="129" hidden="1" customWidth="1" outlineLevel="1"/>
    <col min="148" max="148" width="10.6640625" style="129" hidden="1" customWidth="1" outlineLevel="1"/>
    <col min="149" max="151" width="11.1640625" style="129" hidden="1" customWidth="1" outlineLevel="1"/>
    <col min="152" max="152" width="10.6640625" style="129" hidden="1" customWidth="1" outlineLevel="1"/>
    <col min="153" max="155" width="11.1640625" style="129" hidden="1" customWidth="1" outlineLevel="1"/>
    <col min="156" max="156" width="10.6640625" style="129" hidden="1" customWidth="1" outlineLevel="1" collapsed="1"/>
    <col min="157" max="159" width="11.1640625" style="129" hidden="1" customWidth="1" outlineLevel="1"/>
    <col min="160" max="160" width="10.6640625" style="129" bestFit="1" customWidth="1" collapsed="1"/>
    <col min="161" max="163" width="11.1640625" style="129" bestFit="1" customWidth="1"/>
    <col min="164" max="164" width="9.1640625" style="129"/>
    <col min="165" max="165" width="11.33203125" style="129" bestFit="1" customWidth="1"/>
    <col min="166" max="172" width="9.1640625" style="129"/>
    <col min="173" max="174" width="10.5" style="129" bestFit="1" customWidth="1"/>
    <col min="175" max="16384" width="9.1640625" style="129"/>
  </cols>
  <sheetData>
    <row r="1" spans="1:167" ht="16">
      <c r="A1" s="129">
        <v>1</v>
      </c>
      <c r="B1" s="130" t="s">
        <v>722</v>
      </c>
      <c r="C1" s="150"/>
      <c r="D1" s="149" t="s">
        <v>1198</v>
      </c>
      <c r="E1" s="149" t="s">
        <v>1199</v>
      </c>
      <c r="F1" s="149" t="s">
        <v>1200</v>
      </c>
      <c r="G1" s="149" t="s">
        <v>1201</v>
      </c>
      <c r="H1" s="149" t="s">
        <v>1202</v>
      </c>
      <c r="I1" s="149" t="s">
        <v>1203</v>
      </c>
      <c r="J1" s="149" t="s">
        <v>1204</v>
      </c>
      <c r="K1" s="149" t="s">
        <v>1205</v>
      </c>
      <c r="L1" s="149" t="s">
        <v>1206</v>
      </c>
      <c r="M1" s="149" t="s">
        <v>1207</v>
      </c>
      <c r="N1" s="149" t="s">
        <v>1208</v>
      </c>
      <c r="O1" s="149" t="s">
        <v>1209</v>
      </c>
      <c r="P1" s="149" t="s">
        <v>1210</v>
      </c>
      <c r="Q1" s="149" t="s">
        <v>1211</v>
      </c>
      <c r="R1" s="149" t="s">
        <v>1212</v>
      </c>
      <c r="S1" s="149" t="s">
        <v>1213</v>
      </c>
      <c r="T1" s="149" t="s">
        <v>1214</v>
      </c>
      <c r="U1" s="149" t="s">
        <v>1215</v>
      </c>
      <c r="V1" s="149" t="s">
        <v>1216</v>
      </c>
      <c r="W1" s="149" t="s">
        <v>1217</v>
      </c>
      <c r="X1" s="149" t="s">
        <v>1218</v>
      </c>
      <c r="Y1" s="149" t="s">
        <v>1219</v>
      </c>
      <c r="Z1" s="149" t="s">
        <v>1220</v>
      </c>
      <c r="AA1" s="149" t="s">
        <v>1221</v>
      </c>
      <c r="AB1" s="149" t="s">
        <v>1222</v>
      </c>
      <c r="AC1" s="149" t="s">
        <v>1223</v>
      </c>
      <c r="AD1" s="149" t="s">
        <v>1224</v>
      </c>
      <c r="AE1" s="149" t="s">
        <v>1225</v>
      </c>
      <c r="AF1" s="149" t="s">
        <v>1226</v>
      </c>
      <c r="AG1" s="149" t="s">
        <v>1227</v>
      </c>
      <c r="AH1" s="149" t="s">
        <v>1228</v>
      </c>
      <c r="AI1" s="149" t="s">
        <v>1229</v>
      </c>
      <c r="AJ1" s="149" t="s">
        <v>1230</v>
      </c>
      <c r="AK1" s="149" t="s">
        <v>1231</v>
      </c>
      <c r="AL1" s="149" t="s">
        <v>1232</v>
      </c>
      <c r="AM1" s="149" t="s">
        <v>1233</v>
      </c>
      <c r="AN1" s="149" t="s">
        <v>1234</v>
      </c>
      <c r="AO1" s="149" t="s">
        <v>1235</v>
      </c>
      <c r="AP1" s="149" t="s">
        <v>75</v>
      </c>
      <c r="AQ1" s="149" t="s">
        <v>76</v>
      </c>
      <c r="AR1" s="149" t="s">
        <v>77</v>
      </c>
      <c r="AS1" s="149" t="s">
        <v>78</v>
      </c>
      <c r="AT1" s="149" t="s">
        <v>79</v>
      </c>
      <c r="AU1" s="149" t="s">
        <v>80</v>
      </c>
      <c r="AV1" s="149" t="s">
        <v>81</v>
      </c>
      <c r="AW1" s="149" t="s">
        <v>82</v>
      </c>
      <c r="AX1" s="149" t="str">
        <f t="shared" ref="AX1:BE1" si="0">LEFT(AT1,3)&amp;RIGHT(AT1,4)+1</f>
        <v>Q1/2020</v>
      </c>
      <c r="AY1" s="149" t="str">
        <f t="shared" si="0"/>
        <v>Q2/2020</v>
      </c>
      <c r="AZ1" s="149" t="str">
        <f t="shared" si="0"/>
        <v>Q3/2020</v>
      </c>
      <c r="BA1" s="149" t="str">
        <f t="shared" si="0"/>
        <v>Q4/2020</v>
      </c>
      <c r="BB1" s="149" t="str">
        <f t="shared" si="0"/>
        <v>Q1/2021</v>
      </c>
      <c r="BC1" s="149" t="str">
        <f t="shared" si="0"/>
        <v>Q2/2021</v>
      </c>
      <c r="BD1" s="149" t="str">
        <f t="shared" si="0"/>
        <v>Q3/2021</v>
      </c>
      <c r="BE1" s="149" t="str">
        <f t="shared" si="0"/>
        <v>Q4/2021</v>
      </c>
      <c r="BF1" s="149" t="str">
        <f t="shared" ref="BF1:BM1" si="1">LEFT(BB1,3)&amp;RIGHT(BB1,4)+1</f>
        <v>Q1/2022</v>
      </c>
      <c r="BG1" s="149" t="str">
        <f t="shared" si="1"/>
        <v>Q2/2022</v>
      </c>
      <c r="BH1" s="149" t="str">
        <f t="shared" si="1"/>
        <v>Q3/2022</v>
      </c>
      <c r="BI1" s="149" t="str">
        <f t="shared" si="1"/>
        <v>Q4/2022</v>
      </c>
      <c r="BJ1" s="291" t="str">
        <f t="shared" si="1"/>
        <v>Q1/2023</v>
      </c>
      <c r="BK1" s="149" t="str">
        <f t="shared" si="1"/>
        <v>Q2/2023</v>
      </c>
      <c r="BL1" s="149" t="str">
        <f t="shared" si="1"/>
        <v>Q3/2023</v>
      </c>
      <c r="BM1" s="149" t="str">
        <f t="shared" si="1"/>
        <v>Q4/2023</v>
      </c>
      <c r="BN1" s="291" t="str">
        <f t="shared" ref="BN1" si="2">LEFT(BJ1,3)&amp;RIGHT(BJ1,4)+1</f>
        <v>Q1/2024</v>
      </c>
      <c r="BO1" s="291" t="str">
        <f t="shared" ref="BO1" si="3">LEFT(BK1,3)&amp;RIGHT(BK1,4)+1</f>
        <v>Q2/2024</v>
      </c>
      <c r="BP1" s="291" t="str">
        <f t="shared" ref="BP1" si="4">LEFT(BL1,3)&amp;RIGHT(BL1,4)+1</f>
        <v>Q3/2024</v>
      </c>
      <c r="BQ1" s="291" t="str">
        <f t="shared" ref="BQ1" si="5">LEFT(BM1,3)&amp;RIGHT(BM1,4)+1</f>
        <v>Q4/2024</v>
      </c>
      <c r="BR1" s="291" t="str">
        <f t="shared" ref="BR1" si="6">LEFT(BN1,3)&amp;RIGHT(BN1,4)+1</f>
        <v>Q1/2025</v>
      </c>
      <c r="BS1" s="291" t="str">
        <f t="shared" ref="BS1" si="7">LEFT(BO1,3)&amp;RIGHT(BO1,4)+1</f>
        <v>Q2/2025</v>
      </c>
      <c r="BT1" s="291" t="str">
        <f t="shared" ref="BT1" si="8">LEFT(BP1,3)&amp;RIGHT(BP1,4)+1</f>
        <v>Q3/2025</v>
      </c>
      <c r="BU1" s="291"/>
      <c r="BV1" s="149"/>
      <c r="BW1" s="149"/>
      <c r="BX1" s="149"/>
      <c r="BY1" s="149"/>
      <c r="BZ1" s="149"/>
      <c r="CA1" s="149"/>
      <c r="CB1" s="149"/>
      <c r="CC1" s="149"/>
      <c r="CD1" s="149"/>
      <c r="CE1" s="149"/>
      <c r="CF1" s="149"/>
      <c r="CG1" s="149"/>
      <c r="CH1" s="149"/>
      <c r="CI1" s="149"/>
      <c r="CJ1" s="149"/>
      <c r="CK1" s="149"/>
      <c r="CL1" s="149"/>
      <c r="CM1" s="149"/>
      <c r="CN1" s="149"/>
      <c r="CO1" s="149"/>
      <c r="CP1" s="149"/>
      <c r="CQ1" s="149"/>
      <c r="CR1" s="149"/>
      <c r="CS1" s="149"/>
      <c r="CT1" s="149"/>
      <c r="CU1" s="149"/>
      <c r="CV1" s="149"/>
      <c r="CW1" s="149"/>
      <c r="CX1" s="149"/>
      <c r="CY1" s="149"/>
      <c r="CZ1" s="149"/>
      <c r="DA1" s="149"/>
      <c r="DB1" s="149"/>
      <c r="DC1" s="149"/>
      <c r="DD1" s="149"/>
      <c r="DE1" s="149"/>
      <c r="DF1" s="149"/>
      <c r="DG1" s="149"/>
      <c r="DH1" s="149"/>
      <c r="DI1" s="149"/>
      <c r="DJ1" s="149"/>
      <c r="DK1" s="149"/>
      <c r="DL1" s="149"/>
      <c r="DM1" s="149"/>
      <c r="DN1" s="149"/>
      <c r="DO1" s="149"/>
      <c r="DP1" s="149"/>
      <c r="DQ1" s="149"/>
      <c r="DR1" s="149"/>
      <c r="DS1" s="133"/>
      <c r="DT1" s="149" t="s">
        <v>1204</v>
      </c>
      <c r="DU1" s="149" t="s">
        <v>1205</v>
      </c>
      <c r="DV1" s="149" t="s">
        <v>1206</v>
      </c>
      <c r="DW1" s="149" t="s">
        <v>1207</v>
      </c>
      <c r="DX1" s="149" t="s">
        <v>1208</v>
      </c>
      <c r="DY1" s="149" t="s">
        <v>1209</v>
      </c>
      <c r="DZ1" s="149" t="s">
        <v>1210</v>
      </c>
      <c r="EA1" s="149" t="s">
        <v>1211</v>
      </c>
      <c r="EB1" s="149" t="s">
        <v>1212</v>
      </c>
      <c r="EC1" s="149" t="s">
        <v>1213</v>
      </c>
      <c r="ED1" s="149" t="s">
        <v>1214</v>
      </c>
      <c r="EE1" s="149" t="s">
        <v>1215</v>
      </c>
      <c r="EF1" s="149" t="s">
        <v>1216</v>
      </c>
      <c r="EG1" s="149" t="s">
        <v>1217</v>
      </c>
      <c r="EH1" s="149" t="s">
        <v>1218</v>
      </c>
      <c r="EI1" s="149" t="s">
        <v>1219</v>
      </c>
      <c r="EJ1" s="149" t="s">
        <v>1220</v>
      </c>
      <c r="EK1" s="149" t="s">
        <v>1221</v>
      </c>
      <c r="EL1" s="149" t="s">
        <v>1222</v>
      </c>
      <c r="EM1" s="149" t="s">
        <v>1223</v>
      </c>
      <c r="EN1" s="149" t="s">
        <v>1224</v>
      </c>
      <c r="EO1" s="149" t="s">
        <v>1225</v>
      </c>
      <c r="EP1" s="149" t="s">
        <v>1226</v>
      </c>
      <c r="EQ1" s="149" t="s">
        <v>1227</v>
      </c>
      <c r="ER1" s="149" t="s">
        <v>1228</v>
      </c>
      <c r="ES1" s="149" t="s">
        <v>1229</v>
      </c>
      <c r="ET1" s="149" t="s">
        <v>1230</v>
      </c>
      <c r="EU1" s="149" t="s">
        <v>1231</v>
      </c>
      <c r="EV1" s="149" t="s">
        <v>1232</v>
      </c>
      <c r="EW1" s="149" t="s">
        <v>1233</v>
      </c>
      <c r="EX1" s="149" t="s">
        <v>1234</v>
      </c>
      <c r="EY1" s="149" t="s">
        <v>1235</v>
      </c>
      <c r="EZ1" s="149" t="s">
        <v>75</v>
      </c>
      <c r="FA1" s="149" t="s">
        <v>76</v>
      </c>
      <c r="FB1" s="149" t="s">
        <v>77</v>
      </c>
      <c r="FC1" s="149" t="s">
        <v>78</v>
      </c>
      <c r="FD1" s="149" t="s">
        <v>79</v>
      </c>
      <c r="FE1" s="149" t="s">
        <v>80</v>
      </c>
      <c r="FF1" s="149" t="s">
        <v>81</v>
      </c>
      <c r="FG1" s="169">
        <f>DM1</f>
        <v>0</v>
      </c>
      <c r="FH1" s="160" t="str">
        <f>LEFT(FD1,3)&amp;RIGHT(FD1,4)+1</f>
        <v>Q1/2020</v>
      </c>
      <c r="FI1" s="160" t="str">
        <f>LEFT(FE1,3)&amp;RIGHT(FE1,4)+1</f>
        <v>Q2/2020</v>
      </c>
      <c r="FJ1" s="160" t="str">
        <f>LEFT(FF1,3)&amp;RIGHT(FF1,4)+1</f>
        <v>Q3/2020</v>
      </c>
      <c r="FK1" s="160" t="str">
        <f>LEFT(FG1,3)&amp;RIGHT(FG1,4)+1</f>
        <v>01</v>
      </c>
    </row>
    <row r="2" spans="1:167" s="136" customFormat="1" ht="16">
      <c r="B2" s="154" t="str">
        <f>'FS Year'!B2</f>
        <v>Revenue</v>
      </c>
      <c r="C2" s="134" t="s">
        <v>737</v>
      </c>
      <c r="D2" s="135"/>
      <c r="E2" s="135"/>
      <c r="F2" s="135"/>
      <c r="G2" s="135"/>
      <c r="H2" s="135"/>
      <c r="I2" s="135"/>
      <c r="J2" s="135"/>
      <c r="K2" s="135"/>
      <c r="L2" s="135"/>
      <c r="M2" s="135"/>
      <c r="N2" s="135"/>
      <c r="O2" s="135"/>
      <c r="P2" s="135"/>
      <c r="Q2" s="135"/>
      <c r="R2" s="135"/>
      <c r="S2" s="135"/>
      <c r="T2" s="135"/>
      <c r="U2" s="135"/>
      <c r="V2" s="135"/>
      <c r="W2" s="135"/>
      <c r="X2" s="135"/>
      <c r="Y2" s="135"/>
      <c r="Z2" s="135">
        <v>3506.0183796820002</v>
      </c>
      <c r="AA2" s="135">
        <v>3505.2511121520001</v>
      </c>
      <c r="AB2" s="135">
        <v>3965.5533648430001</v>
      </c>
      <c r="AC2" s="135">
        <v>4859.8263915770003</v>
      </c>
      <c r="AD2" s="135">
        <v>5524.5006812499996</v>
      </c>
      <c r="AE2" s="135">
        <v>5393.8818047240002</v>
      </c>
      <c r="AF2" s="135">
        <v>6680.8446784340003</v>
      </c>
      <c r="AG2" s="135">
        <v>7788.8448543220002</v>
      </c>
      <c r="AH2" s="135">
        <v>9686.5592060639992</v>
      </c>
      <c r="AI2" s="135">
        <v>10088.490300471</v>
      </c>
      <c r="AJ2" s="135">
        <v>11485.627403054001</v>
      </c>
      <c r="AK2" s="135">
        <v>14351.999892427</v>
      </c>
      <c r="AL2" s="135">
        <v>15920.424482973</v>
      </c>
      <c r="AM2" s="135">
        <v>16011.968765655</v>
      </c>
      <c r="AN2" s="135">
        <v>16737.183159438999</v>
      </c>
      <c r="AO2" s="135">
        <v>19028.964278642001</v>
      </c>
      <c r="AP2" s="170">
        <v>23073.465470685001</v>
      </c>
      <c r="AQ2" s="170">
        <v>22127.707569982002</v>
      </c>
      <c r="AR2" s="170">
        <v>21211.714779753998</v>
      </c>
      <c r="AS2" s="155">
        <v>21325.491158215002</v>
      </c>
      <c r="AT2" s="155">
        <v>25309.615197439001</v>
      </c>
      <c r="AU2" s="155">
        <v>26974.108534093</v>
      </c>
      <c r="AV2" s="155">
        <v>25485.647042510001</v>
      </c>
      <c r="AW2" s="155">
        <v>25715.675898404999</v>
      </c>
      <c r="AX2" s="155">
        <v>29673.745407169001</v>
      </c>
      <c r="AY2" s="155">
        <v>26593.356800951999</v>
      </c>
      <c r="AZ2" s="155">
        <v>26021.650222198001</v>
      </c>
      <c r="BA2" s="155">
        <v>27512.501260337001</v>
      </c>
      <c r="BB2" s="40">
        <v>31156.445464032</v>
      </c>
      <c r="BC2" s="40">
        <v>31982.973207654999</v>
      </c>
      <c r="BD2" s="155">
        <v>24504.825927283</v>
      </c>
      <c r="BE2" s="155">
        <v>36497.281090978002</v>
      </c>
      <c r="BF2" s="155">
        <v>36819.173885618999</v>
      </c>
      <c r="BG2" s="287">
        <v>34702.840342035997</v>
      </c>
      <c r="BH2" s="287">
        <v>32322.456456197</v>
      </c>
      <c r="BI2" s="287">
        <v>30877.778203704998</v>
      </c>
      <c r="BJ2" s="287">
        <v>27335.086613676001</v>
      </c>
      <c r="BK2" s="287">
        <v>29725.046708024001</v>
      </c>
      <c r="BL2" s="287">
        <v>30520.841321411001</v>
      </c>
      <c r="BM2" s="287">
        <v>31653.210181974999</v>
      </c>
      <c r="BN2" s="287">
        <v>31685.02</v>
      </c>
      <c r="BO2" s="287">
        <v>34384.590572936999</v>
      </c>
      <c r="BP2" s="287">
        <v>34361.57</v>
      </c>
      <c r="BQ2" s="287">
        <v>34793.923302149</v>
      </c>
      <c r="BR2" s="287">
        <v>36332.913479242001</v>
      </c>
      <c r="BS2" s="287">
        <v>37844.160678840002</v>
      </c>
      <c r="BT2" s="287">
        <v>40091.343632319004</v>
      </c>
      <c r="BU2" s="287"/>
      <c r="BV2" s="171"/>
      <c r="BW2" s="171"/>
      <c r="BX2" s="171"/>
      <c r="BY2" s="171"/>
      <c r="BZ2" s="171"/>
      <c r="CA2" s="171"/>
      <c r="CB2" s="171"/>
      <c r="CC2" s="171"/>
      <c r="CD2" s="171"/>
      <c r="CE2" s="171"/>
      <c r="CF2" s="171"/>
      <c r="CG2" s="171"/>
      <c r="CH2" s="171"/>
      <c r="CI2" s="171"/>
      <c r="CJ2" s="171"/>
      <c r="CK2" s="171"/>
      <c r="CL2" s="171"/>
      <c r="CM2" s="171"/>
      <c r="CN2" s="171"/>
      <c r="CO2" s="171"/>
      <c r="CP2" s="171"/>
      <c r="CQ2" s="171"/>
      <c r="CR2" s="171"/>
      <c r="CS2" s="171"/>
      <c r="CT2" s="171"/>
      <c r="CU2" s="171"/>
      <c r="CV2" s="171"/>
      <c r="CW2" s="171"/>
      <c r="CX2" s="171"/>
      <c r="CY2" s="171"/>
      <c r="CZ2" s="171"/>
      <c r="DA2" s="171"/>
      <c r="DB2" s="171"/>
      <c r="DC2" s="171"/>
      <c r="DD2" s="171"/>
      <c r="DE2" s="171"/>
      <c r="DF2" s="139"/>
      <c r="DG2" s="139"/>
      <c r="DH2" s="139"/>
      <c r="DI2" s="139"/>
      <c r="DJ2" s="139"/>
      <c r="DK2" s="139"/>
      <c r="DL2" s="139"/>
      <c r="DM2" s="139"/>
      <c r="DN2" s="139"/>
      <c r="DO2" s="139"/>
      <c r="DP2" s="139"/>
      <c r="DQ2" s="139"/>
      <c r="DR2" s="139"/>
      <c r="DS2" s="172"/>
      <c r="DT2" s="139" t="str">
        <f t="shared" ref="DT2:FK2" si="9">IFERROR(J2/F2-1,"")</f>
        <v/>
      </c>
      <c r="DU2" s="139" t="str">
        <f t="shared" si="9"/>
        <v/>
      </c>
      <c r="DV2" s="139" t="str">
        <f t="shared" si="9"/>
        <v/>
      </c>
      <c r="DW2" s="139" t="str">
        <f t="shared" si="9"/>
        <v/>
      </c>
      <c r="DX2" s="139" t="str">
        <f t="shared" si="9"/>
        <v/>
      </c>
      <c r="DY2" s="139" t="str">
        <f t="shared" si="9"/>
        <v/>
      </c>
      <c r="DZ2" s="139" t="str">
        <f t="shared" si="9"/>
        <v/>
      </c>
      <c r="EA2" s="139" t="str">
        <f t="shared" si="9"/>
        <v/>
      </c>
      <c r="EB2" s="139" t="str">
        <f t="shared" si="9"/>
        <v/>
      </c>
      <c r="EC2" s="139" t="str">
        <f t="shared" si="9"/>
        <v/>
      </c>
      <c r="ED2" s="139" t="str">
        <f t="shared" si="9"/>
        <v/>
      </c>
      <c r="EE2" s="139" t="str">
        <f t="shared" si="9"/>
        <v/>
      </c>
      <c r="EF2" s="139" t="str">
        <f t="shared" si="9"/>
        <v/>
      </c>
      <c r="EG2" s="139" t="str">
        <f t="shared" si="9"/>
        <v/>
      </c>
      <c r="EH2" s="139" t="str">
        <f t="shared" si="9"/>
        <v/>
      </c>
      <c r="EI2" s="139" t="str">
        <f t="shared" si="9"/>
        <v/>
      </c>
      <c r="EJ2" s="139" t="str">
        <f t="shared" si="9"/>
        <v/>
      </c>
      <c r="EK2" s="139" t="str">
        <f t="shared" si="9"/>
        <v/>
      </c>
      <c r="EL2" s="139" t="str">
        <f t="shared" si="9"/>
        <v/>
      </c>
      <c r="EM2" s="139" t="str">
        <f t="shared" si="9"/>
        <v/>
      </c>
      <c r="EN2" s="139">
        <f t="shared" si="9"/>
        <v>0.57571925842301996</v>
      </c>
      <c r="EO2" s="139">
        <f t="shared" si="9"/>
        <v>0.53880039750204989</v>
      </c>
      <c r="EP2" s="139">
        <f t="shared" si="9"/>
        <v>0.68471939822161532</v>
      </c>
      <c r="EQ2" s="139">
        <f t="shared" si="9"/>
        <v>0.60270022563389181</v>
      </c>
      <c r="ER2" s="139">
        <f t="shared" si="9"/>
        <v>0.75338184660559637</v>
      </c>
      <c r="ES2" s="139">
        <f t="shared" si="9"/>
        <v>0.87035805857581594</v>
      </c>
      <c r="ET2" s="139">
        <f t="shared" si="9"/>
        <v>0.7191879104943133</v>
      </c>
      <c r="EU2" s="139">
        <f t="shared" si="9"/>
        <v>0.84263522523023826</v>
      </c>
      <c r="EV2" s="139">
        <f t="shared" si="9"/>
        <v>0.64355826917430736</v>
      </c>
      <c r="EW2" s="139">
        <f t="shared" si="9"/>
        <v>0.58715211976835135</v>
      </c>
      <c r="EX2" s="139">
        <f t="shared" si="9"/>
        <v>0.45722846232924308</v>
      </c>
      <c r="EY2" s="139">
        <f t="shared" si="9"/>
        <v>0.32587544741293195</v>
      </c>
      <c r="EZ2" s="139">
        <f t="shared" si="9"/>
        <v>0.4492996399287108</v>
      </c>
      <c r="FA2" s="139">
        <f t="shared" si="9"/>
        <v>0.38194795991889552</v>
      </c>
      <c r="FB2" s="139">
        <f t="shared" si="9"/>
        <v>0.26734078116314164</v>
      </c>
      <c r="FC2" s="139">
        <f t="shared" si="9"/>
        <v>0.12068585793450715</v>
      </c>
      <c r="FD2" s="139">
        <f t="shared" si="9"/>
        <v>9.6914342130142606E-2</v>
      </c>
      <c r="FE2" s="139">
        <f t="shared" si="9"/>
        <v>0.21901956851081716</v>
      </c>
      <c r="FF2" s="139">
        <f t="shared" si="9"/>
        <v>0.2014892387123437</v>
      </c>
      <c r="FG2" s="139">
        <f t="shared" si="9"/>
        <v>0.20586558628914919</v>
      </c>
      <c r="FH2" s="139">
        <f t="shared" si="9"/>
        <v>0.17242973374686432</v>
      </c>
      <c r="FI2" s="139">
        <f t="shared" si="9"/>
        <v>-1.4115451958672254E-2</v>
      </c>
      <c r="FJ2" s="139">
        <f t="shared" si="9"/>
        <v>2.1031570389166365E-2</v>
      </c>
      <c r="FK2" s="139">
        <f t="shared" si="9"/>
        <v>6.9872764341514015E-2</v>
      </c>
    </row>
    <row r="3" spans="1:167" ht="16">
      <c r="B3" s="140" t="str">
        <f>'FS Year'!B3</f>
        <v>Revenue Deductions</v>
      </c>
      <c r="C3" s="127" t="s">
        <v>739</v>
      </c>
      <c r="D3" s="128"/>
      <c r="E3" s="128"/>
      <c r="F3" s="128"/>
      <c r="G3" s="128"/>
      <c r="H3" s="128"/>
      <c r="I3" s="128"/>
      <c r="J3" s="128"/>
      <c r="K3" s="128"/>
      <c r="L3" s="128"/>
      <c r="M3" s="128"/>
      <c r="N3" s="128"/>
      <c r="O3" s="128"/>
      <c r="P3" s="128"/>
      <c r="Q3" s="128"/>
      <c r="R3" s="128"/>
      <c r="S3" s="128"/>
      <c r="T3" s="128"/>
      <c r="U3" s="128"/>
      <c r="V3" s="128"/>
      <c r="W3" s="128"/>
      <c r="X3" s="128"/>
      <c r="Y3" s="128"/>
      <c r="Z3" s="128">
        <v>-18.192893216000002</v>
      </c>
      <c r="AA3" s="128">
        <v>-18.188911828999998</v>
      </c>
      <c r="AB3" s="128">
        <v>-20.430857516</v>
      </c>
      <c r="AC3" s="128">
        <v>-23.110729017000001</v>
      </c>
      <c r="AD3" s="128">
        <v>-28.020133336000001</v>
      </c>
      <c r="AE3" s="128">
        <v>-30.610602032999999</v>
      </c>
      <c r="AF3" s="128">
        <v>-34.123771058999999</v>
      </c>
      <c r="AG3" s="128">
        <v>-42.584433058000002</v>
      </c>
      <c r="AH3" s="128">
        <v>-59.544794189999998</v>
      </c>
      <c r="AI3" s="128">
        <v>-65.906863247000004</v>
      </c>
      <c r="AJ3" s="128">
        <v>-359.31989528899999</v>
      </c>
      <c r="AK3" s="128">
        <v>-514.57257630200002</v>
      </c>
      <c r="AL3" s="128">
        <v>-334.387675032</v>
      </c>
      <c r="AM3" s="128">
        <v>-357.72332811000001</v>
      </c>
      <c r="AN3" s="128">
        <v>-356.36158859900002</v>
      </c>
      <c r="AO3" s="128">
        <v>-310.26390278999997</v>
      </c>
      <c r="AP3" s="173">
        <v>-309.94572011499997</v>
      </c>
      <c r="AQ3" s="173">
        <v>-320.77374824499998</v>
      </c>
      <c r="AR3" s="173">
        <v>-304.132083712</v>
      </c>
      <c r="AS3" s="288">
        <v>-287.24042406500001</v>
      </c>
      <c r="AT3" s="288">
        <v>-292.20552747400001</v>
      </c>
      <c r="AU3" s="288">
        <v>-370.34955918600002</v>
      </c>
      <c r="AV3" s="288">
        <v>-343.56110217000003</v>
      </c>
      <c r="AW3" s="158">
        <v>-304.68650689399999</v>
      </c>
      <c r="AX3" s="158">
        <v>-320.53198765299999</v>
      </c>
      <c r="AY3" s="158">
        <v>-307.79778818900002</v>
      </c>
      <c r="AZ3" s="158">
        <v>-308.096336624</v>
      </c>
      <c r="BA3" s="158">
        <v>-318.807912778</v>
      </c>
      <c r="BB3" s="41">
        <v>-328.30164915900002</v>
      </c>
      <c r="BC3" s="41">
        <v>-324.55435455000003</v>
      </c>
      <c r="BD3" s="158">
        <v>-171.61240158999999</v>
      </c>
      <c r="BE3" s="158">
        <v>-358.951181475</v>
      </c>
      <c r="BF3" s="288">
        <v>-352.49726696900001</v>
      </c>
      <c r="BG3" s="289">
        <v>-365.100370263</v>
      </c>
      <c r="BH3" s="289">
        <v>-310.47660857</v>
      </c>
      <c r="BI3" s="289">
        <v>-289.39705123099998</v>
      </c>
      <c r="BJ3" s="289">
        <v>-229.274591227</v>
      </c>
      <c r="BK3" s="289">
        <v>-260.21626413299998</v>
      </c>
      <c r="BL3" s="289">
        <v>-233.18403445800001</v>
      </c>
      <c r="BM3" s="289">
        <v>-231.72147982600001</v>
      </c>
      <c r="BN3" s="289">
        <v>-198.53</v>
      </c>
      <c r="BO3" s="289">
        <v>-250.51903898500001</v>
      </c>
      <c r="BP3" s="289">
        <v>-214.9</v>
      </c>
      <c r="BQ3" s="289">
        <v>-220.00252481699999</v>
      </c>
      <c r="BR3" s="289">
        <v>-197.95506103299999</v>
      </c>
      <c r="BS3" s="289">
        <v>-224.19201887</v>
      </c>
      <c r="BT3" s="289">
        <v>-238.83647967300001</v>
      </c>
      <c r="BU3" s="289"/>
      <c r="BV3" s="174"/>
      <c r="BW3" s="174"/>
      <c r="BX3" s="174"/>
      <c r="BY3" s="174"/>
      <c r="BZ3" s="174"/>
      <c r="CA3" s="174"/>
      <c r="CB3" s="174"/>
      <c r="CC3" s="174"/>
      <c r="CD3" s="174"/>
      <c r="CE3" s="174"/>
      <c r="CF3" s="174"/>
      <c r="CG3" s="174"/>
      <c r="CH3" s="174"/>
      <c r="CI3" s="174"/>
      <c r="CJ3" s="174"/>
      <c r="CK3" s="174"/>
      <c r="CL3" s="174"/>
      <c r="CM3" s="174"/>
      <c r="CN3" s="174"/>
      <c r="CO3" s="174"/>
      <c r="CP3" s="174"/>
      <c r="CQ3" s="174"/>
      <c r="CR3" s="174"/>
      <c r="CS3" s="174"/>
      <c r="CT3" s="174"/>
      <c r="CU3" s="174"/>
      <c r="CV3" s="174"/>
      <c r="CW3" s="174"/>
      <c r="CX3" s="174"/>
      <c r="CY3" s="174"/>
      <c r="CZ3" s="174"/>
      <c r="DA3" s="174"/>
      <c r="DB3" s="174"/>
      <c r="DC3" s="174"/>
      <c r="DD3" s="174"/>
      <c r="DE3" s="174"/>
      <c r="DF3" s="142"/>
      <c r="DG3" s="142"/>
      <c r="DH3" s="142"/>
      <c r="DI3" s="142"/>
      <c r="DJ3" s="142"/>
      <c r="DK3" s="142"/>
      <c r="DL3" s="142"/>
      <c r="DM3" s="142"/>
      <c r="DN3" s="142"/>
      <c r="DO3" s="142"/>
      <c r="DP3" s="142"/>
      <c r="DQ3" s="142"/>
      <c r="DR3" s="142"/>
      <c r="DS3" s="175"/>
      <c r="DT3" s="142" t="str">
        <f t="shared" ref="DT3:DT26" si="10">IFERROR(J3/F3-1,"")</f>
        <v/>
      </c>
      <c r="DU3" s="142" t="str">
        <f t="shared" ref="DU3:DU26" si="11">IFERROR(K3/G3-1,"")</f>
        <v/>
      </c>
      <c r="DV3" s="142" t="str">
        <f t="shared" ref="DV3:DV26" si="12">IFERROR(L3/H3-1,"")</f>
        <v/>
      </c>
      <c r="DW3" s="142" t="str">
        <f t="shared" ref="DW3:DW26" si="13">IFERROR(M3/I3-1,"")</f>
        <v/>
      </c>
      <c r="DX3" s="142" t="str">
        <f t="shared" ref="DX3:DX26" si="14">IFERROR(N3/J3-1,"")</f>
        <v/>
      </c>
      <c r="DY3" s="142" t="str">
        <f t="shared" ref="DY3:DY26" si="15">IFERROR(O3/K3-1,"")</f>
        <v/>
      </c>
      <c r="DZ3" s="142" t="str">
        <f t="shared" ref="DZ3:DZ26" si="16">IFERROR(P3/L3-1,"")</f>
        <v/>
      </c>
      <c r="EA3" s="142" t="str">
        <f t="shared" ref="EA3:EA26" si="17">IFERROR(Q3/M3-1,"")</f>
        <v/>
      </c>
      <c r="EB3" s="142" t="str">
        <f t="shared" ref="EB3:EB26" si="18">IFERROR(R3/N3-1,"")</f>
        <v/>
      </c>
      <c r="EC3" s="142" t="str">
        <f t="shared" ref="EC3:EC26" si="19">IFERROR(S3/O3-1,"")</f>
        <v/>
      </c>
      <c r="ED3" s="142" t="str">
        <f t="shared" ref="ED3:ED26" si="20">IFERROR(T3/P3-1,"")</f>
        <v/>
      </c>
      <c r="EE3" s="142" t="str">
        <f t="shared" ref="EE3:EE26" si="21">IFERROR(U3/Q3-1,"")</f>
        <v/>
      </c>
      <c r="EF3" s="142" t="str">
        <f t="shared" ref="EF3:EF26" si="22">IFERROR(V3/R3-1,"")</f>
        <v/>
      </c>
      <c r="EG3" s="142" t="str">
        <f t="shared" ref="EG3:EG26" si="23">IFERROR(W3/S3-1,"")</f>
        <v/>
      </c>
      <c r="EH3" s="142" t="str">
        <f t="shared" ref="EH3:EH26" si="24">IFERROR(X3/T3-1,"")</f>
        <v/>
      </c>
      <c r="EI3" s="142" t="str">
        <f t="shared" ref="EI3:EI26" si="25">IFERROR(Y3/U3-1,"")</f>
        <v/>
      </c>
      <c r="EJ3" s="142" t="str">
        <f t="shared" ref="EJ3:EJ26" si="26">IFERROR(Z3/V3-1,"")</f>
        <v/>
      </c>
      <c r="EK3" s="142" t="str">
        <f t="shared" ref="EK3:EK26" si="27">IFERROR(AA3/W3-1,"")</f>
        <v/>
      </c>
      <c r="EL3" s="142" t="str">
        <f t="shared" ref="EL3:EL26" si="28">IFERROR(AB3/X3-1,"")</f>
        <v/>
      </c>
      <c r="EM3" s="142" t="str">
        <f t="shared" ref="EM3:EM26" si="29">IFERROR(AC3/Y3-1,"")</f>
        <v/>
      </c>
      <c r="EN3" s="142">
        <f t="shared" ref="EN3:EN26" si="30">IFERROR(AD3/Z3-1,"")</f>
        <v>0.54016917503573825</v>
      </c>
      <c r="EO3" s="142">
        <f t="shared" ref="EO3:EO26" si="31">IFERROR(AE3/AA3-1,"")</f>
        <v>0.68292651703303831</v>
      </c>
      <c r="EP3" s="142">
        <f t="shared" ref="EP3:EP26" si="32">IFERROR(AF3/AB3-1,"")</f>
        <v>0.67020748063446089</v>
      </c>
      <c r="EQ3" s="142">
        <f t="shared" ref="EQ3:EQ26" si="33">IFERROR(AG3/AC3-1,"")</f>
        <v>0.84262612515058954</v>
      </c>
      <c r="ER3" s="142">
        <f t="shared" ref="ER3:ER26" si="34">IFERROR(AH3/AD3-1,"")</f>
        <v>1.1250717645050394</v>
      </c>
      <c r="ES3" s="142">
        <f t="shared" ref="ES3:ES26" si="35">IFERROR(AI3/AE3-1,"")</f>
        <v>1.1530730815404611</v>
      </c>
      <c r="ET3" s="142">
        <f t="shared" ref="ET3:ET26" si="36">IFERROR(AJ3/AF3-1,"")</f>
        <v>9.5298999535466322</v>
      </c>
      <c r="EU3" s="142">
        <f t="shared" ref="EU3:EU26" si="37">IFERROR(AK3/AG3-1,"")</f>
        <v>11.083584055261511</v>
      </c>
      <c r="EV3" s="142">
        <f t="shared" ref="EV3:EV26" si="38">IFERROR(AL3/AH3-1,"")</f>
        <v>4.6157331565377611</v>
      </c>
      <c r="EW3" s="142">
        <f t="shared" ref="EW3:EW26" si="39">IFERROR(AM3/AI3-1,"")</f>
        <v>4.4277098087547522</v>
      </c>
      <c r="EX3" s="142">
        <f t="shared" ref="EX3:EX26" si="40">IFERROR(AN3/AJ3-1,"")</f>
        <v>-8.2330723368952974E-3</v>
      </c>
      <c r="EY3" s="142">
        <f t="shared" ref="EY3:EY26" si="41">IFERROR(AO3/AK3-1,"")</f>
        <v>-0.39704539829983543</v>
      </c>
      <c r="EZ3" s="142"/>
      <c r="FA3" s="142"/>
      <c r="FB3" s="142"/>
      <c r="FC3" s="142"/>
      <c r="FD3" s="142"/>
      <c r="FE3" s="142"/>
      <c r="FF3" s="142"/>
      <c r="FG3" s="142"/>
      <c r="FH3" s="142"/>
      <c r="FI3" s="142"/>
      <c r="FJ3" s="142"/>
      <c r="FK3" s="142"/>
    </row>
    <row r="4" spans="1:167" s="136" customFormat="1" ht="16">
      <c r="B4" s="154" t="str">
        <f>'FS Year'!B4</f>
        <v>Net Revenue</v>
      </c>
      <c r="C4" s="134" t="s">
        <v>394</v>
      </c>
      <c r="D4" s="135"/>
      <c r="E4" s="135"/>
      <c r="F4" s="135"/>
      <c r="G4" s="135"/>
      <c r="H4" s="135"/>
      <c r="I4" s="135"/>
      <c r="J4" s="135"/>
      <c r="K4" s="135"/>
      <c r="L4" s="135"/>
      <c r="M4" s="135"/>
      <c r="N4" s="135"/>
      <c r="O4" s="135"/>
      <c r="P4" s="135"/>
      <c r="Q4" s="135"/>
      <c r="R4" s="135"/>
      <c r="S4" s="135"/>
      <c r="T4" s="135"/>
      <c r="U4" s="135"/>
      <c r="V4" s="135"/>
      <c r="W4" s="135"/>
      <c r="X4" s="135"/>
      <c r="Y4" s="135"/>
      <c r="Z4" s="135">
        <v>3487.8254864659998</v>
      </c>
      <c r="AA4" s="135">
        <v>3487.0622003230001</v>
      </c>
      <c r="AB4" s="135">
        <v>3945.1225073270002</v>
      </c>
      <c r="AC4" s="135">
        <v>4836.7156625600001</v>
      </c>
      <c r="AD4" s="135">
        <v>5496.4805479140005</v>
      </c>
      <c r="AE4" s="135">
        <v>5363.2712026910003</v>
      </c>
      <c r="AF4" s="135">
        <v>6646.720907375</v>
      </c>
      <c r="AG4" s="135">
        <v>7746.2604212639999</v>
      </c>
      <c r="AH4" s="135">
        <v>9627.0144118740009</v>
      </c>
      <c r="AI4" s="135">
        <v>10022.583437224001</v>
      </c>
      <c r="AJ4" s="135">
        <v>11126.307507764999</v>
      </c>
      <c r="AK4" s="135">
        <v>13837.427316125</v>
      </c>
      <c r="AL4" s="135">
        <v>15586.036807941</v>
      </c>
      <c r="AM4" s="135">
        <v>15654.245437545</v>
      </c>
      <c r="AN4" s="135">
        <v>16380.82157084</v>
      </c>
      <c r="AO4" s="135">
        <v>18718.700375852</v>
      </c>
      <c r="AP4" s="170">
        <v>22763.519750570002</v>
      </c>
      <c r="AQ4" s="170">
        <v>21806.933821736999</v>
      </c>
      <c r="AR4" s="170">
        <v>20907.582696042002</v>
      </c>
      <c r="AS4" s="155">
        <v>21038.250734149999</v>
      </c>
      <c r="AT4" s="155">
        <v>25017.409669965</v>
      </c>
      <c r="AU4" s="155">
        <v>26603.758974906999</v>
      </c>
      <c r="AV4" s="155">
        <v>25142.085940339999</v>
      </c>
      <c r="AW4" s="155">
        <v>25410.989391511001</v>
      </c>
      <c r="AX4" s="155">
        <v>29353.213419516</v>
      </c>
      <c r="AY4" s="155">
        <v>26285.559012762998</v>
      </c>
      <c r="AZ4" s="155">
        <v>25713.553885574001</v>
      </c>
      <c r="BA4" s="155">
        <v>27193.693347559001</v>
      </c>
      <c r="BB4" s="41">
        <v>30828.143814873001</v>
      </c>
      <c r="BC4" s="41">
        <v>31658.418853104999</v>
      </c>
      <c r="BD4" s="158">
        <v>24333.213525693001</v>
      </c>
      <c r="BE4" s="158">
        <v>36138.329909503002</v>
      </c>
      <c r="BF4" s="155">
        <v>36466.676618650003</v>
      </c>
      <c r="BG4" s="287">
        <v>34337.739971773</v>
      </c>
      <c r="BH4" s="287">
        <v>32011.979847627001</v>
      </c>
      <c r="BI4" s="287">
        <v>30588.381152474001</v>
      </c>
      <c r="BJ4" s="287">
        <v>27105.812022449001</v>
      </c>
      <c r="BK4" s="287">
        <v>29464.830443891002</v>
      </c>
      <c r="BL4" s="287">
        <v>30287.657286952999</v>
      </c>
      <c r="BM4" s="287">
        <v>31421.488702148999</v>
      </c>
      <c r="BN4" s="287">
        <v>31486.49</v>
      </c>
      <c r="BO4" s="287">
        <v>34134.071533952003</v>
      </c>
      <c r="BP4" s="287">
        <v>34146.67</v>
      </c>
      <c r="BQ4" s="287">
        <v>34573.920777332001</v>
      </c>
      <c r="BR4" s="287">
        <v>36134.958418208997</v>
      </c>
      <c r="BS4" s="287">
        <v>37619.96865997</v>
      </c>
      <c r="BT4" s="287">
        <v>39852.507152646001</v>
      </c>
      <c r="BU4" s="287"/>
      <c r="BV4" s="171"/>
      <c r="BW4" s="171"/>
      <c r="BX4" s="171"/>
      <c r="BY4" s="171"/>
      <c r="BZ4" s="171"/>
      <c r="CA4" s="171"/>
      <c r="CB4" s="171"/>
      <c r="CC4" s="171"/>
      <c r="CD4" s="171"/>
      <c r="CE4" s="171"/>
      <c r="CF4" s="171"/>
      <c r="CG4" s="171"/>
      <c r="CH4" s="171"/>
      <c r="CI4" s="171"/>
      <c r="CJ4" s="171"/>
      <c r="CK4" s="171"/>
      <c r="CL4" s="171"/>
      <c r="CM4" s="171"/>
      <c r="CN4" s="171"/>
      <c r="CO4" s="171"/>
      <c r="CP4" s="171"/>
      <c r="CQ4" s="171"/>
      <c r="CR4" s="171"/>
      <c r="CS4" s="171"/>
      <c r="CT4" s="171"/>
      <c r="CU4" s="171"/>
      <c r="CV4" s="171"/>
      <c r="CW4" s="171"/>
      <c r="CX4" s="171"/>
      <c r="CY4" s="171"/>
      <c r="CZ4" s="171"/>
      <c r="DA4" s="171"/>
      <c r="DB4" s="171"/>
      <c r="DC4" s="171"/>
      <c r="DD4" s="171"/>
      <c r="DE4" s="171"/>
      <c r="DF4" s="139"/>
      <c r="DG4" s="139"/>
      <c r="DH4" s="139"/>
      <c r="DI4" s="139"/>
      <c r="DJ4" s="139"/>
      <c r="DK4" s="139"/>
      <c r="DL4" s="139"/>
      <c r="DM4" s="139"/>
      <c r="DN4" s="139"/>
      <c r="DO4" s="139"/>
      <c r="DP4" s="139"/>
      <c r="DQ4" s="139"/>
      <c r="DR4" s="139"/>
      <c r="DS4" s="172"/>
      <c r="DT4" s="139" t="str">
        <f t="shared" si="10"/>
        <v/>
      </c>
      <c r="DU4" s="139" t="str">
        <f t="shared" si="11"/>
        <v/>
      </c>
      <c r="DV4" s="139" t="str">
        <f t="shared" si="12"/>
        <v/>
      </c>
      <c r="DW4" s="139" t="str">
        <f t="shared" si="13"/>
        <v/>
      </c>
      <c r="DX4" s="139" t="str">
        <f t="shared" si="14"/>
        <v/>
      </c>
      <c r="DY4" s="139" t="str">
        <f t="shared" si="15"/>
        <v/>
      </c>
      <c r="DZ4" s="139" t="str">
        <f t="shared" si="16"/>
        <v/>
      </c>
      <c r="EA4" s="139" t="str">
        <f t="shared" si="17"/>
        <v/>
      </c>
      <c r="EB4" s="139" t="str">
        <f t="shared" si="18"/>
        <v/>
      </c>
      <c r="EC4" s="139" t="str">
        <f t="shared" si="19"/>
        <v/>
      </c>
      <c r="ED4" s="139" t="str">
        <f t="shared" si="20"/>
        <v/>
      </c>
      <c r="EE4" s="139" t="str">
        <f t="shared" si="21"/>
        <v/>
      </c>
      <c r="EF4" s="139" t="str">
        <f t="shared" si="22"/>
        <v/>
      </c>
      <c r="EG4" s="139" t="str">
        <f t="shared" si="23"/>
        <v/>
      </c>
      <c r="EH4" s="139" t="str">
        <f t="shared" si="24"/>
        <v/>
      </c>
      <c r="EI4" s="139" t="str">
        <f t="shared" si="25"/>
        <v/>
      </c>
      <c r="EJ4" s="139" t="str">
        <f t="shared" si="26"/>
        <v/>
      </c>
      <c r="EK4" s="139" t="str">
        <f t="shared" si="27"/>
        <v/>
      </c>
      <c r="EL4" s="139" t="str">
        <f t="shared" si="28"/>
        <v/>
      </c>
      <c r="EM4" s="139" t="str">
        <f t="shared" si="29"/>
        <v/>
      </c>
      <c r="EN4" s="139">
        <f t="shared" si="30"/>
        <v>0.57590469168893188</v>
      </c>
      <c r="EO4" s="139">
        <f t="shared" si="31"/>
        <v>0.53804861932035819</v>
      </c>
      <c r="EP4" s="139">
        <f t="shared" si="32"/>
        <v>0.68479455201467387</v>
      </c>
      <c r="EQ4" s="139">
        <f t="shared" si="33"/>
        <v>0.6015538149629458</v>
      </c>
      <c r="ER4" s="139">
        <f t="shared" si="34"/>
        <v>0.7514870339216615</v>
      </c>
      <c r="ES4" s="139">
        <f t="shared" si="35"/>
        <v>0.86874447672815958</v>
      </c>
      <c r="ET4" s="139">
        <f t="shared" si="36"/>
        <v>0.67395436980355017</v>
      </c>
      <c r="EU4" s="139">
        <f t="shared" si="37"/>
        <v>0.78633644669889247</v>
      </c>
      <c r="EV4" s="139">
        <f t="shared" si="38"/>
        <v>0.61898966191606775</v>
      </c>
      <c r="EW4" s="139">
        <f t="shared" si="39"/>
        <v>0.56189724292091547</v>
      </c>
      <c r="EX4" s="139">
        <f t="shared" si="40"/>
        <v>0.47226036664975335</v>
      </c>
      <c r="EY4" s="139">
        <f t="shared" si="41"/>
        <v>0.35275871361136368</v>
      </c>
      <c r="EZ4" s="139">
        <f t="shared" ref="EZ4:EZ24" si="42">IFERROR(AP4/AL4-1,"")</f>
        <v>0.46050724960254907</v>
      </c>
      <c r="FA4" s="139">
        <f t="shared" ref="FA4:FA24" si="43">IFERROR(AQ4/AM4-1,"")</f>
        <v>0.39303640719950939</v>
      </c>
      <c r="FB4" s="139">
        <f t="shared" ref="FB4:FB24" si="44">IFERROR(AR4/AN4-1,"")</f>
        <v>0.2763451824211447</v>
      </c>
      <c r="FC4" s="139">
        <f t="shared" ref="FC4:FC24" si="45">IFERROR(AS4/AO4-1,"")</f>
        <v>0.12391620741418174</v>
      </c>
      <c r="FD4" s="139">
        <f t="shared" ref="FD4:FD24" si="46">IFERROR(AT4/AP4-1,"")</f>
        <v>9.9013243298570419E-2</v>
      </c>
      <c r="FE4" s="139">
        <f t="shared" ref="FE4:FE24" si="47">IFERROR(AU4/AQ4-1,"")</f>
        <v>0.21996788692909042</v>
      </c>
      <c r="FF4" s="139">
        <f t="shared" ref="FF4:FF24" si="48">IFERROR(AV4/AR4-1,"")</f>
        <v>0.20253432957123385</v>
      </c>
      <c r="FG4" s="139">
        <f t="shared" ref="FG4:FG24" si="49">IFERROR(AW4/AS4-1,"")</f>
        <v>0.207847064502517</v>
      </c>
      <c r="FH4" s="139">
        <f t="shared" ref="FH4:FH24" si="50">IFERROR(AX4/AT4-1,"")</f>
        <v>0.17331145817052396</v>
      </c>
      <c r="FI4" s="139">
        <f t="shared" ref="FI4:FI24" si="51">IFERROR(AY4/AU4-1,"")</f>
        <v>-1.1960714365369607E-2</v>
      </c>
      <c r="FJ4" s="139">
        <f t="shared" ref="FJ4:FJ24" si="52">IFERROR(AZ4/AV4-1,"")</f>
        <v>2.2729535910029464E-2</v>
      </c>
      <c r="FK4" s="139">
        <f t="shared" ref="FK4:FK24" si="53">IFERROR(BA4/AW4-1,"")</f>
        <v>7.0154842402301076E-2</v>
      </c>
    </row>
    <row r="5" spans="1:167" ht="16">
      <c r="B5" s="140" t="str">
        <f>'FS Year'!B5</f>
        <v>Cost Of Good Sales</v>
      </c>
      <c r="C5" s="176" t="s">
        <v>742</v>
      </c>
      <c r="D5" s="128"/>
      <c r="E5" s="128"/>
      <c r="F5" s="128"/>
      <c r="G5" s="128"/>
      <c r="H5" s="128"/>
      <c r="I5" s="128"/>
      <c r="J5" s="128"/>
      <c r="K5" s="128"/>
      <c r="L5" s="128"/>
      <c r="M5" s="128"/>
      <c r="N5" s="128"/>
      <c r="O5" s="128"/>
      <c r="P5" s="128"/>
      <c r="Q5" s="128"/>
      <c r="R5" s="128"/>
      <c r="S5" s="128"/>
      <c r="T5" s="128"/>
      <c r="U5" s="128"/>
      <c r="V5" s="128"/>
      <c r="W5" s="128"/>
      <c r="X5" s="128"/>
      <c r="Y5" s="128"/>
      <c r="Z5" s="128">
        <v>-2943.2242803439999</v>
      </c>
      <c r="AA5" s="128">
        <v>-2960.1898342939999</v>
      </c>
      <c r="AB5" s="128">
        <v>-3311.1798224939998</v>
      </c>
      <c r="AC5" s="128">
        <v>-4146.012520233</v>
      </c>
      <c r="AD5" s="128">
        <v>-4695.3645566409996</v>
      </c>
      <c r="AE5" s="128">
        <v>-4550.3691134680003</v>
      </c>
      <c r="AF5" s="128">
        <v>-5622.8483000059996</v>
      </c>
      <c r="AG5" s="128">
        <v>-6461.7202152549999</v>
      </c>
      <c r="AH5" s="128">
        <v>-8037.820417725</v>
      </c>
      <c r="AI5" s="128">
        <v>-8427.8879149330005</v>
      </c>
      <c r="AJ5" s="128">
        <v>-9292.0280242230001</v>
      </c>
      <c r="AK5" s="128">
        <v>-11641.490003544999</v>
      </c>
      <c r="AL5" s="128">
        <v>-12934.074171216</v>
      </c>
      <c r="AM5" s="128">
        <v>-13032.373764086</v>
      </c>
      <c r="AN5" s="128">
        <v>-13557.089585624</v>
      </c>
      <c r="AO5" s="128">
        <v>-15674.487404309</v>
      </c>
      <c r="AP5" s="173">
        <v>-18788.756341781998</v>
      </c>
      <c r="AQ5" s="173">
        <v>-17945.292260386999</v>
      </c>
      <c r="AR5" s="173">
        <v>-17205.031495333998</v>
      </c>
      <c r="AS5" s="288">
        <v>-17285.079141932001</v>
      </c>
      <c r="AT5" s="288">
        <v>-20583.631772567998</v>
      </c>
      <c r="AU5" s="288">
        <v>-21855.341767099999</v>
      </c>
      <c r="AV5" s="288">
        <v>-20201.528951239001</v>
      </c>
      <c r="AW5" s="158">
        <v>-20045.942182104998</v>
      </c>
      <c r="AX5" s="158">
        <v>-23193.243003251999</v>
      </c>
      <c r="AY5" s="158">
        <v>-20515.417227876998</v>
      </c>
      <c r="AZ5" s="158">
        <v>-19963.833875799999</v>
      </c>
      <c r="BA5" s="158">
        <v>-20919.028286019999</v>
      </c>
      <c r="BB5" s="41">
        <v>-23803.198263370999</v>
      </c>
      <c r="BC5" s="41">
        <v>-24514.835467434001</v>
      </c>
      <c r="BD5" s="158">
        <v>-18244.500199926999</v>
      </c>
      <c r="BE5" s="158">
        <v>-28763.440176908</v>
      </c>
      <c r="BF5" s="288">
        <v>-28342.412527150998</v>
      </c>
      <c r="BG5" s="287">
        <v>-27001.321732512999</v>
      </c>
      <c r="BH5" s="287">
        <v>-24619.955468037999</v>
      </c>
      <c r="BI5" s="287">
        <v>-22658.872494961</v>
      </c>
      <c r="BJ5" s="287">
        <v>-21891.312170662</v>
      </c>
      <c r="BK5" s="287">
        <v>-24023.662436242001</v>
      </c>
      <c r="BL5" s="287">
        <v>-25644.729636740001</v>
      </c>
      <c r="BM5" s="287">
        <v>-25235.028171606999</v>
      </c>
      <c r="BN5" s="287">
        <v>-24773.88</v>
      </c>
      <c r="BO5" s="287">
        <v>-26826.357532252001</v>
      </c>
      <c r="BP5" s="287">
        <v>-27254.76</v>
      </c>
      <c r="BQ5" s="287">
        <v>-27986.951875212999</v>
      </c>
      <c r="BR5" s="287">
        <v>-28934.547803003999</v>
      </c>
      <c r="BS5" s="287">
        <v>-30051.267999814001</v>
      </c>
      <c r="BT5" s="287">
        <v>-32374.320274746002</v>
      </c>
      <c r="BU5" s="287"/>
      <c r="BV5" s="171"/>
      <c r="BW5" s="171"/>
      <c r="BX5" s="171"/>
      <c r="BY5" s="171"/>
      <c r="BZ5" s="171"/>
      <c r="CA5" s="171"/>
      <c r="CB5" s="171"/>
      <c r="CC5" s="171"/>
      <c r="CD5" s="171"/>
      <c r="CE5" s="171"/>
      <c r="CF5" s="171"/>
      <c r="CG5" s="171"/>
      <c r="CH5" s="171"/>
      <c r="CI5" s="171"/>
      <c r="CJ5" s="171"/>
      <c r="CK5" s="171"/>
      <c r="CL5" s="171"/>
      <c r="CM5" s="171"/>
      <c r="CN5" s="171"/>
      <c r="CO5" s="171"/>
      <c r="CP5" s="171"/>
      <c r="CQ5" s="171"/>
      <c r="CR5" s="171"/>
      <c r="CS5" s="171"/>
      <c r="CT5" s="171"/>
      <c r="CU5" s="171"/>
      <c r="CV5" s="171"/>
      <c r="CW5" s="171"/>
      <c r="CX5" s="171"/>
      <c r="CY5" s="171"/>
      <c r="CZ5" s="171"/>
      <c r="DA5" s="171"/>
      <c r="DB5" s="171"/>
      <c r="DC5" s="171"/>
      <c r="DD5" s="171"/>
      <c r="DE5" s="171"/>
      <c r="DF5" s="139"/>
      <c r="DG5" s="139"/>
      <c r="DH5" s="139"/>
      <c r="DI5" s="139"/>
      <c r="DJ5" s="139"/>
      <c r="DK5" s="139"/>
      <c r="DL5" s="139"/>
      <c r="DM5" s="139"/>
      <c r="DN5" s="139"/>
      <c r="DO5" s="139"/>
      <c r="DP5" s="139"/>
      <c r="DQ5" s="139"/>
      <c r="DR5" s="139"/>
      <c r="DS5" s="175"/>
      <c r="DT5" s="142" t="str">
        <f t="shared" si="10"/>
        <v/>
      </c>
      <c r="DU5" s="142" t="str">
        <f t="shared" si="11"/>
        <v/>
      </c>
      <c r="DV5" s="142" t="str">
        <f t="shared" si="12"/>
        <v/>
      </c>
      <c r="DW5" s="142" t="str">
        <f t="shared" si="13"/>
        <v/>
      </c>
      <c r="DX5" s="142" t="str">
        <f t="shared" si="14"/>
        <v/>
      </c>
      <c r="DY5" s="142" t="str">
        <f t="shared" si="15"/>
        <v/>
      </c>
      <c r="DZ5" s="142" t="str">
        <f t="shared" si="16"/>
        <v/>
      </c>
      <c r="EA5" s="142" t="str">
        <f t="shared" si="17"/>
        <v/>
      </c>
      <c r="EB5" s="142" t="str">
        <f t="shared" si="18"/>
        <v/>
      </c>
      <c r="EC5" s="142" t="str">
        <f t="shared" si="19"/>
        <v/>
      </c>
      <c r="ED5" s="142" t="str">
        <f t="shared" si="20"/>
        <v/>
      </c>
      <c r="EE5" s="142" t="str">
        <f t="shared" si="21"/>
        <v/>
      </c>
      <c r="EF5" s="142" t="str">
        <f t="shared" si="22"/>
        <v/>
      </c>
      <c r="EG5" s="142" t="str">
        <f t="shared" si="23"/>
        <v/>
      </c>
      <c r="EH5" s="142" t="str">
        <f t="shared" si="24"/>
        <v/>
      </c>
      <c r="EI5" s="142" t="str">
        <f t="shared" si="25"/>
        <v/>
      </c>
      <c r="EJ5" s="142" t="str">
        <f t="shared" si="26"/>
        <v/>
      </c>
      <c r="EK5" s="142" t="str">
        <f t="shared" si="27"/>
        <v/>
      </c>
      <c r="EL5" s="142" t="str">
        <f t="shared" si="28"/>
        <v/>
      </c>
      <c r="EM5" s="142" t="str">
        <f t="shared" si="29"/>
        <v/>
      </c>
      <c r="EN5" s="142">
        <f t="shared" si="30"/>
        <v>0.59531320395746801</v>
      </c>
      <c r="EO5" s="142">
        <f t="shared" si="31"/>
        <v>0.53718827784342271</v>
      </c>
      <c r="EP5" s="142">
        <f t="shared" si="32"/>
        <v>0.69814042167327472</v>
      </c>
      <c r="EQ5" s="142">
        <f t="shared" si="33"/>
        <v>0.55853851953439348</v>
      </c>
      <c r="ER5" s="142">
        <f t="shared" si="34"/>
        <v>0.71186290665258767</v>
      </c>
      <c r="ES5" s="142">
        <f t="shared" si="35"/>
        <v>0.85213280610324005</v>
      </c>
      <c r="ET5" s="142">
        <f t="shared" si="36"/>
        <v>0.6525482332882937</v>
      </c>
      <c r="EU5" s="142">
        <f t="shared" si="37"/>
        <v>0.8016084905783234</v>
      </c>
      <c r="EV5" s="142">
        <f t="shared" si="38"/>
        <v>0.60915192166943433</v>
      </c>
      <c r="EW5" s="142">
        <f t="shared" si="39"/>
        <v>0.54633923654757144</v>
      </c>
      <c r="EX5" s="142">
        <f t="shared" si="40"/>
        <v>0.4590022275312331</v>
      </c>
      <c r="EY5" s="142">
        <f t="shared" si="41"/>
        <v>0.34643309400565525</v>
      </c>
      <c r="EZ5" s="142">
        <f t="shared" si="42"/>
        <v>0.45265568242953491</v>
      </c>
      <c r="FA5" s="142">
        <f t="shared" si="43"/>
        <v>0.37697802297842231</v>
      </c>
      <c r="FB5" s="142">
        <f t="shared" si="44"/>
        <v>0.2690800179987225</v>
      </c>
      <c r="FC5" s="142">
        <f t="shared" si="45"/>
        <v>0.10275243432714998</v>
      </c>
      <c r="FD5" s="142">
        <f t="shared" si="46"/>
        <v>9.5529230255362751E-2</v>
      </c>
      <c r="FE5" s="142">
        <f t="shared" si="47"/>
        <v>0.21788720127697037</v>
      </c>
      <c r="FF5" s="142">
        <f t="shared" si="48"/>
        <v>0.17416402037494971</v>
      </c>
      <c r="FG5" s="142">
        <f t="shared" si="49"/>
        <v>0.15972521835178632</v>
      </c>
      <c r="FH5" s="142">
        <f t="shared" si="50"/>
        <v>0.12678089364977141</v>
      </c>
      <c r="FI5" s="142">
        <f t="shared" si="51"/>
        <v>-6.1308789105282258E-2</v>
      </c>
      <c r="FJ5" s="142">
        <f t="shared" si="52"/>
        <v>-1.1766192351714277E-2</v>
      </c>
      <c r="FK5" s="142">
        <f t="shared" si="53"/>
        <v>4.3554256316991946E-2</v>
      </c>
    </row>
    <row r="6" spans="1:167" s="302" customFormat="1" ht="16">
      <c r="B6" s="418" t="str">
        <f>'FS Year'!B6</f>
        <v>Gross Profit</v>
      </c>
      <c r="C6" s="419" t="s">
        <v>529</v>
      </c>
      <c r="D6" s="420"/>
      <c r="E6" s="420"/>
      <c r="F6" s="420"/>
      <c r="G6" s="420"/>
      <c r="H6" s="420"/>
      <c r="I6" s="420"/>
      <c r="J6" s="420"/>
      <c r="K6" s="420"/>
      <c r="L6" s="420"/>
      <c r="M6" s="420"/>
      <c r="N6" s="420"/>
      <c r="O6" s="420"/>
      <c r="P6" s="420"/>
      <c r="Q6" s="420"/>
      <c r="R6" s="420"/>
      <c r="S6" s="420"/>
      <c r="T6" s="420"/>
      <c r="U6" s="420"/>
      <c r="V6" s="420"/>
      <c r="W6" s="420"/>
      <c r="X6" s="420"/>
      <c r="Y6" s="420"/>
      <c r="Z6" s="420">
        <v>544.60120612200001</v>
      </c>
      <c r="AA6" s="420">
        <v>526.87236602899998</v>
      </c>
      <c r="AB6" s="420">
        <v>633.94268483300004</v>
      </c>
      <c r="AC6" s="420">
        <v>690.70314232700002</v>
      </c>
      <c r="AD6" s="420">
        <v>801.11599127299996</v>
      </c>
      <c r="AE6" s="420">
        <v>812.90208922299996</v>
      </c>
      <c r="AF6" s="420">
        <v>1023.872607369</v>
      </c>
      <c r="AG6" s="420">
        <v>1284.540206009</v>
      </c>
      <c r="AH6" s="420">
        <v>1589.193994149</v>
      </c>
      <c r="AI6" s="420">
        <v>1594.6955222910001</v>
      </c>
      <c r="AJ6" s="420">
        <v>1834.279483542</v>
      </c>
      <c r="AK6" s="420">
        <v>2195.9373125799998</v>
      </c>
      <c r="AL6" s="420">
        <v>2651.9626367249998</v>
      </c>
      <c r="AM6" s="420">
        <v>2621.8716734589998</v>
      </c>
      <c r="AN6" s="420">
        <v>2823.7319852159999</v>
      </c>
      <c r="AO6" s="420">
        <v>3044.2129715430001</v>
      </c>
      <c r="AP6" s="421">
        <v>3974.7634087880001</v>
      </c>
      <c r="AQ6" s="421">
        <v>3861.6415613499998</v>
      </c>
      <c r="AR6" s="421">
        <v>3702.5512007080001</v>
      </c>
      <c r="AS6" s="188">
        <v>3753.1715922180001</v>
      </c>
      <c r="AT6" s="188">
        <v>4433.7778973969998</v>
      </c>
      <c r="AU6" s="188">
        <v>4748.4172078069996</v>
      </c>
      <c r="AV6" s="188">
        <v>4940.556989101</v>
      </c>
      <c r="AW6" s="188">
        <v>5365.0472094059996</v>
      </c>
      <c r="AX6" s="188">
        <v>6159.9704162640001</v>
      </c>
      <c r="AY6" s="188">
        <v>5770.1417848860001</v>
      </c>
      <c r="AZ6" s="188">
        <v>5749.7200097739997</v>
      </c>
      <c r="BA6" s="188">
        <v>6274.6650615389999</v>
      </c>
      <c r="BB6" s="342">
        <v>7024.9455515019999</v>
      </c>
      <c r="BC6" s="342">
        <v>7143.5833856709996</v>
      </c>
      <c r="BD6" s="301">
        <v>6088.7133257659998</v>
      </c>
      <c r="BE6" s="301">
        <v>7374.8897325950002</v>
      </c>
      <c r="BF6" s="188">
        <v>8124.2640914989997</v>
      </c>
      <c r="BG6" s="422">
        <v>7336.4182392599996</v>
      </c>
      <c r="BH6" s="422">
        <v>7392.0243795890001</v>
      </c>
      <c r="BI6" s="422">
        <v>7929.5086575129999</v>
      </c>
      <c r="BJ6" s="422">
        <v>5214.4998517869999</v>
      </c>
      <c r="BK6" s="422">
        <v>5441.1680076490002</v>
      </c>
      <c r="BL6" s="422">
        <v>4642.9276502129997</v>
      </c>
      <c r="BM6" s="422">
        <v>6186.460530542</v>
      </c>
      <c r="BN6" s="422">
        <v>6712.62</v>
      </c>
      <c r="BO6" s="422">
        <v>7307.7140017000002</v>
      </c>
      <c r="BP6" s="422">
        <v>6891.91</v>
      </c>
      <c r="BQ6" s="422">
        <v>6586.9689021189997</v>
      </c>
      <c r="BR6" s="422">
        <v>7200.4106152049999</v>
      </c>
      <c r="BS6" s="422">
        <v>7568.7006601559997</v>
      </c>
      <c r="BT6" s="422">
        <v>7478.1868778999997</v>
      </c>
      <c r="BU6" s="422"/>
      <c r="BV6" s="423"/>
      <c r="BW6" s="423"/>
      <c r="BX6" s="423"/>
      <c r="BY6" s="423"/>
      <c r="BZ6" s="423"/>
      <c r="CA6" s="423"/>
      <c r="CB6" s="423"/>
      <c r="CC6" s="423"/>
      <c r="CD6" s="423"/>
      <c r="CE6" s="423"/>
      <c r="CF6" s="423"/>
      <c r="CG6" s="423"/>
      <c r="CH6" s="423"/>
      <c r="CI6" s="423"/>
      <c r="CJ6" s="423"/>
      <c r="CK6" s="423"/>
      <c r="CL6" s="423"/>
      <c r="CM6" s="423"/>
      <c r="CN6" s="423"/>
      <c r="CO6" s="423"/>
      <c r="CP6" s="423"/>
      <c r="CQ6" s="423"/>
      <c r="CR6" s="423"/>
      <c r="CS6" s="423"/>
      <c r="CT6" s="423"/>
      <c r="CU6" s="423"/>
      <c r="CV6" s="423"/>
      <c r="CW6" s="423"/>
      <c r="CX6" s="423"/>
      <c r="CY6" s="423"/>
      <c r="CZ6" s="423"/>
      <c r="DA6" s="423"/>
      <c r="DB6" s="423"/>
      <c r="DC6" s="423"/>
      <c r="DD6" s="423"/>
      <c r="DE6" s="423"/>
      <c r="DF6" s="424"/>
      <c r="DG6" s="424"/>
      <c r="DH6" s="424"/>
      <c r="DI6" s="424"/>
      <c r="DJ6" s="427"/>
      <c r="DK6" s="427"/>
      <c r="DL6" s="427"/>
      <c r="DM6" s="427"/>
      <c r="DN6" s="427"/>
      <c r="DO6" s="427"/>
      <c r="DP6" s="427"/>
      <c r="DQ6" s="427"/>
      <c r="DR6" s="427"/>
      <c r="DS6" s="425"/>
      <c r="DT6" s="424" t="str">
        <f t="shared" si="10"/>
        <v/>
      </c>
      <c r="DU6" s="424" t="str">
        <f t="shared" si="11"/>
        <v/>
      </c>
      <c r="DV6" s="424" t="str">
        <f t="shared" si="12"/>
        <v/>
      </c>
      <c r="DW6" s="424" t="str">
        <f t="shared" si="13"/>
        <v/>
      </c>
      <c r="DX6" s="424" t="str">
        <f t="shared" si="14"/>
        <v/>
      </c>
      <c r="DY6" s="424" t="str">
        <f t="shared" si="15"/>
        <v/>
      </c>
      <c r="DZ6" s="424" t="str">
        <f t="shared" si="16"/>
        <v/>
      </c>
      <c r="EA6" s="424" t="str">
        <f t="shared" si="17"/>
        <v/>
      </c>
      <c r="EB6" s="424" t="str">
        <f t="shared" si="18"/>
        <v/>
      </c>
      <c r="EC6" s="424" t="str">
        <f t="shared" si="19"/>
        <v/>
      </c>
      <c r="ED6" s="424" t="str">
        <f t="shared" si="20"/>
        <v/>
      </c>
      <c r="EE6" s="424" t="str">
        <f t="shared" si="21"/>
        <v/>
      </c>
      <c r="EF6" s="424" t="str">
        <f t="shared" si="22"/>
        <v/>
      </c>
      <c r="EG6" s="424" t="str">
        <f t="shared" si="23"/>
        <v/>
      </c>
      <c r="EH6" s="424" t="str">
        <f t="shared" si="24"/>
        <v/>
      </c>
      <c r="EI6" s="424" t="str">
        <f t="shared" si="25"/>
        <v/>
      </c>
      <c r="EJ6" s="424" t="str">
        <f t="shared" si="26"/>
        <v/>
      </c>
      <c r="EK6" s="424" t="str">
        <f t="shared" si="27"/>
        <v/>
      </c>
      <c r="EL6" s="424" t="str">
        <f t="shared" si="28"/>
        <v/>
      </c>
      <c r="EM6" s="424" t="str">
        <f t="shared" si="29"/>
        <v/>
      </c>
      <c r="EN6" s="424">
        <f t="shared" si="30"/>
        <v>0.47101398650508353</v>
      </c>
      <c r="EO6" s="424">
        <f t="shared" si="31"/>
        <v>0.54288237842076614</v>
      </c>
      <c r="EP6" s="424">
        <f t="shared" si="32"/>
        <v>0.61508702894603062</v>
      </c>
      <c r="EQ6" s="424">
        <f t="shared" si="33"/>
        <v>0.85975729266460954</v>
      </c>
      <c r="ER6" s="424">
        <f t="shared" si="34"/>
        <v>0.98372521764759413</v>
      </c>
      <c r="ES6" s="424">
        <f t="shared" si="35"/>
        <v>0.96173136154105032</v>
      </c>
      <c r="ET6" s="424">
        <f t="shared" si="36"/>
        <v>0.79151143446982775</v>
      </c>
      <c r="EU6" s="424">
        <f t="shared" si="37"/>
        <v>0.70951232379301188</v>
      </c>
      <c r="EV6" s="424">
        <f t="shared" si="38"/>
        <v>0.66874695379471505</v>
      </c>
      <c r="EW6" s="424">
        <f t="shared" si="39"/>
        <v>0.64412054640519689</v>
      </c>
      <c r="EX6" s="424">
        <f t="shared" si="40"/>
        <v>0.53942297809675321</v>
      </c>
      <c r="EY6" s="424">
        <f t="shared" si="41"/>
        <v>0.38629320340951079</v>
      </c>
      <c r="EZ6" s="424">
        <f t="shared" si="42"/>
        <v>0.49880068208523953</v>
      </c>
      <c r="FA6" s="424">
        <f t="shared" si="43"/>
        <v>0.47285681463402374</v>
      </c>
      <c r="FB6" s="424">
        <f t="shared" si="44"/>
        <v>0.31122614330721454</v>
      </c>
      <c r="FC6" s="424">
        <f t="shared" si="45"/>
        <v>0.23288732664313394</v>
      </c>
      <c r="FD6" s="424">
        <f t="shared" si="46"/>
        <v>0.11548221652492363</v>
      </c>
      <c r="FE6" s="424">
        <f t="shared" si="47"/>
        <v>0.22963696458326655</v>
      </c>
      <c r="FF6" s="424">
        <f t="shared" si="48"/>
        <v>0.33436560935504933</v>
      </c>
      <c r="FG6" s="424">
        <f t="shared" si="49"/>
        <v>0.42947027003245397</v>
      </c>
      <c r="FH6" s="424">
        <f t="shared" si="50"/>
        <v>0.38932769272913292</v>
      </c>
      <c r="FI6" s="424">
        <f t="shared" si="51"/>
        <v>0.21517161032083609</v>
      </c>
      <c r="FJ6" s="424">
        <f t="shared" si="52"/>
        <v>0.16377971602352415</v>
      </c>
      <c r="FK6" s="424">
        <f t="shared" si="53"/>
        <v>0.16954517204215058</v>
      </c>
    </row>
    <row r="7" spans="1:167" ht="16">
      <c r="B7" s="140" t="str">
        <f>'FS Year'!B7</f>
        <v>Financial Income</v>
      </c>
      <c r="C7" s="127" t="s">
        <v>537</v>
      </c>
      <c r="D7" s="128"/>
      <c r="E7" s="128"/>
      <c r="F7" s="128"/>
      <c r="G7" s="128"/>
      <c r="H7" s="128"/>
      <c r="I7" s="128"/>
      <c r="J7" s="128"/>
      <c r="K7" s="128"/>
      <c r="L7" s="128"/>
      <c r="M7" s="128"/>
      <c r="N7" s="128"/>
      <c r="O7" s="128"/>
      <c r="P7" s="128"/>
      <c r="Q7" s="128"/>
      <c r="R7" s="128"/>
      <c r="S7" s="128"/>
      <c r="T7" s="128"/>
      <c r="U7" s="128"/>
      <c r="V7" s="128"/>
      <c r="W7" s="128"/>
      <c r="X7" s="128"/>
      <c r="Y7" s="128"/>
      <c r="Z7" s="128">
        <v>10.369538004000001</v>
      </c>
      <c r="AA7" s="128">
        <v>13.637062848999999</v>
      </c>
      <c r="AB7" s="128">
        <v>20.994310621</v>
      </c>
      <c r="AC7" s="128">
        <v>26.334402728000001</v>
      </c>
      <c r="AD7" s="128">
        <v>16.595982923000001</v>
      </c>
      <c r="AE7" s="128">
        <v>15.061084415</v>
      </c>
      <c r="AF7" s="128">
        <v>24.450598083999999</v>
      </c>
      <c r="AG7" s="128">
        <v>24.878154990999999</v>
      </c>
      <c r="AH7" s="128">
        <v>28.473099854000001</v>
      </c>
      <c r="AI7" s="128">
        <v>18.878070091000001</v>
      </c>
      <c r="AJ7" s="128">
        <v>23.665294724999999</v>
      </c>
      <c r="AK7" s="128">
        <v>64.311236062000006</v>
      </c>
      <c r="AL7" s="128">
        <v>47.238632352000003</v>
      </c>
      <c r="AM7" s="128">
        <v>52.899468603999999</v>
      </c>
      <c r="AN7" s="128">
        <v>52.990268221000001</v>
      </c>
      <c r="AO7" s="128">
        <v>97.381438950000003</v>
      </c>
      <c r="AP7" s="173">
        <v>76.259503803000001</v>
      </c>
      <c r="AQ7" s="173">
        <v>71.909377836999994</v>
      </c>
      <c r="AR7" s="173">
        <v>86.456996199000002</v>
      </c>
      <c r="AS7" s="288">
        <v>107.45799739</v>
      </c>
      <c r="AT7" s="288">
        <v>110.138306257</v>
      </c>
      <c r="AU7" s="288">
        <v>161.37340333899999</v>
      </c>
      <c r="AV7" s="288">
        <v>178.02126734399999</v>
      </c>
      <c r="AW7" s="158">
        <v>181.64487741100001</v>
      </c>
      <c r="AX7" s="158">
        <v>124.88615052500001</v>
      </c>
      <c r="AY7" s="158">
        <v>169.37287777399999</v>
      </c>
      <c r="AZ7" s="158">
        <v>256.71866273299997</v>
      </c>
      <c r="BA7" s="158">
        <v>243.144091635</v>
      </c>
      <c r="BB7" s="41">
        <v>288.290505677</v>
      </c>
      <c r="BC7" s="41">
        <v>304.72639665100002</v>
      </c>
      <c r="BD7" s="158">
        <v>288.60571992899997</v>
      </c>
      <c r="BE7" s="158">
        <v>384.46625450300002</v>
      </c>
      <c r="BF7" s="288">
        <v>354.85920563000002</v>
      </c>
      <c r="BG7" s="289">
        <v>297.75755306600001</v>
      </c>
      <c r="BH7" s="289">
        <v>348.74040445399999</v>
      </c>
      <c r="BI7" s="289">
        <v>311.780141173</v>
      </c>
      <c r="BJ7" s="289">
        <v>359.08489394899999</v>
      </c>
      <c r="BK7" s="289">
        <v>585.36871865399996</v>
      </c>
      <c r="BL7" s="289">
        <v>619.11561073500002</v>
      </c>
      <c r="BM7" s="289">
        <v>603.39449175300001</v>
      </c>
      <c r="BN7" s="289">
        <v>585.30999999999995</v>
      </c>
      <c r="BO7" s="289">
        <v>580.10878495099996</v>
      </c>
      <c r="BP7" s="289">
        <v>575.39</v>
      </c>
      <c r="BQ7" s="289">
        <v>635.69558438800004</v>
      </c>
      <c r="BR7" s="289">
        <v>693.29366793099996</v>
      </c>
      <c r="BS7" s="289">
        <v>768.83224696499997</v>
      </c>
      <c r="BT7" s="289">
        <v>809.06889743099998</v>
      </c>
      <c r="BU7" s="289"/>
      <c r="BV7" s="174"/>
      <c r="BW7" s="174"/>
      <c r="BX7" s="174"/>
      <c r="BY7" s="174"/>
      <c r="BZ7" s="174"/>
      <c r="CA7" s="174"/>
      <c r="CB7" s="174"/>
      <c r="CC7" s="174"/>
      <c r="CD7" s="174"/>
      <c r="CE7" s="174"/>
      <c r="CF7" s="174"/>
      <c r="CG7" s="174"/>
      <c r="CH7" s="174"/>
      <c r="CI7" s="174"/>
      <c r="CJ7" s="174"/>
      <c r="CK7" s="174"/>
      <c r="CL7" s="174"/>
      <c r="CM7" s="174"/>
      <c r="CN7" s="174"/>
      <c r="CO7" s="174"/>
      <c r="CP7" s="174"/>
      <c r="CQ7" s="174"/>
      <c r="CR7" s="174"/>
      <c r="CS7" s="174"/>
      <c r="CT7" s="174"/>
      <c r="CU7" s="174"/>
      <c r="CV7" s="174"/>
      <c r="CW7" s="174"/>
      <c r="CX7" s="174"/>
      <c r="CY7" s="174"/>
      <c r="CZ7" s="174"/>
      <c r="DA7" s="174"/>
      <c r="DB7" s="174"/>
      <c r="DC7" s="174"/>
      <c r="DD7" s="174"/>
      <c r="DE7" s="174"/>
      <c r="DF7" s="142"/>
      <c r="DG7" s="142"/>
      <c r="DH7" s="142"/>
      <c r="DI7" s="142"/>
      <c r="DJ7" s="142"/>
      <c r="DK7" s="142"/>
      <c r="DL7" s="142"/>
      <c r="DM7" s="142"/>
      <c r="DN7" s="142"/>
      <c r="DO7" s="142"/>
      <c r="DP7" s="142"/>
      <c r="DQ7" s="142"/>
      <c r="DR7" s="142"/>
      <c r="DS7" s="175"/>
      <c r="DT7" s="142" t="str">
        <f t="shared" si="10"/>
        <v/>
      </c>
      <c r="DU7" s="142" t="str">
        <f t="shared" si="11"/>
        <v/>
      </c>
      <c r="DV7" s="142" t="str">
        <f t="shared" si="12"/>
        <v/>
      </c>
      <c r="DW7" s="142" t="str">
        <f t="shared" si="13"/>
        <v/>
      </c>
      <c r="DX7" s="142" t="str">
        <f t="shared" si="14"/>
        <v/>
      </c>
      <c r="DY7" s="142" t="str">
        <f t="shared" si="15"/>
        <v/>
      </c>
      <c r="DZ7" s="142" t="str">
        <f t="shared" si="16"/>
        <v/>
      </c>
      <c r="EA7" s="142" t="str">
        <f t="shared" si="17"/>
        <v/>
      </c>
      <c r="EB7" s="142" t="str">
        <f t="shared" si="18"/>
        <v/>
      </c>
      <c r="EC7" s="142" t="str">
        <f t="shared" si="19"/>
        <v/>
      </c>
      <c r="ED7" s="142" t="str">
        <f t="shared" si="20"/>
        <v/>
      </c>
      <c r="EE7" s="142" t="str">
        <f t="shared" si="21"/>
        <v/>
      </c>
      <c r="EF7" s="142" t="str">
        <f t="shared" si="22"/>
        <v/>
      </c>
      <c r="EG7" s="142" t="str">
        <f t="shared" si="23"/>
        <v/>
      </c>
      <c r="EH7" s="142" t="str">
        <f t="shared" si="24"/>
        <v/>
      </c>
      <c r="EI7" s="142" t="str">
        <f t="shared" si="25"/>
        <v/>
      </c>
      <c r="EJ7" s="142" t="str">
        <f t="shared" si="26"/>
        <v/>
      </c>
      <c r="EK7" s="142" t="str">
        <f t="shared" si="27"/>
        <v/>
      </c>
      <c r="EL7" s="142" t="str">
        <f t="shared" si="28"/>
        <v/>
      </c>
      <c r="EM7" s="142" t="str">
        <f t="shared" si="29"/>
        <v/>
      </c>
      <c r="EN7" s="142">
        <f t="shared" si="30"/>
        <v>0.60045538350871364</v>
      </c>
      <c r="EO7" s="142">
        <f t="shared" si="31"/>
        <v>0.1044228938274947</v>
      </c>
      <c r="EP7" s="142">
        <f t="shared" si="32"/>
        <v>0.1646297192317796</v>
      </c>
      <c r="EQ7" s="142">
        <f t="shared" si="33"/>
        <v>-5.5298301314867127E-2</v>
      </c>
      <c r="ER7" s="142">
        <f t="shared" si="34"/>
        <v>0.71566215668610811</v>
      </c>
      <c r="ES7" s="142">
        <f t="shared" si="35"/>
        <v>0.25343365529499962</v>
      </c>
      <c r="ET7" s="142">
        <f t="shared" si="36"/>
        <v>-3.211796113543286E-2</v>
      </c>
      <c r="EU7" s="142">
        <f t="shared" si="37"/>
        <v>1.5850484525586985</v>
      </c>
      <c r="EV7" s="142">
        <f t="shared" si="38"/>
        <v>0.65906180198935216</v>
      </c>
      <c r="EW7" s="142">
        <f t="shared" si="39"/>
        <v>1.8021650703171974</v>
      </c>
      <c r="EX7" s="142">
        <f t="shared" si="40"/>
        <v>1.2391552201976643</v>
      </c>
      <c r="EY7" s="142">
        <f t="shared" si="41"/>
        <v>0.5142212296482418</v>
      </c>
      <c r="EZ7" s="142">
        <f t="shared" si="42"/>
        <v>0.61434614014119115</v>
      </c>
      <c r="FA7" s="142">
        <f t="shared" si="43"/>
        <v>0.35935917192866773</v>
      </c>
      <c r="FB7" s="142">
        <f t="shared" si="44"/>
        <v>0.63156366445296008</v>
      </c>
      <c r="FC7" s="142">
        <f t="shared" si="45"/>
        <v>0.10347514422305637</v>
      </c>
      <c r="FD7" s="142">
        <f t="shared" si="46"/>
        <v>0.44425679114721994</v>
      </c>
      <c r="FE7" s="142">
        <f t="shared" si="47"/>
        <v>1.2441218126624856</v>
      </c>
      <c r="FF7" s="142">
        <f t="shared" si="48"/>
        <v>1.0590730093634582</v>
      </c>
      <c r="FG7" s="142">
        <f t="shared" si="49"/>
        <v>0.69038025854652507</v>
      </c>
      <c r="FH7" s="142">
        <f t="shared" si="50"/>
        <v>0.13390295138175579</v>
      </c>
      <c r="FI7" s="142">
        <f t="shared" si="51"/>
        <v>4.9571207333313438E-2</v>
      </c>
      <c r="FJ7" s="142">
        <f t="shared" si="52"/>
        <v>0.44206738084236186</v>
      </c>
      <c r="FK7" s="142">
        <f t="shared" si="53"/>
        <v>0.33856839290242347</v>
      </c>
    </row>
    <row r="8" spans="1:167" s="136" customFormat="1" ht="16">
      <c r="B8" s="154" t="str">
        <f>'FS Year'!B8</f>
        <v>Financial Expenses</v>
      </c>
      <c r="C8" s="134" t="s">
        <v>338</v>
      </c>
      <c r="D8" s="135"/>
      <c r="E8" s="135"/>
      <c r="F8" s="135"/>
      <c r="G8" s="135"/>
      <c r="H8" s="135"/>
      <c r="I8" s="135"/>
      <c r="J8" s="135"/>
      <c r="K8" s="135"/>
      <c r="L8" s="135"/>
      <c r="M8" s="135"/>
      <c r="N8" s="135"/>
      <c r="O8" s="135"/>
      <c r="P8" s="135"/>
      <c r="Q8" s="135"/>
      <c r="R8" s="135"/>
      <c r="S8" s="135"/>
      <c r="T8" s="135"/>
      <c r="U8" s="135"/>
      <c r="V8" s="135"/>
      <c r="W8" s="135"/>
      <c r="X8" s="135"/>
      <c r="Y8" s="135"/>
      <c r="Z8" s="135">
        <v>-4.9192047399999996</v>
      </c>
      <c r="AA8" s="135">
        <v>-5.8321538559999997</v>
      </c>
      <c r="AB8" s="135">
        <v>-5.0953658800000001</v>
      </c>
      <c r="AC8" s="135">
        <v>-5.4446895199999998</v>
      </c>
      <c r="AD8" s="135">
        <v>-12.257583154000001</v>
      </c>
      <c r="AE8" s="135">
        <v>-10.027792414</v>
      </c>
      <c r="AF8" s="135">
        <v>-6.6294724169999997</v>
      </c>
      <c r="AG8" s="135">
        <v>-11.751245771000001</v>
      </c>
      <c r="AH8" s="135">
        <v>-29.864812122</v>
      </c>
      <c r="AI8" s="135">
        <v>-25.827120384000001</v>
      </c>
      <c r="AJ8" s="135">
        <v>-25.233169135000001</v>
      </c>
      <c r="AK8" s="135">
        <v>-39.160759704999997</v>
      </c>
      <c r="AL8" s="135">
        <v>-65.471277078</v>
      </c>
      <c r="AM8" s="135">
        <v>-56.013720499999998</v>
      </c>
      <c r="AN8" s="135">
        <v>-46.022363187000003</v>
      </c>
      <c r="AO8" s="135">
        <v>-65.372146469</v>
      </c>
      <c r="AP8" s="170">
        <v>-114.960070907</v>
      </c>
      <c r="AQ8" s="170">
        <v>-105.700047545</v>
      </c>
      <c r="AR8" s="170">
        <v>-104.974336364</v>
      </c>
      <c r="AS8" s="155">
        <v>-110.93869542</v>
      </c>
      <c r="AT8" s="155">
        <v>-133.35501206500001</v>
      </c>
      <c r="AU8" s="155">
        <v>-133.78312023699999</v>
      </c>
      <c r="AV8" s="155">
        <v>-146.141603987</v>
      </c>
      <c r="AW8" s="155">
        <v>-156.47510855499999</v>
      </c>
      <c r="AX8" s="155">
        <v>-178.248207665</v>
      </c>
      <c r="AY8" s="155">
        <v>-137.081235663</v>
      </c>
      <c r="AZ8" s="155">
        <v>-132.14626749199999</v>
      </c>
      <c r="BA8" s="155">
        <v>-146.67580293099999</v>
      </c>
      <c r="BB8" s="40">
        <v>-152.80239519099999</v>
      </c>
      <c r="BC8" s="40">
        <v>-170.84221576799999</v>
      </c>
      <c r="BD8" s="155">
        <v>-164.67884072800001</v>
      </c>
      <c r="BE8" s="155">
        <v>-225.42169071800001</v>
      </c>
      <c r="BF8" s="155">
        <v>-206.279128125</v>
      </c>
      <c r="BG8" s="287">
        <v>-360.15734653999999</v>
      </c>
      <c r="BH8" s="287">
        <v>-434.63715038200002</v>
      </c>
      <c r="BI8" s="287">
        <v>-381.54682948499999</v>
      </c>
      <c r="BJ8" s="287">
        <v>-295.779227945</v>
      </c>
      <c r="BK8" s="287">
        <v>-396.87509483899998</v>
      </c>
      <c r="BL8" s="287">
        <v>-444.91105877000001</v>
      </c>
      <c r="BM8" s="287">
        <v>-418.58072542799999</v>
      </c>
      <c r="BN8" s="287">
        <v>-375.24</v>
      </c>
      <c r="BO8" s="287">
        <v>-293.71725455799998</v>
      </c>
      <c r="BP8" s="287">
        <v>-330.44</v>
      </c>
      <c r="BQ8" s="287">
        <v>-189.07196317099999</v>
      </c>
      <c r="BR8" s="287">
        <v>-339.023162705</v>
      </c>
      <c r="BS8" s="287">
        <v>-402.45446864399997</v>
      </c>
      <c r="BT8" s="287">
        <v>-410.74327563600002</v>
      </c>
      <c r="BU8" s="287"/>
      <c r="BV8" s="171"/>
      <c r="BW8" s="171"/>
      <c r="BX8" s="171"/>
      <c r="BY8" s="171"/>
      <c r="BZ8" s="171"/>
      <c r="CA8" s="171"/>
      <c r="CB8" s="171"/>
      <c r="CC8" s="171"/>
      <c r="CD8" s="171"/>
      <c r="CE8" s="171"/>
      <c r="CF8" s="171"/>
      <c r="CG8" s="171"/>
      <c r="CH8" s="171"/>
      <c r="CI8" s="171"/>
      <c r="CJ8" s="171"/>
      <c r="CK8" s="171"/>
      <c r="CL8" s="171"/>
      <c r="CM8" s="171"/>
      <c r="CN8" s="171"/>
      <c r="CO8" s="171"/>
      <c r="CP8" s="171"/>
      <c r="CQ8" s="171"/>
      <c r="CR8" s="171"/>
      <c r="CS8" s="171"/>
      <c r="CT8" s="171"/>
      <c r="CU8" s="171"/>
      <c r="CV8" s="171"/>
      <c r="CW8" s="171"/>
      <c r="CX8" s="171"/>
      <c r="CY8" s="171"/>
      <c r="CZ8" s="171"/>
      <c r="DA8" s="171"/>
      <c r="DB8" s="171"/>
      <c r="DC8" s="171"/>
      <c r="DD8" s="171"/>
      <c r="DE8" s="171"/>
      <c r="DF8" s="139"/>
      <c r="DG8" s="139"/>
      <c r="DH8" s="139"/>
      <c r="DI8" s="139"/>
      <c r="DJ8" s="139"/>
      <c r="DK8" s="139"/>
      <c r="DL8" s="139"/>
      <c r="DM8" s="139"/>
      <c r="DN8" s="139"/>
      <c r="DO8" s="139"/>
      <c r="DP8" s="139"/>
      <c r="DQ8" s="139"/>
      <c r="DR8" s="139"/>
      <c r="DS8" s="172"/>
      <c r="DT8" s="139" t="str">
        <f t="shared" si="10"/>
        <v/>
      </c>
      <c r="DU8" s="139" t="str">
        <f t="shared" si="11"/>
        <v/>
      </c>
      <c r="DV8" s="139" t="str">
        <f t="shared" si="12"/>
        <v/>
      </c>
      <c r="DW8" s="139" t="str">
        <f t="shared" si="13"/>
        <v/>
      </c>
      <c r="DX8" s="139" t="str">
        <f t="shared" si="14"/>
        <v/>
      </c>
      <c r="DY8" s="139" t="str">
        <f t="shared" si="15"/>
        <v/>
      </c>
      <c r="DZ8" s="139" t="str">
        <f t="shared" si="16"/>
        <v/>
      </c>
      <c r="EA8" s="139" t="str">
        <f t="shared" si="17"/>
        <v/>
      </c>
      <c r="EB8" s="139" t="str">
        <f t="shared" si="18"/>
        <v/>
      </c>
      <c r="EC8" s="139" t="str">
        <f t="shared" si="19"/>
        <v/>
      </c>
      <c r="ED8" s="139" t="str">
        <f t="shared" si="20"/>
        <v/>
      </c>
      <c r="EE8" s="139" t="str">
        <f t="shared" si="21"/>
        <v/>
      </c>
      <c r="EF8" s="139" t="str">
        <f t="shared" si="22"/>
        <v/>
      </c>
      <c r="EG8" s="139" t="str">
        <f t="shared" si="23"/>
        <v/>
      </c>
      <c r="EH8" s="139" t="str">
        <f t="shared" si="24"/>
        <v/>
      </c>
      <c r="EI8" s="139" t="str">
        <f t="shared" si="25"/>
        <v/>
      </c>
      <c r="EJ8" s="139" t="str">
        <f t="shared" si="26"/>
        <v/>
      </c>
      <c r="EK8" s="139" t="str">
        <f t="shared" si="27"/>
        <v/>
      </c>
      <c r="EL8" s="139" t="str">
        <f t="shared" si="28"/>
        <v/>
      </c>
      <c r="EM8" s="139" t="str">
        <f t="shared" si="29"/>
        <v/>
      </c>
      <c r="EN8" s="139">
        <f t="shared" si="30"/>
        <v>1.4917814569352528</v>
      </c>
      <c r="EO8" s="139">
        <f t="shared" si="31"/>
        <v>0.71939778366505447</v>
      </c>
      <c r="EP8" s="139">
        <f t="shared" si="32"/>
        <v>0.30107877886092038</v>
      </c>
      <c r="EQ8" s="139">
        <f t="shared" si="33"/>
        <v>1.1582949271641851</v>
      </c>
      <c r="ER8" s="139">
        <f t="shared" si="34"/>
        <v>1.436435612696966</v>
      </c>
      <c r="ES8" s="139">
        <f t="shared" si="35"/>
        <v>1.5755539522280344</v>
      </c>
      <c r="ET8" s="139">
        <f t="shared" si="36"/>
        <v>2.8062107431496992</v>
      </c>
      <c r="EU8" s="139">
        <f t="shared" si="37"/>
        <v>2.3324772937386635</v>
      </c>
      <c r="EV8" s="139">
        <f t="shared" si="38"/>
        <v>1.1922547783172019</v>
      </c>
      <c r="EW8" s="139">
        <f t="shared" si="39"/>
        <v>1.1687946494685759</v>
      </c>
      <c r="EX8" s="139">
        <f t="shared" si="40"/>
        <v>0.82388359309033743</v>
      </c>
      <c r="EY8" s="139">
        <f t="shared" si="41"/>
        <v>0.66932784147835034</v>
      </c>
      <c r="EZ8" s="139">
        <f t="shared" si="42"/>
        <v>0.75588557360872821</v>
      </c>
      <c r="FA8" s="139">
        <f t="shared" si="43"/>
        <v>0.88703850773490411</v>
      </c>
      <c r="FB8" s="139">
        <f t="shared" si="44"/>
        <v>1.2809418963877159</v>
      </c>
      <c r="FC8" s="139">
        <f t="shared" si="45"/>
        <v>0.69703308537693531</v>
      </c>
      <c r="FD8" s="139">
        <f t="shared" si="46"/>
        <v>0.16001156760664381</v>
      </c>
      <c r="FE8" s="139">
        <f t="shared" si="47"/>
        <v>0.2656864717117946</v>
      </c>
      <c r="FF8" s="139">
        <f t="shared" si="48"/>
        <v>0.39216506670975204</v>
      </c>
      <c r="FG8" s="139">
        <f t="shared" si="49"/>
        <v>0.41046465313662495</v>
      </c>
      <c r="FH8" s="139">
        <f t="shared" si="50"/>
        <v>0.33664423185022918</v>
      </c>
      <c r="FI8" s="139">
        <f t="shared" si="51"/>
        <v>2.4652702225492318E-2</v>
      </c>
      <c r="FJ8" s="139">
        <f t="shared" si="52"/>
        <v>-9.5765587027804577E-2</v>
      </c>
      <c r="FK8" s="139">
        <f t="shared" si="53"/>
        <v>-6.2625332006436052E-2</v>
      </c>
    </row>
    <row r="9" spans="1:167" ht="16">
      <c r="B9" s="140" t="str">
        <f>'FS Year'!B9</f>
        <v>Of Which: Interest Expenses</v>
      </c>
      <c r="C9" s="127" t="s">
        <v>1236</v>
      </c>
      <c r="D9" s="128"/>
      <c r="E9" s="128"/>
      <c r="F9" s="128"/>
      <c r="G9" s="128"/>
      <c r="H9" s="128"/>
      <c r="I9" s="128"/>
      <c r="J9" s="128"/>
      <c r="K9" s="128"/>
      <c r="L9" s="128"/>
      <c r="M9" s="128"/>
      <c r="N9" s="128"/>
      <c r="O9" s="128"/>
      <c r="P9" s="128"/>
      <c r="Q9" s="128"/>
      <c r="R9" s="128"/>
      <c r="S9" s="128"/>
      <c r="T9" s="128"/>
      <c r="U9" s="128"/>
      <c r="V9" s="128"/>
      <c r="W9" s="128"/>
      <c r="X9" s="128"/>
      <c r="Y9" s="128"/>
      <c r="Z9" s="128">
        <v>-4.9179335660000003</v>
      </c>
      <c r="AA9" s="128">
        <v>-5.8146993709999997</v>
      </c>
      <c r="AB9" s="128">
        <v>-5.0845742359999999</v>
      </c>
      <c r="AC9" s="128">
        <v>-5.4442085880000004</v>
      </c>
      <c r="AD9" s="128">
        <v>-12.203517911</v>
      </c>
      <c r="AE9" s="128">
        <v>-8.7307371610000004</v>
      </c>
      <c r="AF9" s="128">
        <v>-6.1376892559999998</v>
      </c>
      <c r="AG9" s="128">
        <v>-11.821907685999999</v>
      </c>
      <c r="AH9" s="128">
        <v>-29.818588379000001</v>
      </c>
      <c r="AI9" s="128">
        <v>-25.560229080999999</v>
      </c>
      <c r="AJ9" s="128">
        <v>-25.006812971999999</v>
      </c>
      <c r="AK9" s="128">
        <v>-39.160064874</v>
      </c>
      <c r="AL9" s="128">
        <v>-65.386590548000001</v>
      </c>
      <c r="AM9" s="128">
        <v>-55.706011072999999</v>
      </c>
      <c r="AN9" s="128">
        <v>-45.558103727000002</v>
      </c>
      <c r="AO9" s="128">
        <v>-60.704492385000002</v>
      </c>
      <c r="AP9" s="173">
        <v>-112.795317948</v>
      </c>
      <c r="AQ9" s="173">
        <v>-105.346054241</v>
      </c>
      <c r="AR9" s="173">
        <v>-107.492002949</v>
      </c>
      <c r="AS9" s="288">
        <v>-110.783202536</v>
      </c>
      <c r="AT9" s="288">
        <v>-133.354979214</v>
      </c>
      <c r="AU9" s="288">
        <v>-133.75618990999999</v>
      </c>
      <c r="AV9" s="288">
        <v>-144.68735394999999</v>
      </c>
      <c r="AW9" s="158">
        <v>-156.33819406000001</v>
      </c>
      <c r="AX9" s="158">
        <v>-178.228120389</v>
      </c>
      <c r="AY9" s="158">
        <v>-136.986550722</v>
      </c>
      <c r="AZ9" s="158">
        <v>-132.17734065799999</v>
      </c>
      <c r="BA9" s="158">
        <v>-143.611809252</v>
      </c>
      <c r="BB9" s="41">
        <v>-152.70697401699999</v>
      </c>
      <c r="BC9" s="41">
        <v>-169.881589077</v>
      </c>
      <c r="BD9" s="158">
        <v>-163.93269429399999</v>
      </c>
      <c r="BE9" s="158">
        <v>-187.425447131</v>
      </c>
      <c r="BF9" s="288">
        <v>-200.47373672399999</v>
      </c>
      <c r="BG9" s="287">
        <v>-365.962737941</v>
      </c>
      <c r="BH9" s="287">
        <v>-434.63715038200002</v>
      </c>
      <c r="BI9" s="287">
        <v>-361.07028405599999</v>
      </c>
      <c r="BJ9" s="287">
        <v>-295.77872670599999</v>
      </c>
      <c r="BK9" s="287">
        <v>-384.52097632599998</v>
      </c>
      <c r="BL9" s="287">
        <v>-438.38348766199999</v>
      </c>
      <c r="BM9" s="287">
        <v>-329.035164103</v>
      </c>
      <c r="BN9" s="287">
        <v>-266.98</v>
      </c>
      <c r="BO9" s="287">
        <v>-243.089634104</v>
      </c>
      <c r="BP9" s="287">
        <v>-303.7</v>
      </c>
      <c r="BQ9" s="287">
        <v>-323.470486929</v>
      </c>
      <c r="BR9" s="287">
        <v>-322.79285049999999</v>
      </c>
      <c r="BS9" s="287">
        <v>-375.17848203800003</v>
      </c>
      <c r="BT9" s="287">
        <v>-388.038374707</v>
      </c>
      <c r="BU9" s="287"/>
      <c r="BV9" s="171"/>
      <c r="BW9" s="171"/>
      <c r="BX9" s="171"/>
      <c r="BY9" s="171"/>
      <c r="BZ9" s="171"/>
      <c r="CA9" s="171"/>
      <c r="CB9" s="171"/>
      <c r="CC9" s="171"/>
      <c r="CD9" s="171"/>
      <c r="CE9" s="171"/>
      <c r="CF9" s="171"/>
      <c r="CG9" s="171"/>
      <c r="CH9" s="171"/>
      <c r="CI9" s="171"/>
      <c r="CJ9" s="171"/>
      <c r="CK9" s="171"/>
      <c r="CL9" s="171"/>
      <c r="CM9" s="171"/>
      <c r="CN9" s="171"/>
      <c r="CO9" s="171"/>
      <c r="CP9" s="171"/>
      <c r="CQ9" s="171"/>
      <c r="CR9" s="171"/>
      <c r="CS9" s="171"/>
      <c r="CT9" s="171"/>
      <c r="CU9" s="171"/>
      <c r="CV9" s="171"/>
      <c r="CW9" s="171"/>
      <c r="CX9" s="171"/>
      <c r="CY9" s="171"/>
      <c r="CZ9" s="171"/>
      <c r="DA9" s="171"/>
      <c r="DB9" s="171"/>
      <c r="DC9" s="171"/>
      <c r="DD9" s="171"/>
      <c r="DE9" s="171"/>
      <c r="DF9" s="139"/>
      <c r="DG9" s="139"/>
      <c r="DH9" s="139"/>
      <c r="DI9" s="139"/>
      <c r="DJ9" s="139"/>
      <c r="DK9" s="139"/>
      <c r="DL9" s="139"/>
      <c r="DM9" s="139"/>
      <c r="DN9" s="139"/>
      <c r="DO9" s="139"/>
      <c r="DP9" s="139"/>
      <c r="DQ9" s="139"/>
      <c r="DR9" s="139"/>
      <c r="DS9" s="175"/>
      <c r="DT9" s="142" t="str">
        <f t="shared" si="10"/>
        <v/>
      </c>
      <c r="DU9" s="142" t="str">
        <f t="shared" si="11"/>
        <v/>
      </c>
      <c r="DV9" s="142" t="str">
        <f t="shared" si="12"/>
        <v/>
      </c>
      <c r="DW9" s="142" t="str">
        <f t="shared" si="13"/>
        <v/>
      </c>
      <c r="DX9" s="142" t="str">
        <f t="shared" si="14"/>
        <v/>
      </c>
      <c r="DY9" s="142" t="str">
        <f t="shared" si="15"/>
        <v/>
      </c>
      <c r="DZ9" s="142" t="str">
        <f t="shared" si="16"/>
        <v/>
      </c>
      <c r="EA9" s="142" t="str">
        <f t="shared" si="17"/>
        <v/>
      </c>
      <c r="EB9" s="142" t="str">
        <f t="shared" si="18"/>
        <v/>
      </c>
      <c r="EC9" s="142" t="str">
        <f t="shared" si="19"/>
        <v/>
      </c>
      <c r="ED9" s="142" t="str">
        <f t="shared" si="20"/>
        <v/>
      </c>
      <c r="EE9" s="142" t="str">
        <f t="shared" si="21"/>
        <v/>
      </c>
      <c r="EF9" s="142" t="str">
        <f t="shared" si="22"/>
        <v/>
      </c>
      <c r="EG9" s="142" t="str">
        <f t="shared" si="23"/>
        <v/>
      </c>
      <c r="EH9" s="142" t="str">
        <f t="shared" si="24"/>
        <v/>
      </c>
      <c r="EI9" s="142" t="str">
        <f t="shared" si="25"/>
        <v/>
      </c>
      <c r="EJ9" s="142" t="str">
        <f t="shared" si="26"/>
        <v/>
      </c>
      <c r="EK9" s="142" t="str">
        <f t="shared" si="27"/>
        <v/>
      </c>
      <c r="EL9" s="142" t="str">
        <f t="shared" si="28"/>
        <v/>
      </c>
      <c r="EM9" s="142" t="str">
        <f t="shared" si="29"/>
        <v/>
      </c>
      <c r="EN9" s="142">
        <f t="shared" si="30"/>
        <v>1.481432037912974</v>
      </c>
      <c r="EO9" s="142">
        <f t="shared" si="31"/>
        <v>0.50149416228521315</v>
      </c>
      <c r="EP9" s="142">
        <f t="shared" si="32"/>
        <v>0.20711960748722946</v>
      </c>
      <c r="EQ9" s="142">
        <f t="shared" si="33"/>
        <v>1.1714648685683309</v>
      </c>
      <c r="ER9" s="142">
        <f t="shared" si="34"/>
        <v>1.4434420137263975</v>
      </c>
      <c r="ES9" s="142">
        <f t="shared" si="35"/>
        <v>1.9276140845445386</v>
      </c>
      <c r="ET9" s="142">
        <f t="shared" si="36"/>
        <v>3.0743041768617028</v>
      </c>
      <c r="EU9" s="142">
        <f t="shared" si="37"/>
        <v>2.3124996332338981</v>
      </c>
      <c r="EV9" s="142">
        <f t="shared" si="38"/>
        <v>1.1928130774308912</v>
      </c>
      <c r="EW9" s="142">
        <f t="shared" si="39"/>
        <v>1.1794018706353708</v>
      </c>
      <c r="EX9" s="142">
        <f t="shared" si="40"/>
        <v>0.82182766664473306</v>
      </c>
      <c r="EY9" s="142">
        <f t="shared" si="41"/>
        <v>0.55016322317954702</v>
      </c>
      <c r="EZ9" s="142">
        <f t="shared" si="42"/>
        <v>0.72505275168304539</v>
      </c>
      <c r="FA9" s="142">
        <f t="shared" si="43"/>
        <v>0.89110748035699694</v>
      </c>
      <c r="FB9" s="142">
        <f t="shared" si="44"/>
        <v>1.3594485756722765</v>
      </c>
      <c r="FC9" s="142">
        <f t="shared" si="45"/>
        <v>0.82495888168194931</v>
      </c>
      <c r="FD9" s="142">
        <f t="shared" si="46"/>
        <v>0.18227406633561016</v>
      </c>
      <c r="FE9" s="142">
        <f t="shared" si="47"/>
        <v>0.26968390865410252</v>
      </c>
      <c r="FF9" s="142">
        <f t="shared" si="48"/>
        <v>0.34602900662896263</v>
      </c>
      <c r="FG9" s="142">
        <f t="shared" si="49"/>
        <v>0.4112084727754326</v>
      </c>
      <c r="FH9" s="142">
        <f t="shared" si="50"/>
        <v>0.33649393100643277</v>
      </c>
      <c r="FI9" s="142">
        <f t="shared" si="51"/>
        <v>2.4151112663822305E-2</v>
      </c>
      <c r="FJ9" s="142">
        <f t="shared" si="52"/>
        <v>-8.6462382167297847E-2</v>
      </c>
      <c r="FK9" s="142">
        <f t="shared" si="53"/>
        <v>-8.1402915548044685E-2</v>
      </c>
    </row>
    <row r="10" spans="1:167" ht="16">
      <c r="B10" s="140" t="str">
        <f>'FS Year'!B10</f>
        <v>Gain/(Loss) From Joint Ventures (From 2015)</v>
      </c>
      <c r="C10" s="143" t="s">
        <v>747</v>
      </c>
      <c r="D10" s="128"/>
      <c r="E10" s="128"/>
      <c r="F10" s="128"/>
      <c r="G10" s="128"/>
      <c r="H10" s="128"/>
      <c r="I10" s="128"/>
      <c r="J10" s="128"/>
      <c r="K10" s="128"/>
      <c r="L10" s="128"/>
      <c r="M10" s="128"/>
      <c r="N10" s="128"/>
      <c r="O10" s="128"/>
      <c r="P10" s="128"/>
      <c r="Q10" s="128"/>
      <c r="R10" s="128"/>
      <c r="S10" s="128"/>
      <c r="T10" s="128"/>
      <c r="U10" s="128"/>
      <c r="V10" s="128"/>
      <c r="W10" s="128"/>
      <c r="X10" s="128"/>
      <c r="Y10" s="128"/>
      <c r="Z10" s="128">
        <v>0</v>
      </c>
      <c r="AA10" s="128">
        <v>0</v>
      </c>
      <c r="AB10" s="128">
        <v>0</v>
      </c>
      <c r="AC10" s="128">
        <v>0</v>
      </c>
      <c r="AD10" s="128">
        <v>0</v>
      </c>
      <c r="AE10" s="128">
        <v>0</v>
      </c>
      <c r="AF10" s="128">
        <v>0</v>
      </c>
      <c r="AG10" s="128">
        <v>0</v>
      </c>
      <c r="AH10" s="128">
        <v>0</v>
      </c>
      <c r="AI10" s="128">
        <v>0</v>
      </c>
      <c r="AJ10" s="128">
        <v>0</v>
      </c>
      <c r="AK10" s="128">
        <v>0</v>
      </c>
      <c r="AL10" s="128">
        <v>0</v>
      </c>
      <c r="AM10" s="128">
        <v>0</v>
      </c>
      <c r="AN10" s="128">
        <v>0</v>
      </c>
      <c r="AO10" s="128">
        <v>0</v>
      </c>
      <c r="AP10" s="173">
        <v>0</v>
      </c>
      <c r="AQ10" s="173">
        <v>-0.73450127700000001</v>
      </c>
      <c r="AR10" s="173">
        <v>-2.544230352</v>
      </c>
      <c r="AS10" s="288">
        <v>1.177744744</v>
      </c>
      <c r="AT10" s="288">
        <v>-3.5448106E-2</v>
      </c>
      <c r="AU10" s="288">
        <v>-0.45735841799999999</v>
      </c>
      <c r="AV10" s="288">
        <v>-1.068783689</v>
      </c>
      <c r="AW10" s="158">
        <v>-1.9116931580000001</v>
      </c>
      <c r="AX10" s="158">
        <v>-1.4038549440000001</v>
      </c>
      <c r="AY10" s="158">
        <v>-1.160758009</v>
      </c>
      <c r="AZ10" s="158">
        <v>-1.2290817469999999</v>
      </c>
      <c r="BA10" s="158">
        <v>8.6755229000000003E-2</v>
      </c>
      <c r="BB10" s="41">
        <v>-2.9605620909999999</v>
      </c>
      <c r="BC10" s="41">
        <v>-3.413282846</v>
      </c>
      <c r="BD10" s="158">
        <v>-1.2382535160000001</v>
      </c>
      <c r="BE10" s="158">
        <v>11.771267591999999</v>
      </c>
      <c r="BF10" s="288">
        <v>0</v>
      </c>
      <c r="BG10" s="289">
        <v>0</v>
      </c>
      <c r="BH10" s="289">
        <v>0</v>
      </c>
      <c r="BI10" s="289">
        <v>0</v>
      </c>
      <c r="BJ10" s="289">
        <v>0</v>
      </c>
      <c r="BK10" s="289">
        <v>0</v>
      </c>
      <c r="BL10" s="289">
        <v>0</v>
      </c>
      <c r="BM10" s="289">
        <v>0</v>
      </c>
      <c r="BN10" s="289">
        <v>-20.49</v>
      </c>
      <c r="BO10" s="289">
        <v>-26.681279546999999</v>
      </c>
      <c r="BP10" s="289">
        <v>0.15</v>
      </c>
      <c r="BQ10" s="289">
        <v>2.422520118</v>
      </c>
      <c r="BR10" s="289">
        <v>3.1297742999999998</v>
      </c>
      <c r="BS10" s="289">
        <v>11.121630774</v>
      </c>
      <c r="BT10" s="289">
        <v>4.1767013549999996</v>
      </c>
      <c r="BU10" s="289"/>
      <c r="BV10" s="174"/>
      <c r="BW10" s="174"/>
      <c r="BX10" s="174"/>
      <c r="BY10" s="174"/>
      <c r="BZ10" s="174"/>
      <c r="CA10" s="174"/>
      <c r="CB10" s="174"/>
      <c r="CC10" s="174"/>
      <c r="CD10" s="174"/>
      <c r="CE10" s="174"/>
      <c r="CF10" s="174"/>
      <c r="CG10" s="174"/>
      <c r="CH10" s="174"/>
      <c r="CI10" s="174"/>
      <c r="CJ10" s="174"/>
      <c r="CK10" s="174"/>
      <c r="CL10" s="174"/>
      <c r="CM10" s="174"/>
      <c r="CN10" s="174"/>
      <c r="CO10" s="174"/>
      <c r="CP10" s="174"/>
      <c r="CQ10" s="174"/>
      <c r="CR10" s="174"/>
      <c r="CS10" s="174"/>
      <c r="CT10" s="174"/>
      <c r="CU10" s="174"/>
      <c r="CV10" s="174"/>
      <c r="CW10" s="174"/>
      <c r="CX10" s="174"/>
      <c r="CY10" s="174"/>
      <c r="CZ10" s="174"/>
      <c r="DA10" s="174"/>
      <c r="DB10" s="174"/>
      <c r="DC10" s="174"/>
      <c r="DD10" s="174"/>
      <c r="DE10" s="174"/>
      <c r="DF10" s="142"/>
      <c r="DG10" s="142"/>
      <c r="DH10" s="142"/>
      <c r="DI10" s="142"/>
      <c r="DJ10" s="142"/>
      <c r="DK10" s="142"/>
      <c r="DL10" s="142"/>
      <c r="DM10" s="142"/>
      <c r="DN10" s="142"/>
      <c r="DO10" s="142"/>
      <c r="DP10" s="142"/>
      <c r="DQ10" s="142"/>
      <c r="DR10" s="142"/>
      <c r="DS10" s="175"/>
      <c r="DT10" s="142" t="str">
        <f t="shared" si="10"/>
        <v/>
      </c>
      <c r="DU10" s="142" t="str">
        <f t="shared" si="11"/>
        <v/>
      </c>
      <c r="DV10" s="142" t="str">
        <f t="shared" si="12"/>
        <v/>
      </c>
      <c r="DW10" s="142" t="str">
        <f t="shared" si="13"/>
        <v/>
      </c>
      <c r="DX10" s="142" t="str">
        <f t="shared" si="14"/>
        <v/>
      </c>
      <c r="DY10" s="142" t="str">
        <f t="shared" si="15"/>
        <v/>
      </c>
      <c r="DZ10" s="142" t="str">
        <f t="shared" si="16"/>
        <v/>
      </c>
      <c r="EA10" s="142" t="str">
        <f t="shared" si="17"/>
        <v/>
      </c>
      <c r="EB10" s="142" t="str">
        <f t="shared" si="18"/>
        <v/>
      </c>
      <c r="EC10" s="142" t="str">
        <f t="shared" si="19"/>
        <v/>
      </c>
      <c r="ED10" s="142" t="str">
        <f t="shared" si="20"/>
        <v/>
      </c>
      <c r="EE10" s="142" t="str">
        <f t="shared" si="21"/>
        <v/>
      </c>
      <c r="EF10" s="142" t="str">
        <f t="shared" si="22"/>
        <v/>
      </c>
      <c r="EG10" s="142" t="str">
        <f t="shared" si="23"/>
        <v/>
      </c>
      <c r="EH10" s="142" t="str">
        <f t="shared" si="24"/>
        <v/>
      </c>
      <c r="EI10" s="142" t="str">
        <f t="shared" si="25"/>
        <v/>
      </c>
      <c r="EJ10" s="142" t="str">
        <f t="shared" si="26"/>
        <v/>
      </c>
      <c r="EK10" s="142" t="str">
        <f t="shared" si="27"/>
        <v/>
      </c>
      <c r="EL10" s="142" t="str">
        <f t="shared" si="28"/>
        <v/>
      </c>
      <c r="EM10" s="142" t="str">
        <f t="shared" si="29"/>
        <v/>
      </c>
      <c r="EN10" s="142" t="str">
        <f t="shared" si="30"/>
        <v/>
      </c>
      <c r="EO10" s="142" t="str">
        <f t="shared" si="31"/>
        <v/>
      </c>
      <c r="EP10" s="142" t="str">
        <f t="shared" si="32"/>
        <v/>
      </c>
      <c r="EQ10" s="142" t="str">
        <f t="shared" si="33"/>
        <v/>
      </c>
      <c r="ER10" s="142" t="str">
        <f t="shared" si="34"/>
        <v/>
      </c>
      <c r="ES10" s="142" t="str">
        <f t="shared" si="35"/>
        <v/>
      </c>
      <c r="ET10" s="142" t="str">
        <f t="shared" si="36"/>
        <v/>
      </c>
      <c r="EU10" s="142" t="str">
        <f t="shared" si="37"/>
        <v/>
      </c>
      <c r="EV10" s="142" t="str">
        <f t="shared" si="38"/>
        <v/>
      </c>
      <c r="EW10" s="142" t="str">
        <f t="shared" si="39"/>
        <v/>
      </c>
      <c r="EX10" s="142" t="str">
        <f t="shared" si="40"/>
        <v/>
      </c>
      <c r="EY10" s="142" t="str">
        <f t="shared" si="41"/>
        <v/>
      </c>
      <c r="EZ10" s="142" t="str">
        <f t="shared" si="42"/>
        <v/>
      </c>
      <c r="FA10" s="142" t="str">
        <f t="shared" si="43"/>
        <v/>
      </c>
      <c r="FB10" s="142" t="str">
        <f t="shared" si="44"/>
        <v/>
      </c>
      <c r="FC10" s="142" t="str">
        <f t="shared" si="45"/>
        <v/>
      </c>
      <c r="FD10" s="142" t="str">
        <f t="shared" si="46"/>
        <v/>
      </c>
      <c r="FE10" s="142">
        <f t="shared" si="47"/>
        <v>-0.37732113976978154</v>
      </c>
      <c r="FF10" s="142">
        <f t="shared" si="48"/>
        <v>-0.57991866256927671</v>
      </c>
      <c r="FG10" s="142">
        <f t="shared" si="49"/>
        <v>-2.6231812264406931</v>
      </c>
      <c r="FH10" s="142">
        <f t="shared" si="50"/>
        <v>38.603101615640625</v>
      </c>
      <c r="FI10" s="142">
        <f t="shared" si="51"/>
        <v>1.5379613959570766</v>
      </c>
      <c r="FJ10" s="142">
        <f t="shared" si="52"/>
        <v>0.14998175931182267</v>
      </c>
      <c r="FK10" s="142">
        <f t="shared" si="53"/>
        <v>-1.0453813566455208</v>
      </c>
    </row>
    <row r="11" spans="1:167" s="417" customFormat="1" ht="16">
      <c r="B11" s="418" t="str">
        <f>'FS Year'!B11</f>
        <v>Selling Expenses</v>
      </c>
      <c r="C11" s="419" t="s">
        <v>331</v>
      </c>
      <c r="D11" s="420"/>
      <c r="E11" s="420"/>
      <c r="F11" s="420"/>
      <c r="G11" s="420"/>
      <c r="H11" s="420"/>
      <c r="I11" s="420"/>
      <c r="J11" s="420"/>
      <c r="K11" s="420"/>
      <c r="L11" s="420"/>
      <c r="M11" s="420"/>
      <c r="N11" s="420"/>
      <c r="O11" s="420"/>
      <c r="P11" s="420"/>
      <c r="Q11" s="420"/>
      <c r="R11" s="420"/>
      <c r="S11" s="420"/>
      <c r="T11" s="420"/>
      <c r="U11" s="420"/>
      <c r="V11" s="420"/>
      <c r="W11" s="420"/>
      <c r="X11" s="420"/>
      <c r="Y11" s="420"/>
      <c r="Z11" s="420">
        <v>-285.066940101</v>
      </c>
      <c r="AA11" s="420">
        <v>-291.02027858600002</v>
      </c>
      <c r="AB11" s="420">
        <v>-356.16173285600001</v>
      </c>
      <c r="AC11" s="420">
        <v>-417.05211882700002</v>
      </c>
      <c r="AD11" s="420">
        <v>-456.84844227399998</v>
      </c>
      <c r="AE11" s="420">
        <v>-490.95071230999997</v>
      </c>
      <c r="AF11" s="420">
        <v>-614.54680464700004</v>
      </c>
      <c r="AG11" s="420">
        <v>-788.74876076600003</v>
      </c>
      <c r="AH11" s="420">
        <v>-907.14237616800006</v>
      </c>
      <c r="AI11" s="420">
        <v>-906.27016971099999</v>
      </c>
      <c r="AJ11" s="420">
        <v>-1093.5765136739999</v>
      </c>
      <c r="AK11" s="420">
        <v>-1380.710800673</v>
      </c>
      <c r="AL11" s="420">
        <v>-1585.643955972</v>
      </c>
      <c r="AM11" s="420">
        <v>-1671.0860208900001</v>
      </c>
      <c r="AN11" s="420">
        <v>-1781.348852977</v>
      </c>
      <c r="AO11" s="420">
        <v>-1978.9294916649999</v>
      </c>
      <c r="AP11" s="421">
        <v>-2308.8087526449999</v>
      </c>
      <c r="AQ11" s="421">
        <v>-2464.2204187930001</v>
      </c>
      <c r="AR11" s="421">
        <v>-2436.7498406469999</v>
      </c>
      <c r="AS11" s="188">
        <v>-2449.9621766710002</v>
      </c>
      <c r="AT11" s="188">
        <v>-2466.1790889700001</v>
      </c>
      <c r="AU11" s="188">
        <v>-2991.5948135120002</v>
      </c>
      <c r="AV11" s="188">
        <v>-3284.9261829440002</v>
      </c>
      <c r="AW11" s="188">
        <v>-3694.582632786</v>
      </c>
      <c r="AX11" s="188">
        <v>-3782.7746033019998</v>
      </c>
      <c r="AY11" s="188">
        <v>-3538.3684356959998</v>
      </c>
      <c r="AZ11" s="188">
        <v>-3753.4867345570001</v>
      </c>
      <c r="BA11" s="188">
        <v>-4259.1690572320003</v>
      </c>
      <c r="BB11" s="189">
        <v>-4245.1306373030002</v>
      </c>
      <c r="BC11" s="189">
        <v>-4545.6022950349998</v>
      </c>
      <c r="BD11" s="188">
        <v>-4270.4320068930001</v>
      </c>
      <c r="BE11" s="188">
        <v>-4853.0083631139996</v>
      </c>
      <c r="BF11" s="188">
        <v>-5036.0305911470005</v>
      </c>
      <c r="BG11" s="422">
        <v>-4807.8756820620001</v>
      </c>
      <c r="BH11" s="422">
        <v>-5342.606252861</v>
      </c>
      <c r="BI11" s="422">
        <v>-6603.4864497110002</v>
      </c>
      <c r="BJ11" s="422">
        <v>-4784.6859112129996</v>
      </c>
      <c r="BK11" s="422">
        <v>-5211.1335005330002</v>
      </c>
      <c r="BL11" s="422">
        <v>-4278.7671498979998</v>
      </c>
      <c r="BM11" s="422">
        <v>-5607.0795677659999</v>
      </c>
      <c r="BN11" s="422">
        <v>-4821.34</v>
      </c>
      <c r="BO11" s="422">
        <v>-5056.4360838120001</v>
      </c>
      <c r="BP11" s="422">
        <v>-4848.95</v>
      </c>
      <c r="BQ11" s="422">
        <v>-5123.1081970819996</v>
      </c>
      <c r="BR11" s="422">
        <v>-4403.0063437500003</v>
      </c>
      <c r="BS11" s="422">
        <v>-4703.2832052009999</v>
      </c>
      <c r="BT11" s="422">
        <v>-4570.8334915080004</v>
      </c>
      <c r="BU11" s="422"/>
      <c r="BV11" s="423"/>
      <c r="BW11" s="423"/>
      <c r="BX11" s="423"/>
      <c r="BY11" s="423"/>
      <c r="BZ11" s="423"/>
      <c r="CA11" s="423"/>
      <c r="CB11" s="423"/>
      <c r="CC11" s="423"/>
      <c r="CD11" s="423"/>
      <c r="CE11" s="423"/>
      <c r="CF11" s="423"/>
      <c r="CG11" s="423"/>
      <c r="CH11" s="423"/>
      <c r="CI11" s="423"/>
      <c r="CJ11" s="423"/>
      <c r="CK11" s="423"/>
      <c r="CL11" s="423"/>
      <c r="CM11" s="423"/>
      <c r="CN11" s="423"/>
      <c r="CO11" s="423"/>
      <c r="CP11" s="423"/>
      <c r="CQ11" s="423"/>
      <c r="CR11" s="423"/>
      <c r="CS11" s="423"/>
      <c r="CT11" s="423"/>
      <c r="CU11" s="423"/>
      <c r="CV11" s="423"/>
      <c r="CW11" s="423"/>
      <c r="CX11" s="423"/>
      <c r="CY11" s="423"/>
      <c r="CZ11" s="423"/>
      <c r="DA11" s="423"/>
      <c r="DB11" s="423"/>
      <c r="DC11" s="423"/>
      <c r="DD11" s="423"/>
      <c r="DE11" s="423"/>
      <c r="DF11" s="424"/>
      <c r="DG11" s="424"/>
      <c r="DH11" s="424"/>
      <c r="DI11" s="424"/>
      <c r="DJ11" s="424"/>
      <c r="DK11" s="424"/>
      <c r="DL11" s="424"/>
      <c r="DM11" s="424"/>
      <c r="DN11" s="424"/>
      <c r="DO11" s="424"/>
      <c r="DP11" s="424"/>
      <c r="DQ11" s="424"/>
      <c r="DR11" s="424"/>
      <c r="DS11" s="425"/>
      <c r="DT11" s="424" t="str">
        <f t="shared" si="10"/>
        <v/>
      </c>
      <c r="DU11" s="424" t="str">
        <f t="shared" si="11"/>
        <v/>
      </c>
      <c r="DV11" s="424" t="str">
        <f t="shared" si="12"/>
        <v/>
      </c>
      <c r="DW11" s="424" t="str">
        <f t="shared" si="13"/>
        <v/>
      </c>
      <c r="DX11" s="424" t="str">
        <f t="shared" si="14"/>
        <v/>
      </c>
      <c r="DY11" s="424" t="str">
        <f t="shared" si="15"/>
        <v/>
      </c>
      <c r="DZ11" s="424" t="str">
        <f t="shared" si="16"/>
        <v/>
      </c>
      <c r="EA11" s="424" t="str">
        <f t="shared" si="17"/>
        <v/>
      </c>
      <c r="EB11" s="424" t="str">
        <f t="shared" si="18"/>
        <v/>
      </c>
      <c r="EC11" s="424" t="str">
        <f t="shared" si="19"/>
        <v/>
      </c>
      <c r="ED11" s="424" t="str">
        <f t="shared" si="20"/>
        <v/>
      </c>
      <c r="EE11" s="424" t="str">
        <f t="shared" si="21"/>
        <v/>
      </c>
      <c r="EF11" s="424" t="str">
        <f t="shared" si="22"/>
        <v/>
      </c>
      <c r="EG11" s="424" t="str">
        <f t="shared" si="23"/>
        <v/>
      </c>
      <c r="EH11" s="424" t="str">
        <f t="shared" si="24"/>
        <v/>
      </c>
      <c r="EI11" s="424" t="str">
        <f t="shared" si="25"/>
        <v/>
      </c>
      <c r="EJ11" s="424" t="str">
        <f t="shared" si="26"/>
        <v/>
      </c>
      <c r="EK11" s="424" t="str">
        <f t="shared" si="27"/>
        <v/>
      </c>
      <c r="EL11" s="424" t="str">
        <f t="shared" si="28"/>
        <v/>
      </c>
      <c r="EM11" s="424" t="str">
        <f t="shared" si="29"/>
        <v/>
      </c>
      <c r="EN11" s="424">
        <f t="shared" si="30"/>
        <v>0.60260057554249302</v>
      </c>
      <c r="EO11" s="424">
        <f t="shared" si="31"/>
        <v>0.68699828993160028</v>
      </c>
      <c r="EP11" s="424">
        <f t="shared" si="32"/>
        <v>0.72547117771203085</v>
      </c>
      <c r="EQ11" s="424">
        <f t="shared" si="33"/>
        <v>0.89124746083159412</v>
      </c>
      <c r="ER11" s="424">
        <f t="shared" si="34"/>
        <v>0.98565277283780528</v>
      </c>
      <c r="ES11" s="424">
        <f t="shared" si="35"/>
        <v>0.84594939367102029</v>
      </c>
      <c r="ET11" s="424">
        <f t="shared" si="36"/>
        <v>0.77948450045584061</v>
      </c>
      <c r="EU11" s="424">
        <f t="shared" si="37"/>
        <v>0.7505077273682319</v>
      </c>
      <c r="EV11" s="424">
        <f t="shared" si="38"/>
        <v>0.74795489399377746</v>
      </c>
      <c r="EW11" s="424">
        <f t="shared" si="39"/>
        <v>0.8439159499455795</v>
      </c>
      <c r="EX11" s="424">
        <f t="shared" si="40"/>
        <v>0.62892018135278649</v>
      </c>
      <c r="EY11" s="424">
        <f t="shared" si="41"/>
        <v>0.433268640109435</v>
      </c>
      <c r="EZ11" s="424">
        <f t="shared" si="42"/>
        <v>0.45607009943773913</v>
      </c>
      <c r="FA11" s="424">
        <f t="shared" si="43"/>
        <v>0.4746221247668545</v>
      </c>
      <c r="FB11" s="424">
        <f t="shared" si="44"/>
        <v>0.36792399567029799</v>
      </c>
      <c r="FC11" s="424">
        <f t="shared" si="45"/>
        <v>0.23802398569020777</v>
      </c>
      <c r="FD11" s="424">
        <f t="shared" si="46"/>
        <v>6.8160836684595383E-2</v>
      </c>
      <c r="FE11" s="424">
        <f t="shared" si="47"/>
        <v>0.21401267138972635</v>
      </c>
      <c r="FF11" s="424">
        <f t="shared" si="48"/>
        <v>0.34807690479700382</v>
      </c>
      <c r="FG11" s="424">
        <f t="shared" si="49"/>
        <v>0.50801619223615346</v>
      </c>
      <c r="FH11" s="424">
        <f t="shared" si="50"/>
        <v>0.53386046464365888</v>
      </c>
      <c r="FI11" s="424">
        <f t="shared" si="51"/>
        <v>0.18276994588786288</v>
      </c>
      <c r="FJ11" s="424">
        <f t="shared" si="52"/>
        <v>0.14263959843172769</v>
      </c>
      <c r="FK11" s="424">
        <f t="shared" si="53"/>
        <v>0.15281466962893697</v>
      </c>
    </row>
    <row r="12" spans="1:167" s="417" customFormat="1" ht="16">
      <c r="B12" s="418" t="str">
        <f>'FS Year'!B12</f>
        <v>General And Admin Expenses</v>
      </c>
      <c r="C12" s="419" t="s">
        <v>333</v>
      </c>
      <c r="D12" s="420"/>
      <c r="E12" s="420"/>
      <c r="F12" s="420"/>
      <c r="G12" s="420"/>
      <c r="H12" s="420"/>
      <c r="I12" s="420"/>
      <c r="J12" s="420"/>
      <c r="K12" s="420"/>
      <c r="L12" s="420"/>
      <c r="M12" s="420"/>
      <c r="N12" s="420"/>
      <c r="O12" s="420"/>
      <c r="P12" s="420"/>
      <c r="Q12" s="420"/>
      <c r="R12" s="420"/>
      <c r="S12" s="420"/>
      <c r="T12" s="420"/>
      <c r="U12" s="420"/>
      <c r="V12" s="420"/>
      <c r="W12" s="420"/>
      <c r="X12" s="420"/>
      <c r="Y12" s="420"/>
      <c r="Z12" s="420">
        <v>-49.982370869999997</v>
      </c>
      <c r="AA12" s="420">
        <v>-60.972565041000003</v>
      </c>
      <c r="AB12" s="420">
        <v>-71.619432832000001</v>
      </c>
      <c r="AC12" s="420">
        <v>-57.968898695</v>
      </c>
      <c r="AD12" s="420">
        <v>-50.89153958</v>
      </c>
      <c r="AE12" s="420">
        <v>-45.559955662</v>
      </c>
      <c r="AF12" s="420">
        <v>-66.202613081999999</v>
      </c>
      <c r="AG12" s="420">
        <v>-86.661198210999999</v>
      </c>
      <c r="AH12" s="420">
        <v>-161.81348448899999</v>
      </c>
      <c r="AI12" s="420">
        <v>-164.00469181299999</v>
      </c>
      <c r="AJ12" s="420">
        <v>-220.95695010200001</v>
      </c>
      <c r="AK12" s="420">
        <v>-388.00181472000003</v>
      </c>
      <c r="AL12" s="420">
        <v>-344.58028132099997</v>
      </c>
      <c r="AM12" s="420">
        <v>-300.05460224199999</v>
      </c>
      <c r="AN12" s="420">
        <v>-333.056556102</v>
      </c>
      <c r="AO12" s="420">
        <v>-369.26603079699998</v>
      </c>
      <c r="AP12" s="421">
        <v>-588.46922687699998</v>
      </c>
      <c r="AQ12" s="421">
        <v>-397.86504435000001</v>
      </c>
      <c r="AR12" s="421">
        <v>-390.39633363199999</v>
      </c>
      <c r="AS12" s="188">
        <v>-384.88329522100003</v>
      </c>
      <c r="AT12" s="188">
        <v>-612.95441073400002</v>
      </c>
      <c r="AU12" s="188">
        <v>-391.15520673600003</v>
      </c>
      <c r="AV12" s="188">
        <v>-550.01371861099994</v>
      </c>
      <c r="AW12" s="188">
        <v>-519.659543977</v>
      </c>
      <c r="AX12" s="188">
        <v>-779.75788744199997</v>
      </c>
      <c r="AY12" s="188">
        <v>-1000.645132631</v>
      </c>
      <c r="AZ12" s="188">
        <v>-840.33674276900001</v>
      </c>
      <c r="BA12" s="188">
        <v>-783.69207532500002</v>
      </c>
      <c r="BB12" s="189">
        <v>-1088.3658713340001</v>
      </c>
      <c r="BC12" s="189">
        <v>-1100.251515639</v>
      </c>
      <c r="BD12" s="188">
        <v>-975.18268038999997</v>
      </c>
      <c r="BE12" s="188">
        <v>-665.959677027</v>
      </c>
      <c r="BF12" s="188">
        <v>-1239.4423598339999</v>
      </c>
      <c r="BG12" s="422">
        <v>-500.33131484099999</v>
      </c>
      <c r="BH12" s="422">
        <v>-316.22081307100001</v>
      </c>
      <c r="BI12" s="422">
        <v>-292.04505554100001</v>
      </c>
      <c r="BJ12" s="422">
        <v>-324.69229141800002</v>
      </c>
      <c r="BK12" s="422">
        <v>-229.156805109</v>
      </c>
      <c r="BL12" s="422">
        <v>-341.53061516499997</v>
      </c>
      <c r="BM12" s="422">
        <v>-300.97591257300002</v>
      </c>
      <c r="BN12" s="422">
        <v>-868.46</v>
      </c>
      <c r="BO12" s="422">
        <v>-813.33576616699997</v>
      </c>
      <c r="BP12" s="422">
        <v>-967.62</v>
      </c>
      <c r="BQ12" s="422">
        <v>-916.35672364000004</v>
      </c>
      <c r="BR12" s="422">
        <v>-1214.5997866160001</v>
      </c>
      <c r="BS12" s="422">
        <v>-1201.66609408</v>
      </c>
      <c r="BT12" s="422">
        <v>-1119.4142625090001</v>
      </c>
      <c r="BU12" s="422"/>
      <c r="BV12" s="423"/>
      <c r="BW12" s="423"/>
      <c r="BX12" s="423"/>
      <c r="BY12" s="423"/>
      <c r="BZ12" s="423"/>
      <c r="CA12" s="423"/>
      <c r="CB12" s="423"/>
      <c r="CC12" s="423"/>
      <c r="CD12" s="423"/>
      <c r="CE12" s="423"/>
      <c r="CF12" s="423"/>
      <c r="CG12" s="423"/>
      <c r="CH12" s="423"/>
      <c r="CI12" s="423"/>
      <c r="CJ12" s="423"/>
      <c r="CK12" s="423"/>
      <c r="CL12" s="423"/>
      <c r="CM12" s="423"/>
      <c r="CN12" s="423"/>
      <c r="CO12" s="423"/>
      <c r="CP12" s="423"/>
      <c r="CQ12" s="423"/>
      <c r="CR12" s="423"/>
      <c r="CS12" s="423"/>
      <c r="CT12" s="423"/>
      <c r="CU12" s="423"/>
      <c r="CV12" s="423"/>
      <c r="CW12" s="423"/>
      <c r="CX12" s="423"/>
      <c r="CY12" s="423"/>
      <c r="CZ12" s="423"/>
      <c r="DA12" s="423"/>
      <c r="DB12" s="423"/>
      <c r="DC12" s="423"/>
      <c r="DD12" s="423"/>
      <c r="DE12" s="423"/>
      <c r="DF12" s="424"/>
      <c r="DG12" s="424"/>
      <c r="DH12" s="424"/>
      <c r="DI12" s="424"/>
      <c r="DJ12" s="424"/>
      <c r="DK12" s="424"/>
      <c r="DL12" s="424"/>
      <c r="DM12" s="424"/>
      <c r="DN12" s="424"/>
      <c r="DO12" s="424"/>
      <c r="DP12" s="424"/>
      <c r="DQ12" s="424"/>
      <c r="DR12" s="424"/>
      <c r="DS12" s="425"/>
      <c r="DT12" s="424" t="str">
        <f t="shared" si="10"/>
        <v/>
      </c>
      <c r="DU12" s="424" t="str">
        <f t="shared" si="11"/>
        <v/>
      </c>
      <c r="DV12" s="424" t="str">
        <f t="shared" si="12"/>
        <v/>
      </c>
      <c r="DW12" s="424" t="str">
        <f t="shared" si="13"/>
        <v/>
      </c>
      <c r="DX12" s="424" t="str">
        <f t="shared" si="14"/>
        <v/>
      </c>
      <c r="DY12" s="424" t="str">
        <f t="shared" si="15"/>
        <v/>
      </c>
      <c r="DZ12" s="424" t="str">
        <f t="shared" si="16"/>
        <v/>
      </c>
      <c r="EA12" s="424" t="str">
        <f t="shared" si="17"/>
        <v/>
      </c>
      <c r="EB12" s="424" t="str">
        <f t="shared" si="18"/>
        <v/>
      </c>
      <c r="EC12" s="424" t="str">
        <f t="shared" si="19"/>
        <v/>
      </c>
      <c r="ED12" s="424" t="str">
        <f t="shared" si="20"/>
        <v/>
      </c>
      <c r="EE12" s="424" t="str">
        <f t="shared" si="21"/>
        <v/>
      </c>
      <c r="EF12" s="424" t="str">
        <f t="shared" si="22"/>
        <v/>
      </c>
      <c r="EG12" s="424" t="str">
        <f t="shared" si="23"/>
        <v/>
      </c>
      <c r="EH12" s="424" t="str">
        <f t="shared" si="24"/>
        <v/>
      </c>
      <c r="EI12" s="424" t="str">
        <f t="shared" si="25"/>
        <v/>
      </c>
      <c r="EJ12" s="424" t="str">
        <f t="shared" si="26"/>
        <v/>
      </c>
      <c r="EK12" s="424" t="str">
        <f t="shared" si="27"/>
        <v/>
      </c>
      <c r="EL12" s="424" t="str">
        <f t="shared" si="28"/>
        <v/>
      </c>
      <c r="EM12" s="424" t="str">
        <f t="shared" si="29"/>
        <v/>
      </c>
      <c r="EN12" s="424">
        <f t="shared" si="30"/>
        <v>1.8189787602606478E-2</v>
      </c>
      <c r="EO12" s="424">
        <f t="shared" si="31"/>
        <v>-0.25277941593298636</v>
      </c>
      <c r="EP12" s="424">
        <f t="shared" si="32"/>
        <v>-7.5633379598333494E-2</v>
      </c>
      <c r="EQ12" s="424">
        <f t="shared" si="33"/>
        <v>0.49496023146761625</v>
      </c>
      <c r="ER12" s="424">
        <f t="shared" si="34"/>
        <v>2.1795753444368482</v>
      </c>
      <c r="ES12" s="424">
        <f t="shared" si="35"/>
        <v>2.5997552989234074</v>
      </c>
      <c r="ET12" s="424">
        <f t="shared" si="36"/>
        <v>2.3375865364758019</v>
      </c>
      <c r="EU12" s="424">
        <f t="shared" si="37"/>
        <v>3.4772265180929676</v>
      </c>
      <c r="EV12" s="424">
        <f t="shared" si="38"/>
        <v>1.129490520577872</v>
      </c>
      <c r="EW12" s="424">
        <f t="shared" si="39"/>
        <v>0.82954889232148088</v>
      </c>
      <c r="EX12" s="424">
        <f t="shared" si="40"/>
        <v>0.50733686334940642</v>
      </c>
      <c r="EY12" s="424">
        <f t="shared" si="41"/>
        <v>-4.8287877046453098E-2</v>
      </c>
      <c r="EZ12" s="424">
        <f t="shared" si="42"/>
        <v>0.70778555470735394</v>
      </c>
      <c r="FA12" s="424">
        <f t="shared" si="43"/>
        <v>0.32597547705371954</v>
      </c>
      <c r="FB12" s="424">
        <f t="shared" si="44"/>
        <v>0.17216228439124137</v>
      </c>
      <c r="FC12" s="424">
        <f t="shared" si="45"/>
        <v>4.2292718857168454E-2</v>
      </c>
      <c r="FD12" s="424">
        <f t="shared" si="46"/>
        <v>4.1608265545069578E-2</v>
      </c>
      <c r="FE12" s="424">
        <f t="shared" si="47"/>
        <v>-1.6864607005026011E-2</v>
      </c>
      <c r="FF12" s="424">
        <f t="shared" si="48"/>
        <v>0.40885984633621164</v>
      </c>
      <c r="FG12" s="424">
        <f t="shared" si="49"/>
        <v>0.35017432668417436</v>
      </c>
      <c r="FH12" s="424">
        <f t="shared" si="50"/>
        <v>0.27213031472969784</v>
      </c>
      <c r="FI12" s="424">
        <f t="shared" si="51"/>
        <v>1.5581792480302052</v>
      </c>
      <c r="FJ12" s="424">
        <f t="shared" si="52"/>
        <v>0.52784687787639073</v>
      </c>
      <c r="FK12" s="424">
        <f t="shared" si="53"/>
        <v>0.50808752462686613</v>
      </c>
    </row>
    <row r="13" spans="1:167" ht="16">
      <c r="B13" s="154" t="str">
        <f>'FS Year'!B13</f>
        <v>Operating Profit/(Loss)</v>
      </c>
      <c r="C13" s="144" t="s">
        <v>1237</v>
      </c>
      <c r="D13" s="135"/>
      <c r="E13" s="135"/>
      <c r="F13" s="135"/>
      <c r="G13" s="135"/>
      <c r="H13" s="135"/>
      <c r="I13" s="135"/>
      <c r="J13" s="135"/>
      <c r="K13" s="135"/>
      <c r="L13" s="135"/>
      <c r="M13" s="135"/>
      <c r="N13" s="135"/>
      <c r="O13" s="135"/>
      <c r="P13" s="135"/>
      <c r="Q13" s="135"/>
      <c r="R13" s="135"/>
      <c r="S13" s="135"/>
      <c r="T13" s="135"/>
      <c r="U13" s="135"/>
      <c r="V13" s="135"/>
      <c r="W13" s="135"/>
      <c r="X13" s="135"/>
      <c r="Y13" s="135"/>
      <c r="Z13" s="135">
        <v>215.00222841499999</v>
      </c>
      <c r="AA13" s="135">
        <v>182.68443139499999</v>
      </c>
      <c r="AB13" s="135">
        <v>222.06046388600001</v>
      </c>
      <c r="AC13" s="135">
        <v>236.57183801299999</v>
      </c>
      <c r="AD13" s="135">
        <v>297.71440918799999</v>
      </c>
      <c r="AE13" s="135">
        <v>281.424713252</v>
      </c>
      <c r="AF13" s="135">
        <v>360.94431530700001</v>
      </c>
      <c r="AG13" s="135">
        <v>422.25715625200002</v>
      </c>
      <c r="AH13" s="135">
        <v>518.84642122399998</v>
      </c>
      <c r="AI13" s="135">
        <v>517.47161047400004</v>
      </c>
      <c r="AJ13" s="135">
        <v>518.17814535599996</v>
      </c>
      <c r="AK13" s="135">
        <v>452.37517354400001</v>
      </c>
      <c r="AL13" s="135">
        <v>703.50575470599995</v>
      </c>
      <c r="AM13" s="135">
        <v>647.61679843100001</v>
      </c>
      <c r="AN13" s="135">
        <v>716.29448117100003</v>
      </c>
      <c r="AO13" s="135">
        <v>728.02674156199998</v>
      </c>
      <c r="AP13" s="170">
        <v>1038.7848621620001</v>
      </c>
      <c r="AQ13" s="170">
        <v>965.03092722199995</v>
      </c>
      <c r="AR13" s="170">
        <v>854.34345591199997</v>
      </c>
      <c r="AS13" s="155">
        <v>916.02316703999998</v>
      </c>
      <c r="AT13" s="155">
        <v>1331.392243779</v>
      </c>
      <c r="AU13" s="155">
        <v>1392.8001122430001</v>
      </c>
      <c r="AV13" s="155">
        <v>1136.4279672140001</v>
      </c>
      <c r="AW13" s="155">
        <v>1174.0631083410001</v>
      </c>
      <c r="AX13" s="155">
        <v>1542.672013436</v>
      </c>
      <c r="AY13" s="155">
        <v>1262.259100661</v>
      </c>
      <c r="AZ13" s="155">
        <v>1279.2398459420001</v>
      </c>
      <c r="BA13" s="155">
        <v>1328.3589729150001</v>
      </c>
      <c r="BB13" s="41">
        <v>1823.9765912600001</v>
      </c>
      <c r="BC13" s="41">
        <v>1628.200473034</v>
      </c>
      <c r="BD13" s="158">
        <v>965.78726416799998</v>
      </c>
      <c r="BE13" s="158">
        <v>2026.7375238310001</v>
      </c>
      <c r="BF13" s="155">
        <v>1997.371218023</v>
      </c>
      <c r="BG13" s="287">
        <v>1965.8114488829999</v>
      </c>
      <c r="BH13" s="287">
        <v>1647.300567729</v>
      </c>
      <c r="BI13" s="287">
        <v>964.21046394899997</v>
      </c>
      <c r="BJ13" s="287">
        <v>168.42731516000001</v>
      </c>
      <c r="BK13" s="287">
        <v>189.37132582199999</v>
      </c>
      <c r="BL13" s="287">
        <v>196.83443711499999</v>
      </c>
      <c r="BM13" s="287">
        <v>463.21881652799999</v>
      </c>
      <c r="BN13" s="287">
        <v>1212.4000000000001</v>
      </c>
      <c r="BO13" s="287">
        <v>1697.6524025670001</v>
      </c>
      <c r="BP13" s="287">
        <v>1320.44</v>
      </c>
      <c r="BQ13" s="287">
        <v>996.55012273199998</v>
      </c>
      <c r="BR13" s="287">
        <v>1940.2047643650001</v>
      </c>
      <c r="BS13" s="287">
        <v>2041.25076997</v>
      </c>
      <c r="BT13" s="287">
        <v>2190.4414470329998</v>
      </c>
      <c r="BU13" s="287"/>
      <c r="BV13" s="171"/>
      <c r="BW13" s="171"/>
      <c r="BX13" s="171"/>
      <c r="BY13" s="171"/>
      <c r="BZ13" s="171"/>
      <c r="CA13" s="171"/>
      <c r="CB13" s="171"/>
      <c r="CC13" s="171"/>
      <c r="CD13" s="171"/>
      <c r="CE13" s="171"/>
      <c r="CF13" s="171"/>
      <c r="CG13" s="171"/>
      <c r="CH13" s="171"/>
      <c r="CI13" s="171"/>
      <c r="CJ13" s="171"/>
      <c r="CK13" s="171"/>
      <c r="CL13" s="171"/>
      <c r="CM13" s="171"/>
      <c r="CN13" s="171"/>
      <c r="CO13" s="171"/>
      <c r="CP13" s="171"/>
      <c r="CQ13" s="171"/>
      <c r="CR13" s="171"/>
      <c r="CS13" s="171"/>
      <c r="CT13" s="171"/>
      <c r="CU13" s="171"/>
      <c r="CV13" s="171"/>
      <c r="CW13" s="171"/>
      <c r="CX13" s="171"/>
      <c r="CY13" s="171"/>
      <c r="CZ13" s="171"/>
      <c r="DA13" s="171"/>
      <c r="DB13" s="171"/>
      <c r="DC13" s="171"/>
      <c r="DD13" s="171"/>
      <c r="DE13" s="171"/>
      <c r="DF13" s="139"/>
      <c r="DG13" s="139"/>
      <c r="DH13" s="139"/>
      <c r="DI13" s="139"/>
      <c r="DJ13" s="139"/>
      <c r="DK13" s="139"/>
      <c r="DL13" s="139"/>
      <c r="DM13" s="139"/>
      <c r="DN13" s="139"/>
      <c r="DO13" s="139"/>
      <c r="DP13" s="139"/>
      <c r="DQ13" s="139"/>
      <c r="DR13" s="139"/>
      <c r="DS13" s="172"/>
      <c r="DT13" s="139" t="str">
        <f t="shared" si="10"/>
        <v/>
      </c>
      <c r="DU13" s="139" t="str">
        <f t="shared" si="11"/>
        <v/>
      </c>
      <c r="DV13" s="139" t="str">
        <f t="shared" si="12"/>
        <v/>
      </c>
      <c r="DW13" s="139" t="str">
        <f t="shared" si="13"/>
        <v/>
      </c>
      <c r="DX13" s="139" t="str">
        <f t="shared" si="14"/>
        <v/>
      </c>
      <c r="DY13" s="139" t="str">
        <f t="shared" si="15"/>
        <v/>
      </c>
      <c r="DZ13" s="139" t="str">
        <f t="shared" si="16"/>
        <v/>
      </c>
      <c r="EA13" s="139" t="str">
        <f t="shared" si="17"/>
        <v/>
      </c>
      <c r="EB13" s="139" t="str">
        <f t="shared" si="18"/>
        <v/>
      </c>
      <c r="EC13" s="139" t="str">
        <f t="shared" si="19"/>
        <v/>
      </c>
      <c r="ED13" s="139" t="str">
        <f t="shared" si="20"/>
        <v/>
      </c>
      <c r="EE13" s="139" t="str">
        <f t="shared" si="21"/>
        <v/>
      </c>
      <c r="EF13" s="139" t="str">
        <f t="shared" si="22"/>
        <v/>
      </c>
      <c r="EG13" s="139" t="str">
        <f t="shared" si="23"/>
        <v/>
      </c>
      <c r="EH13" s="139" t="str">
        <f t="shared" si="24"/>
        <v/>
      </c>
      <c r="EI13" s="139" t="str">
        <f t="shared" si="25"/>
        <v/>
      </c>
      <c r="EJ13" s="139" t="str">
        <f t="shared" si="26"/>
        <v/>
      </c>
      <c r="EK13" s="139" t="str">
        <f t="shared" si="27"/>
        <v/>
      </c>
      <c r="EL13" s="139" t="str">
        <f t="shared" si="28"/>
        <v/>
      </c>
      <c r="EM13" s="139" t="str">
        <f t="shared" si="29"/>
        <v/>
      </c>
      <c r="EN13" s="139">
        <f t="shared" si="30"/>
        <v>0.38470383020099641</v>
      </c>
      <c r="EO13" s="139">
        <f t="shared" si="31"/>
        <v>0.54049642382225738</v>
      </c>
      <c r="EP13" s="139">
        <f t="shared" si="32"/>
        <v>0.62543259160396647</v>
      </c>
      <c r="EQ13" s="139">
        <f t="shared" si="33"/>
        <v>0.78490034908041895</v>
      </c>
      <c r="ER13" s="139">
        <f t="shared" si="34"/>
        <v>0.74276556730702303</v>
      </c>
      <c r="ES13" s="139">
        <f t="shared" si="35"/>
        <v>0.83875681881083874</v>
      </c>
      <c r="ET13" s="139">
        <f t="shared" si="36"/>
        <v>0.43561797036549876</v>
      </c>
      <c r="EU13" s="139">
        <f t="shared" si="37"/>
        <v>7.1326244791990678E-2</v>
      </c>
      <c r="EV13" s="139">
        <f t="shared" si="38"/>
        <v>0.35590364687564757</v>
      </c>
      <c r="EW13" s="139">
        <f t="shared" si="39"/>
        <v>0.25150208305686172</v>
      </c>
      <c r="EX13" s="139">
        <f t="shared" si="40"/>
        <v>0.38233248080906557</v>
      </c>
      <c r="EY13" s="139">
        <f t="shared" si="41"/>
        <v>0.60934282900294678</v>
      </c>
      <c r="EZ13" s="139">
        <f t="shared" si="42"/>
        <v>0.47658331891842964</v>
      </c>
      <c r="FA13" s="139">
        <f t="shared" si="43"/>
        <v>0.49012645990655024</v>
      </c>
      <c r="FB13" s="139">
        <f t="shared" si="44"/>
        <v>0.19272656479960193</v>
      </c>
      <c r="FC13" s="139">
        <f t="shared" si="45"/>
        <v>0.25822736274034219</v>
      </c>
      <c r="FD13" s="139">
        <f t="shared" si="46"/>
        <v>0.28168236973342342</v>
      </c>
      <c r="FE13" s="139">
        <f t="shared" si="47"/>
        <v>0.44326992322660996</v>
      </c>
      <c r="FF13" s="139">
        <f t="shared" si="48"/>
        <v>0.33017694388596763</v>
      </c>
      <c r="FG13" s="139">
        <f t="shared" si="49"/>
        <v>0.28169586816763581</v>
      </c>
      <c r="FH13" s="139">
        <f t="shared" si="50"/>
        <v>0.15869085210929823</v>
      </c>
      <c r="FI13" s="139">
        <f t="shared" si="51"/>
        <v>-9.3725589504565332E-2</v>
      </c>
      <c r="FJ13" s="139">
        <f t="shared" si="52"/>
        <v>0.12566733910826677</v>
      </c>
      <c r="FK13" s="139">
        <f t="shared" si="53"/>
        <v>0.13142041810003424</v>
      </c>
    </row>
    <row r="14" spans="1:167" ht="16">
      <c r="B14" s="140" t="str">
        <f>'FS Year'!B14</f>
        <v>Other Incomes</v>
      </c>
      <c r="C14" s="127" t="s">
        <v>171</v>
      </c>
      <c r="D14" s="128"/>
      <c r="E14" s="128"/>
      <c r="F14" s="128"/>
      <c r="G14" s="128"/>
      <c r="H14" s="128"/>
      <c r="I14" s="128"/>
      <c r="J14" s="128"/>
      <c r="K14" s="128"/>
      <c r="L14" s="128"/>
      <c r="M14" s="128"/>
      <c r="N14" s="128"/>
      <c r="O14" s="128"/>
      <c r="P14" s="128"/>
      <c r="Q14" s="128"/>
      <c r="R14" s="128"/>
      <c r="S14" s="128"/>
      <c r="T14" s="128"/>
      <c r="U14" s="128"/>
      <c r="V14" s="128"/>
      <c r="W14" s="128"/>
      <c r="X14" s="128"/>
      <c r="Y14" s="128"/>
      <c r="Z14" s="128">
        <v>1.997710385</v>
      </c>
      <c r="AA14" s="128">
        <v>3.394224549</v>
      </c>
      <c r="AB14" s="128">
        <v>5.4467354390000002</v>
      </c>
      <c r="AC14" s="128">
        <v>4.2793692180000003</v>
      </c>
      <c r="AD14" s="128">
        <v>2.661356439</v>
      </c>
      <c r="AE14" s="128">
        <v>5.8435542720000004</v>
      </c>
      <c r="AF14" s="128">
        <v>10.801327735999999</v>
      </c>
      <c r="AG14" s="128">
        <v>5.8865116750000004</v>
      </c>
      <c r="AH14" s="128">
        <v>6.443039765</v>
      </c>
      <c r="AI14" s="128">
        <v>10.201710985</v>
      </c>
      <c r="AJ14" s="128">
        <v>8.8216497930000006</v>
      </c>
      <c r="AK14" s="128">
        <v>5.6635895400000003</v>
      </c>
      <c r="AL14" s="128">
        <v>2.9890868020000001</v>
      </c>
      <c r="AM14" s="128">
        <v>3.1175054449999999</v>
      </c>
      <c r="AN14" s="128">
        <v>4.0064995799999998</v>
      </c>
      <c r="AO14" s="128">
        <v>7.5715515729999998</v>
      </c>
      <c r="AP14" s="173">
        <v>8.0641417630000003</v>
      </c>
      <c r="AQ14" s="173">
        <v>6.4879584210000001</v>
      </c>
      <c r="AR14" s="173">
        <v>8.7709354439999991</v>
      </c>
      <c r="AS14" s="288">
        <v>9.9103017540000007</v>
      </c>
      <c r="AT14" s="288">
        <v>12.839074324</v>
      </c>
      <c r="AU14" s="288">
        <v>7.7540608390000001</v>
      </c>
      <c r="AV14" s="288">
        <v>7.7338157010000002</v>
      </c>
      <c r="AW14" s="158">
        <v>13.230090677</v>
      </c>
      <c r="AX14" s="158">
        <v>8.8219767650000005</v>
      </c>
      <c r="AY14" s="158">
        <v>8.8186689220000005</v>
      </c>
      <c r="AZ14" s="158">
        <v>8.6230436299999997</v>
      </c>
      <c r="BA14" s="158">
        <v>17.249006154</v>
      </c>
      <c r="BB14" s="41">
        <v>19.012499941000002</v>
      </c>
      <c r="BC14" s="41">
        <v>3.9756933989999999</v>
      </c>
      <c r="BD14" s="158">
        <v>20.139201987</v>
      </c>
      <c r="BE14" s="158">
        <v>32.650468169</v>
      </c>
      <c r="BF14" s="288">
        <v>16.405756756999999</v>
      </c>
      <c r="BG14" s="289">
        <v>19.248084909999999</v>
      </c>
      <c r="BH14" s="289">
        <v>16.988306067</v>
      </c>
      <c r="BI14" s="289">
        <v>8.9645649420000009</v>
      </c>
      <c r="BJ14" s="289">
        <v>13.472209198</v>
      </c>
      <c r="BK14" s="289">
        <v>9.4458767130000005</v>
      </c>
      <c r="BL14" s="289">
        <v>10.998898676</v>
      </c>
      <c r="BM14" s="289">
        <v>6.948746152</v>
      </c>
      <c r="BN14" s="289">
        <v>24.63</v>
      </c>
      <c r="BO14" s="289">
        <v>-13.729722841999999</v>
      </c>
      <c r="BP14" s="289">
        <v>6.07</v>
      </c>
      <c r="BQ14" s="289">
        <v>8.8332266179999994</v>
      </c>
      <c r="BR14" s="289">
        <v>12.08754957</v>
      </c>
      <c r="BS14" s="289">
        <v>1.1863768180000001</v>
      </c>
      <c r="BT14" s="289">
        <v>6.9157155789999996</v>
      </c>
      <c r="BU14" s="289"/>
      <c r="BV14" s="174"/>
      <c r="BW14" s="174"/>
      <c r="BX14" s="174"/>
      <c r="BY14" s="174"/>
      <c r="BZ14" s="174"/>
      <c r="CA14" s="174"/>
      <c r="CB14" s="174"/>
      <c r="CC14" s="174"/>
      <c r="CD14" s="174"/>
      <c r="CE14" s="174"/>
      <c r="CF14" s="174"/>
      <c r="CG14" s="174"/>
      <c r="CH14" s="174"/>
      <c r="CI14" s="174"/>
      <c r="CJ14" s="174"/>
      <c r="CK14" s="174"/>
      <c r="CL14" s="174"/>
      <c r="CM14" s="174"/>
      <c r="CN14" s="174"/>
      <c r="CO14" s="174"/>
      <c r="CP14" s="174"/>
      <c r="CQ14" s="174"/>
      <c r="CR14" s="174"/>
      <c r="CS14" s="174"/>
      <c r="CT14" s="174"/>
      <c r="CU14" s="174"/>
      <c r="CV14" s="174"/>
      <c r="CW14" s="174"/>
      <c r="CX14" s="174"/>
      <c r="CY14" s="174"/>
      <c r="CZ14" s="174"/>
      <c r="DA14" s="174"/>
      <c r="DB14" s="174"/>
      <c r="DC14" s="174"/>
      <c r="DD14" s="174"/>
      <c r="DE14" s="174"/>
      <c r="DF14" s="142"/>
      <c r="DG14" s="142"/>
      <c r="DH14" s="142"/>
      <c r="DI14" s="142"/>
      <c r="DJ14" s="142"/>
      <c r="DK14" s="142"/>
      <c r="DL14" s="142"/>
      <c r="DM14" s="142"/>
      <c r="DN14" s="142"/>
      <c r="DO14" s="142"/>
      <c r="DP14" s="142"/>
      <c r="DQ14" s="142"/>
      <c r="DR14" s="142"/>
      <c r="DS14" s="175"/>
      <c r="DT14" s="142" t="str">
        <f t="shared" si="10"/>
        <v/>
      </c>
      <c r="DU14" s="142" t="str">
        <f t="shared" si="11"/>
        <v/>
      </c>
      <c r="DV14" s="142" t="str">
        <f t="shared" si="12"/>
        <v/>
      </c>
      <c r="DW14" s="142" t="str">
        <f t="shared" si="13"/>
        <v/>
      </c>
      <c r="DX14" s="142" t="str">
        <f t="shared" si="14"/>
        <v/>
      </c>
      <c r="DY14" s="142" t="str">
        <f t="shared" si="15"/>
        <v/>
      </c>
      <c r="DZ14" s="142" t="str">
        <f t="shared" si="16"/>
        <v/>
      </c>
      <c r="EA14" s="142" t="str">
        <f t="shared" si="17"/>
        <v/>
      </c>
      <c r="EB14" s="142" t="str">
        <f t="shared" si="18"/>
        <v/>
      </c>
      <c r="EC14" s="142" t="str">
        <f t="shared" si="19"/>
        <v/>
      </c>
      <c r="ED14" s="142" t="str">
        <f t="shared" si="20"/>
        <v/>
      </c>
      <c r="EE14" s="142" t="str">
        <f t="shared" si="21"/>
        <v/>
      </c>
      <c r="EF14" s="142" t="str">
        <f t="shared" si="22"/>
        <v/>
      </c>
      <c r="EG14" s="142" t="str">
        <f t="shared" si="23"/>
        <v/>
      </c>
      <c r="EH14" s="142" t="str">
        <f t="shared" si="24"/>
        <v/>
      </c>
      <c r="EI14" s="142" t="str">
        <f t="shared" si="25"/>
        <v/>
      </c>
      <c r="EJ14" s="142" t="str">
        <f t="shared" si="26"/>
        <v/>
      </c>
      <c r="EK14" s="142" t="str">
        <f t="shared" si="27"/>
        <v/>
      </c>
      <c r="EL14" s="142" t="str">
        <f t="shared" si="28"/>
        <v/>
      </c>
      <c r="EM14" s="142" t="str">
        <f t="shared" si="29"/>
        <v/>
      </c>
      <c r="EN14" s="142">
        <f t="shared" si="30"/>
        <v>0.33220333587042949</v>
      </c>
      <c r="EO14" s="142">
        <f t="shared" si="31"/>
        <v>0.72161687821202558</v>
      </c>
      <c r="EP14" s="142">
        <f t="shared" si="32"/>
        <v>0.98308286807172007</v>
      </c>
      <c r="EQ14" s="142">
        <f t="shared" si="33"/>
        <v>0.37555592311128327</v>
      </c>
      <c r="ER14" s="142">
        <f t="shared" si="34"/>
        <v>1.420960856870777</v>
      </c>
      <c r="ES14" s="142">
        <f t="shared" si="35"/>
        <v>0.74580580758572945</v>
      </c>
      <c r="ET14" s="142">
        <f t="shared" si="36"/>
        <v>-0.18328098094847023</v>
      </c>
      <c r="EU14" s="142">
        <f t="shared" si="37"/>
        <v>-3.7869989444979768E-2</v>
      </c>
      <c r="EV14" s="142">
        <f t="shared" si="38"/>
        <v>-0.53607506533835592</v>
      </c>
      <c r="EW14" s="142">
        <f t="shared" si="39"/>
        <v>-0.69441347146730603</v>
      </c>
      <c r="EX14" s="142">
        <f t="shared" si="40"/>
        <v>-0.5458332994380295</v>
      </c>
      <c r="EY14" s="142">
        <f t="shared" si="41"/>
        <v>0.3368821168138536</v>
      </c>
      <c r="EZ14" s="142">
        <f t="shared" si="42"/>
        <v>1.6978613527062101</v>
      </c>
      <c r="FA14" s="142">
        <f t="shared" si="43"/>
        <v>1.0811377992637317</v>
      </c>
      <c r="FB14" s="142">
        <f t="shared" si="44"/>
        <v>1.1891766787605653</v>
      </c>
      <c r="FC14" s="142">
        <f t="shared" si="45"/>
        <v>0.30888651532665201</v>
      </c>
      <c r="FD14" s="142">
        <f t="shared" si="46"/>
        <v>0.59211912455562321</v>
      </c>
      <c r="FE14" s="142">
        <f t="shared" si="47"/>
        <v>0.19514650616470086</v>
      </c>
      <c r="FF14" s="142">
        <f t="shared" si="48"/>
        <v>-0.11824505488858306</v>
      </c>
      <c r="FG14" s="142">
        <f t="shared" si="49"/>
        <v>0.33498363676565801</v>
      </c>
      <c r="FH14" s="142">
        <f t="shared" si="50"/>
        <v>-0.31288062189116428</v>
      </c>
      <c r="FI14" s="142">
        <f t="shared" si="51"/>
        <v>0.13729684420909161</v>
      </c>
      <c r="FJ14" s="142">
        <f t="shared" si="52"/>
        <v>0.11497919828694925</v>
      </c>
      <c r="FK14" s="142">
        <f t="shared" si="53"/>
        <v>0.30377081874327061</v>
      </c>
    </row>
    <row r="15" spans="1:167" ht="16">
      <c r="B15" s="140" t="str">
        <f>'FS Year'!B15</f>
        <v>Other Expenses</v>
      </c>
      <c r="C15" s="127" t="s">
        <v>1238</v>
      </c>
      <c r="D15" s="128"/>
      <c r="E15" s="128"/>
      <c r="F15" s="128"/>
      <c r="G15" s="128"/>
      <c r="H15" s="128"/>
      <c r="I15" s="128"/>
      <c r="J15" s="128"/>
      <c r="K15" s="128"/>
      <c r="L15" s="128"/>
      <c r="M15" s="128"/>
      <c r="N15" s="128"/>
      <c r="O15" s="128"/>
      <c r="P15" s="128"/>
      <c r="Q15" s="128"/>
      <c r="R15" s="128"/>
      <c r="S15" s="128"/>
      <c r="T15" s="128"/>
      <c r="U15" s="128"/>
      <c r="V15" s="128"/>
      <c r="W15" s="128"/>
      <c r="X15" s="128"/>
      <c r="Y15" s="128"/>
      <c r="Z15" s="128">
        <v>-1.604550793</v>
      </c>
      <c r="AA15" s="128">
        <v>-1.2102303750000001</v>
      </c>
      <c r="AB15" s="128">
        <v>-0.21935513800000001</v>
      </c>
      <c r="AC15" s="128">
        <v>-0.20542189999999999</v>
      </c>
      <c r="AD15" s="128">
        <v>-0.24879311500000001</v>
      </c>
      <c r="AE15" s="128">
        <v>-0.43186613600000001</v>
      </c>
      <c r="AF15" s="128">
        <v>-0.71130880299999999</v>
      </c>
      <c r="AG15" s="128">
        <v>-0.35758837300000001</v>
      </c>
      <c r="AH15" s="128">
        <v>-0.362371102</v>
      </c>
      <c r="AI15" s="128">
        <v>-2.360591372</v>
      </c>
      <c r="AJ15" s="128">
        <v>-28.317373100000001</v>
      </c>
      <c r="AK15" s="128">
        <v>-1.050490184</v>
      </c>
      <c r="AL15" s="128">
        <v>-0.88628955600000003</v>
      </c>
      <c r="AM15" s="128">
        <v>-0.32414174499999998</v>
      </c>
      <c r="AN15" s="128">
        <v>-1.050277401</v>
      </c>
      <c r="AO15" s="128">
        <v>-1.5556779220000001</v>
      </c>
      <c r="AP15" s="173">
        <v>-3.8639762969999998</v>
      </c>
      <c r="AQ15" s="173">
        <v>-3.2759136249999998</v>
      </c>
      <c r="AR15" s="173">
        <v>-6.9619100979999997</v>
      </c>
      <c r="AS15" s="288">
        <v>-6.9953807790000004</v>
      </c>
      <c r="AT15" s="288">
        <v>-3.0731638139999999</v>
      </c>
      <c r="AU15" s="288">
        <v>-4.9368953109999998</v>
      </c>
      <c r="AV15" s="288">
        <v>-7.0594670300000004</v>
      </c>
      <c r="AW15" s="158">
        <v>-7.7237422670000004</v>
      </c>
      <c r="AX15" s="158">
        <v>-7.4326444990000002</v>
      </c>
      <c r="AY15" s="158">
        <v>-17.415407624</v>
      </c>
      <c r="AZ15" s="158">
        <v>-9.5829601039999996</v>
      </c>
      <c r="BA15" s="158">
        <v>-11.876208845000001</v>
      </c>
      <c r="BB15" s="41">
        <v>-15.420157059999999</v>
      </c>
      <c r="BC15" s="41">
        <v>-6.2056404650000001</v>
      </c>
      <c r="BD15" s="158">
        <v>-17.795305402</v>
      </c>
      <c r="BE15" s="158">
        <v>-9.4748623189999996</v>
      </c>
      <c r="BF15" s="288">
        <v>-10.783345304999999</v>
      </c>
      <c r="BG15" s="289">
        <v>-282.91620963999998</v>
      </c>
      <c r="BH15" s="289">
        <v>-246.44872798700001</v>
      </c>
      <c r="BI15" s="289">
        <v>-39.79675477</v>
      </c>
      <c r="BJ15" s="289">
        <v>-22.932942697000001</v>
      </c>
      <c r="BK15" s="289">
        <v>-69.032726733000004</v>
      </c>
      <c r="BL15" s="289">
        <v>-25.817248670000001</v>
      </c>
      <c r="BM15" s="289">
        <v>-251.24233936799999</v>
      </c>
      <c r="BN15" s="289">
        <v>-30.83</v>
      </c>
      <c r="BO15" s="289">
        <v>-167.87958643299999</v>
      </c>
      <c r="BP15" s="289">
        <v>-258.45999999999998</v>
      </c>
      <c r="BQ15" s="289">
        <v>30.087904647999999</v>
      </c>
      <c r="BR15" s="289">
        <v>-17.630926715000001</v>
      </c>
      <c r="BS15" s="289">
        <v>-14.232391412</v>
      </c>
      <c r="BT15" s="289">
        <v>-25.005996533000001</v>
      </c>
      <c r="BU15" s="289"/>
      <c r="BV15" s="174"/>
      <c r="BW15" s="174"/>
      <c r="BX15" s="174"/>
      <c r="BY15" s="174"/>
      <c r="BZ15" s="174"/>
      <c r="CA15" s="174"/>
      <c r="CB15" s="174"/>
      <c r="CC15" s="174"/>
      <c r="CD15" s="174"/>
      <c r="CE15" s="174"/>
      <c r="CF15" s="174"/>
      <c r="CG15" s="174"/>
      <c r="CH15" s="174"/>
      <c r="CI15" s="174"/>
      <c r="CJ15" s="174"/>
      <c r="CK15" s="174"/>
      <c r="CL15" s="174"/>
      <c r="CM15" s="174"/>
      <c r="CN15" s="174"/>
      <c r="CO15" s="174"/>
      <c r="CP15" s="174"/>
      <c r="CQ15" s="174"/>
      <c r="CR15" s="174"/>
      <c r="CS15" s="174"/>
      <c r="CT15" s="174"/>
      <c r="CU15" s="174"/>
      <c r="CV15" s="174"/>
      <c r="CW15" s="174"/>
      <c r="CX15" s="174"/>
      <c r="CY15" s="174"/>
      <c r="CZ15" s="174"/>
      <c r="DA15" s="174"/>
      <c r="DB15" s="174"/>
      <c r="DC15" s="174"/>
      <c r="DD15" s="174"/>
      <c r="DE15" s="174"/>
      <c r="DF15" s="142"/>
      <c r="DG15" s="142"/>
      <c r="DH15" s="142"/>
      <c r="DI15" s="142"/>
      <c r="DJ15" s="142"/>
      <c r="DK15" s="142"/>
      <c r="DL15" s="142"/>
      <c r="DM15" s="142"/>
      <c r="DN15" s="142"/>
      <c r="DO15" s="142"/>
      <c r="DP15" s="142"/>
      <c r="DQ15" s="142"/>
      <c r="DR15" s="142"/>
      <c r="DS15" s="175"/>
      <c r="DT15" s="142" t="str">
        <f t="shared" si="10"/>
        <v/>
      </c>
      <c r="DU15" s="142" t="str">
        <f t="shared" si="11"/>
        <v/>
      </c>
      <c r="DV15" s="142" t="str">
        <f t="shared" si="12"/>
        <v/>
      </c>
      <c r="DW15" s="142" t="str">
        <f t="shared" si="13"/>
        <v/>
      </c>
      <c r="DX15" s="142" t="str">
        <f t="shared" si="14"/>
        <v/>
      </c>
      <c r="DY15" s="142" t="str">
        <f t="shared" si="15"/>
        <v/>
      </c>
      <c r="DZ15" s="142" t="str">
        <f t="shared" si="16"/>
        <v/>
      </c>
      <c r="EA15" s="142" t="str">
        <f t="shared" si="17"/>
        <v/>
      </c>
      <c r="EB15" s="142" t="str">
        <f t="shared" si="18"/>
        <v/>
      </c>
      <c r="EC15" s="142" t="str">
        <f t="shared" si="19"/>
        <v/>
      </c>
      <c r="ED15" s="142" t="str">
        <f t="shared" si="20"/>
        <v/>
      </c>
      <c r="EE15" s="142" t="str">
        <f t="shared" si="21"/>
        <v/>
      </c>
      <c r="EF15" s="142" t="str">
        <f t="shared" si="22"/>
        <v/>
      </c>
      <c r="EG15" s="142" t="str">
        <f t="shared" si="23"/>
        <v/>
      </c>
      <c r="EH15" s="142" t="str">
        <f t="shared" si="24"/>
        <v/>
      </c>
      <c r="EI15" s="142" t="str">
        <f t="shared" si="25"/>
        <v/>
      </c>
      <c r="EJ15" s="142" t="str">
        <f t="shared" si="26"/>
        <v/>
      </c>
      <c r="EK15" s="142" t="str">
        <f t="shared" si="27"/>
        <v/>
      </c>
      <c r="EL15" s="142" t="str">
        <f t="shared" si="28"/>
        <v/>
      </c>
      <c r="EM15" s="142" t="str">
        <f t="shared" si="29"/>
        <v/>
      </c>
      <c r="EN15" s="142">
        <f t="shared" si="30"/>
        <v>-0.84494531672952777</v>
      </c>
      <c r="EO15" s="142">
        <f t="shared" si="31"/>
        <v>-0.64315377888280156</v>
      </c>
      <c r="EP15" s="142">
        <f t="shared" si="32"/>
        <v>2.2427268833794081</v>
      </c>
      <c r="EQ15" s="142">
        <f t="shared" si="33"/>
        <v>0.74075097640514498</v>
      </c>
      <c r="ER15" s="142">
        <f t="shared" si="34"/>
        <v>0.45651579626711136</v>
      </c>
      <c r="ES15" s="142">
        <f t="shared" si="35"/>
        <v>4.466025639018846</v>
      </c>
      <c r="ET15" s="142">
        <f t="shared" si="36"/>
        <v>38.81023850762044</v>
      </c>
      <c r="EU15" s="142">
        <f t="shared" si="37"/>
        <v>1.9377078879463454</v>
      </c>
      <c r="EV15" s="142">
        <f t="shared" si="38"/>
        <v>1.4458063877290082</v>
      </c>
      <c r="EW15" s="142">
        <f t="shared" si="39"/>
        <v>-0.86268621124147704</v>
      </c>
      <c r="EX15" s="142">
        <f t="shared" si="40"/>
        <v>-0.96291049324063183</v>
      </c>
      <c r="EY15" s="142">
        <f t="shared" si="41"/>
        <v>0.4809066716610082</v>
      </c>
      <c r="EZ15" s="142">
        <f t="shared" si="42"/>
        <v>3.359722249733923</v>
      </c>
      <c r="FA15" s="142">
        <f t="shared" si="43"/>
        <v>9.1064231174543711</v>
      </c>
      <c r="FB15" s="142">
        <f t="shared" si="44"/>
        <v>5.6286393398271359</v>
      </c>
      <c r="FC15" s="142">
        <f t="shared" si="45"/>
        <v>3.4966767735616164</v>
      </c>
      <c r="FD15" s="142">
        <f t="shared" si="46"/>
        <v>-0.2046628711501125</v>
      </c>
      <c r="FE15" s="142">
        <f t="shared" si="47"/>
        <v>0.5070285349785435</v>
      </c>
      <c r="FF15" s="142">
        <f t="shared" si="48"/>
        <v>1.4012954868237504E-2</v>
      </c>
      <c r="FG15" s="142">
        <f t="shared" si="49"/>
        <v>0.10412034898608047</v>
      </c>
      <c r="FH15" s="142">
        <f t="shared" si="50"/>
        <v>1.4185643684661713</v>
      </c>
      <c r="FI15" s="142">
        <f t="shared" si="51"/>
        <v>2.5276031851832803</v>
      </c>
      <c r="FJ15" s="142">
        <f t="shared" si="52"/>
        <v>0.35746226496648137</v>
      </c>
      <c r="FK15" s="142">
        <f t="shared" si="53"/>
        <v>0.53762365890192654</v>
      </c>
    </row>
    <row r="16" spans="1:167" ht="16">
      <c r="B16" s="140" t="str">
        <f>'FS Year'!B16</f>
        <v>Net Other Income/(Expenses)</v>
      </c>
      <c r="C16" s="127" t="s">
        <v>541</v>
      </c>
      <c r="D16" s="128"/>
      <c r="E16" s="128"/>
      <c r="F16" s="128"/>
      <c r="G16" s="128"/>
      <c r="H16" s="128"/>
      <c r="I16" s="128"/>
      <c r="J16" s="128"/>
      <c r="K16" s="128"/>
      <c r="L16" s="128"/>
      <c r="M16" s="128"/>
      <c r="N16" s="128"/>
      <c r="O16" s="128"/>
      <c r="P16" s="128"/>
      <c r="Q16" s="128"/>
      <c r="R16" s="128"/>
      <c r="S16" s="128"/>
      <c r="T16" s="128"/>
      <c r="U16" s="128"/>
      <c r="V16" s="128"/>
      <c r="W16" s="128"/>
      <c r="X16" s="128"/>
      <c r="Y16" s="128"/>
      <c r="Z16" s="128">
        <v>0.393159592</v>
      </c>
      <c r="AA16" s="128">
        <v>2.183994174</v>
      </c>
      <c r="AB16" s="128">
        <v>5.2273803010000002</v>
      </c>
      <c r="AC16" s="128">
        <v>4.0739473180000001</v>
      </c>
      <c r="AD16" s="128">
        <v>2.4125633240000002</v>
      </c>
      <c r="AE16" s="128">
        <v>5.4116881360000004</v>
      </c>
      <c r="AF16" s="128">
        <v>10.090018933</v>
      </c>
      <c r="AG16" s="128">
        <v>5.5289233019999999</v>
      </c>
      <c r="AH16" s="128">
        <v>6.080668663</v>
      </c>
      <c r="AI16" s="128">
        <v>7.841119613</v>
      </c>
      <c r="AJ16" s="128">
        <v>-19.495723306999999</v>
      </c>
      <c r="AK16" s="128">
        <v>4.6130993560000002</v>
      </c>
      <c r="AL16" s="128">
        <v>2.1027972460000002</v>
      </c>
      <c r="AM16" s="128">
        <v>2.7933637</v>
      </c>
      <c r="AN16" s="128">
        <v>2.9562221790000001</v>
      </c>
      <c r="AO16" s="128">
        <v>6.0158736509999997</v>
      </c>
      <c r="AP16" s="173">
        <v>4.2001654659999996</v>
      </c>
      <c r="AQ16" s="173">
        <v>3.2120447959999998</v>
      </c>
      <c r="AR16" s="173">
        <v>1.8090253460000001</v>
      </c>
      <c r="AS16" s="288">
        <v>2.9149209749999998</v>
      </c>
      <c r="AT16" s="288">
        <v>9.7659105099999994</v>
      </c>
      <c r="AU16" s="288">
        <v>2.8171655279999999</v>
      </c>
      <c r="AV16" s="288">
        <v>0.67434867099999996</v>
      </c>
      <c r="AW16" s="158">
        <v>5.5063484100000002</v>
      </c>
      <c r="AX16" s="158">
        <v>1.389332266</v>
      </c>
      <c r="AY16" s="158">
        <v>-8.5967387019999997</v>
      </c>
      <c r="AZ16" s="158">
        <v>-0.95991647400000002</v>
      </c>
      <c r="BA16" s="158">
        <v>5.3727973090000001</v>
      </c>
      <c r="BB16" s="41">
        <v>3.592342881</v>
      </c>
      <c r="BC16" s="41">
        <v>-2.2299470659999998</v>
      </c>
      <c r="BD16" s="158">
        <v>2.343896585</v>
      </c>
      <c r="BE16" s="158">
        <v>23.17560585</v>
      </c>
      <c r="BF16" s="288">
        <v>5.6224114519999997</v>
      </c>
      <c r="BG16" s="289">
        <v>-263.66812472999999</v>
      </c>
      <c r="BH16" s="289">
        <v>-229.46042191999999</v>
      </c>
      <c r="BI16" s="289">
        <v>-30.832189828000001</v>
      </c>
      <c r="BJ16" s="289">
        <v>-9.4607334989999998</v>
      </c>
      <c r="BK16" s="289">
        <v>-59.58685002</v>
      </c>
      <c r="BL16" s="289">
        <v>-14.818349994</v>
      </c>
      <c r="BM16" s="289">
        <v>-244.293593216</v>
      </c>
      <c r="BN16" s="289">
        <v>-6.2</v>
      </c>
      <c r="BO16" s="289">
        <v>-181.60930927499999</v>
      </c>
      <c r="BP16" s="289">
        <v>-252.39</v>
      </c>
      <c r="BQ16" s="289">
        <v>38.921131266000003</v>
      </c>
      <c r="BR16" s="289">
        <v>-5.543377145</v>
      </c>
      <c r="BS16" s="289">
        <v>-13.046014594000001</v>
      </c>
      <c r="BT16" s="289">
        <v>-18.090280954000001</v>
      </c>
      <c r="BU16" s="289"/>
      <c r="BV16" s="174"/>
      <c r="BW16" s="174"/>
      <c r="BX16" s="174"/>
      <c r="BY16" s="174"/>
      <c r="BZ16" s="174"/>
      <c r="CA16" s="174"/>
      <c r="CB16" s="174"/>
      <c r="CC16" s="174"/>
      <c r="CD16" s="174"/>
      <c r="CE16" s="174"/>
      <c r="CF16" s="174"/>
      <c r="CG16" s="174"/>
      <c r="CH16" s="174"/>
      <c r="CI16" s="174"/>
      <c r="CJ16" s="174"/>
      <c r="CK16" s="174"/>
      <c r="CL16" s="174"/>
      <c r="CM16" s="174"/>
      <c r="CN16" s="174"/>
      <c r="CO16" s="174"/>
      <c r="CP16" s="174"/>
      <c r="CQ16" s="174"/>
      <c r="CR16" s="174"/>
      <c r="CS16" s="174"/>
      <c r="CT16" s="174"/>
      <c r="CU16" s="174"/>
      <c r="CV16" s="174"/>
      <c r="CW16" s="174"/>
      <c r="CX16" s="174"/>
      <c r="CY16" s="174"/>
      <c r="CZ16" s="174"/>
      <c r="DA16" s="174"/>
      <c r="DB16" s="174"/>
      <c r="DC16" s="174"/>
      <c r="DD16" s="174"/>
      <c r="DE16" s="174"/>
      <c r="DF16" s="142"/>
      <c r="DG16" s="142"/>
      <c r="DH16" s="142"/>
      <c r="DI16" s="142"/>
      <c r="DJ16" s="142"/>
      <c r="DK16" s="142"/>
      <c r="DL16" s="142"/>
      <c r="DM16" s="142"/>
      <c r="DN16" s="142"/>
      <c r="DO16" s="142"/>
      <c r="DP16" s="142"/>
      <c r="DQ16" s="142"/>
      <c r="DR16" s="142"/>
      <c r="DS16" s="175"/>
      <c r="DT16" s="142" t="str">
        <f t="shared" si="10"/>
        <v/>
      </c>
      <c r="DU16" s="142" t="str">
        <f t="shared" si="11"/>
        <v/>
      </c>
      <c r="DV16" s="142" t="str">
        <f t="shared" si="12"/>
        <v/>
      </c>
      <c r="DW16" s="142" t="str">
        <f t="shared" si="13"/>
        <v/>
      </c>
      <c r="DX16" s="142" t="str">
        <f t="shared" si="14"/>
        <v/>
      </c>
      <c r="DY16" s="142" t="str">
        <f t="shared" si="15"/>
        <v/>
      </c>
      <c r="DZ16" s="142" t="str">
        <f t="shared" si="16"/>
        <v/>
      </c>
      <c r="EA16" s="142" t="str">
        <f t="shared" si="17"/>
        <v/>
      </c>
      <c r="EB16" s="142" t="str">
        <f t="shared" si="18"/>
        <v/>
      </c>
      <c r="EC16" s="142" t="str">
        <f t="shared" si="19"/>
        <v/>
      </c>
      <c r="ED16" s="142" t="str">
        <f t="shared" si="20"/>
        <v/>
      </c>
      <c r="EE16" s="142" t="str">
        <f t="shared" si="21"/>
        <v/>
      </c>
      <c r="EF16" s="142" t="str">
        <f t="shared" si="22"/>
        <v/>
      </c>
      <c r="EG16" s="142" t="str">
        <f t="shared" si="23"/>
        <v/>
      </c>
      <c r="EH16" s="142" t="str">
        <f t="shared" si="24"/>
        <v/>
      </c>
      <c r="EI16" s="142" t="str">
        <f t="shared" si="25"/>
        <v/>
      </c>
      <c r="EJ16" s="142" t="str">
        <f t="shared" si="26"/>
        <v/>
      </c>
      <c r="EK16" s="142" t="str">
        <f t="shared" si="27"/>
        <v/>
      </c>
      <c r="EL16" s="142" t="str">
        <f t="shared" si="28"/>
        <v/>
      </c>
      <c r="EM16" s="142" t="str">
        <f t="shared" si="29"/>
        <v/>
      </c>
      <c r="EN16" s="142">
        <f t="shared" si="30"/>
        <v>5.1363460871635054</v>
      </c>
      <c r="EO16" s="142">
        <f t="shared" si="31"/>
        <v>1.477885793114758</v>
      </c>
      <c r="EP16" s="142">
        <f t="shared" si="32"/>
        <v>0.93022476881388849</v>
      </c>
      <c r="EQ16" s="142">
        <f t="shared" si="33"/>
        <v>0.3571415804940461</v>
      </c>
      <c r="ER16" s="142">
        <f t="shared" si="34"/>
        <v>1.5204182632264867</v>
      </c>
      <c r="ES16" s="142">
        <f t="shared" si="35"/>
        <v>0.44892303768185937</v>
      </c>
      <c r="ET16" s="142">
        <f t="shared" si="36"/>
        <v>-2.9321790609567726</v>
      </c>
      <c r="EU16" s="142">
        <f t="shared" si="37"/>
        <v>-0.16564236759600459</v>
      </c>
      <c r="EV16" s="142">
        <f t="shared" si="38"/>
        <v>-0.65418322185597433</v>
      </c>
      <c r="EW16" s="142">
        <f t="shared" si="39"/>
        <v>-0.64375448432532412</v>
      </c>
      <c r="EX16" s="142">
        <f t="shared" si="40"/>
        <v>-1.1516343934743145</v>
      </c>
      <c r="EY16" s="142">
        <f t="shared" si="41"/>
        <v>0.30408499508589371</v>
      </c>
      <c r="EZ16" s="142">
        <f t="shared" si="42"/>
        <v>0.99741818855321029</v>
      </c>
      <c r="FA16" s="142">
        <f t="shared" si="43"/>
        <v>0.14988420448078421</v>
      </c>
      <c r="FB16" s="142">
        <f t="shared" si="44"/>
        <v>-0.3880617773418038</v>
      </c>
      <c r="FC16" s="142">
        <f t="shared" si="45"/>
        <v>-0.51546173604968226</v>
      </c>
      <c r="FD16" s="142">
        <f t="shared" si="46"/>
        <v>1.3251251859133304</v>
      </c>
      <c r="FE16" s="142">
        <f t="shared" si="47"/>
        <v>-0.12293703639866671</v>
      </c>
      <c r="FF16" s="142">
        <f t="shared" si="48"/>
        <v>-0.62723094372830313</v>
      </c>
      <c r="FG16" s="142">
        <f t="shared" si="49"/>
        <v>0.88902150597753349</v>
      </c>
      <c r="FH16" s="142">
        <f t="shared" si="50"/>
        <v>-0.85773653520812365</v>
      </c>
      <c r="FI16" s="142">
        <f t="shared" si="51"/>
        <v>-4.0515561178625923</v>
      </c>
      <c r="FJ16" s="142">
        <f t="shared" si="52"/>
        <v>-2.4234720335053499</v>
      </c>
      <c r="FK16" s="142">
        <f t="shared" si="53"/>
        <v>-2.4254023003241088E-2</v>
      </c>
    </row>
    <row r="17" spans="2:167" ht="16">
      <c r="B17" s="140" t="str">
        <f>'FS Year'!B17</f>
        <v>Income From Investments In Other Entities</v>
      </c>
      <c r="C17" s="143" t="s">
        <v>1239</v>
      </c>
      <c r="D17" s="128"/>
      <c r="E17" s="128"/>
      <c r="F17" s="128"/>
      <c r="G17" s="128"/>
      <c r="H17" s="128"/>
      <c r="I17" s="128"/>
      <c r="J17" s="128"/>
      <c r="K17" s="128"/>
      <c r="L17" s="128"/>
      <c r="M17" s="128"/>
      <c r="N17" s="128"/>
      <c r="O17" s="128"/>
      <c r="P17" s="128"/>
      <c r="Q17" s="128"/>
      <c r="R17" s="128"/>
      <c r="S17" s="128"/>
      <c r="T17" s="128"/>
      <c r="U17" s="128"/>
      <c r="V17" s="128"/>
      <c r="W17" s="128"/>
      <c r="X17" s="128"/>
      <c r="Y17" s="128"/>
      <c r="Z17" s="128">
        <v>0</v>
      </c>
      <c r="AA17" s="128">
        <v>0</v>
      </c>
      <c r="AB17" s="128">
        <v>0</v>
      </c>
      <c r="AC17" s="128">
        <v>0</v>
      </c>
      <c r="AD17" s="128">
        <v>0</v>
      </c>
      <c r="AE17" s="128">
        <v>0</v>
      </c>
      <c r="AF17" s="128">
        <v>0</v>
      </c>
      <c r="AG17" s="128">
        <v>0</v>
      </c>
      <c r="AH17" s="128">
        <v>0</v>
      </c>
      <c r="AI17" s="128">
        <v>0</v>
      </c>
      <c r="AJ17" s="128">
        <v>0</v>
      </c>
      <c r="AK17" s="128">
        <v>0</v>
      </c>
      <c r="AL17" s="128">
        <v>0</v>
      </c>
      <c r="AM17" s="128">
        <v>0</v>
      </c>
      <c r="AN17" s="128">
        <v>0</v>
      </c>
      <c r="AO17" s="128">
        <v>0</v>
      </c>
      <c r="AP17" s="173">
        <v>0</v>
      </c>
      <c r="AQ17" s="173">
        <v>0</v>
      </c>
      <c r="AR17" s="173">
        <v>0</v>
      </c>
      <c r="AS17" s="288">
        <v>0</v>
      </c>
      <c r="AT17" s="288">
        <v>0</v>
      </c>
      <c r="AU17" s="288">
        <v>0</v>
      </c>
      <c r="AV17" s="288">
        <v>0</v>
      </c>
      <c r="AW17" s="158">
        <v>0</v>
      </c>
      <c r="AX17" s="158">
        <v>0</v>
      </c>
      <c r="AY17" s="158">
        <v>0</v>
      </c>
      <c r="AZ17" s="158">
        <v>0</v>
      </c>
      <c r="BA17" s="158">
        <v>0</v>
      </c>
      <c r="BB17" s="41">
        <v>0</v>
      </c>
      <c r="BC17" s="41">
        <v>0</v>
      </c>
      <c r="BD17" s="158">
        <v>0</v>
      </c>
      <c r="BE17" s="158">
        <v>0</v>
      </c>
      <c r="BF17" s="288">
        <v>0</v>
      </c>
      <c r="BG17" s="289">
        <v>0</v>
      </c>
      <c r="BH17" s="289">
        <v>0</v>
      </c>
      <c r="BI17" s="289">
        <v>0</v>
      </c>
      <c r="BJ17" s="289">
        <v>0</v>
      </c>
      <c r="BK17" s="289">
        <v>0</v>
      </c>
      <c r="BL17" s="289">
        <v>0</v>
      </c>
      <c r="BM17" s="289">
        <v>0</v>
      </c>
      <c r="BN17" s="289">
        <v>0</v>
      </c>
      <c r="BO17" s="289">
        <v>0</v>
      </c>
      <c r="BP17" s="289">
        <v>0</v>
      </c>
      <c r="BQ17" s="289">
        <v>0</v>
      </c>
      <c r="BR17" s="289">
        <v>0</v>
      </c>
      <c r="BS17" s="289">
        <v>0</v>
      </c>
      <c r="BT17" s="289"/>
      <c r="BU17" s="289"/>
      <c r="BV17" s="174"/>
      <c r="BW17" s="174"/>
      <c r="BX17" s="174"/>
      <c r="BY17" s="174"/>
      <c r="BZ17" s="174"/>
      <c r="CA17" s="174"/>
      <c r="CB17" s="174"/>
      <c r="CC17" s="174"/>
      <c r="CD17" s="174"/>
      <c r="CE17" s="174"/>
      <c r="CF17" s="174"/>
      <c r="CG17" s="174"/>
      <c r="CH17" s="174"/>
      <c r="CI17" s="174"/>
      <c r="CJ17" s="174"/>
      <c r="CK17" s="174"/>
      <c r="CL17" s="174"/>
      <c r="CM17" s="174"/>
      <c r="CN17" s="174"/>
      <c r="CO17" s="174"/>
      <c r="CP17" s="174"/>
      <c r="CQ17" s="174"/>
      <c r="CR17" s="174"/>
      <c r="CS17" s="174"/>
      <c r="CT17" s="174"/>
      <c r="CU17" s="174"/>
      <c r="CV17" s="174"/>
      <c r="CW17" s="174"/>
      <c r="CX17" s="174"/>
      <c r="CY17" s="174"/>
      <c r="CZ17" s="174"/>
      <c r="DA17" s="174"/>
      <c r="DB17" s="174"/>
      <c r="DC17" s="174"/>
      <c r="DD17" s="174"/>
      <c r="DE17" s="174"/>
      <c r="DF17" s="142"/>
      <c r="DG17" s="142"/>
      <c r="DH17" s="142"/>
      <c r="DI17" s="142"/>
      <c r="DJ17" s="142"/>
      <c r="DK17" s="142"/>
      <c r="DL17" s="142"/>
      <c r="DM17" s="142"/>
      <c r="DN17" s="142"/>
      <c r="DO17" s="142"/>
      <c r="DP17" s="142"/>
      <c r="DQ17" s="142"/>
      <c r="DR17" s="142"/>
      <c r="DS17" s="175"/>
      <c r="DT17" s="142" t="str">
        <f t="shared" si="10"/>
        <v/>
      </c>
      <c r="DU17" s="142" t="str">
        <f t="shared" si="11"/>
        <v/>
      </c>
      <c r="DV17" s="142" t="str">
        <f t="shared" si="12"/>
        <v/>
      </c>
      <c r="DW17" s="142" t="str">
        <f t="shared" si="13"/>
        <v/>
      </c>
      <c r="DX17" s="142" t="str">
        <f t="shared" si="14"/>
        <v/>
      </c>
      <c r="DY17" s="142" t="str">
        <f t="shared" si="15"/>
        <v/>
      </c>
      <c r="DZ17" s="142" t="str">
        <f t="shared" si="16"/>
        <v/>
      </c>
      <c r="EA17" s="142" t="str">
        <f t="shared" si="17"/>
        <v/>
      </c>
      <c r="EB17" s="142" t="str">
        <f t="shared" si="18"/>
        <v/>
      </c>
      <c r="EC17" s="142" t="str">
        <f t="shared" si="19"/>
        <v/>
      </c>
      <c r="ED17" s="142" t="str">
        <f t="shared" si="20"/>
        <v/>
      </c>
      <c r="EE17" s="142" t="str">
        <f t="shared" si="21"/>
        <v/>
      </c>
      <c r="EF17" s="142" t="str">
        <f t="shared" si="22"/>
        <v/>
      </c>
      <c r="EG17" s="142" t="str">
        <f t="shared" si="23"/>
        <v/>
      </c>
      <c r="EH17" s="142" t="str">
        <f t="shared" si="24"/>
        <v/>
      </c>
      <c r="EI17" s="142" t="str">
        <f t="shared" si="25"/>
        <v/>
      </c>
      <c r="EJ17" s="142" t="str">
        <f t="shared" si="26"/>
        <v/>
      </c>
      <c r="EK17" s="142" t="str">
        <f t="shared" si="27"/>
        <v/>
      </c>
      <c r="EL17" s="142" t="str">
        <f t="shared" si="28"/>
        <v/>
      </c>
      <c r="EM17" s="142" t="str">
        <f t="shared" si="29"/>
        <v/>
      </c>
      <c r="EN17" s="142" t="str">
        <f t="shared" si="30"/>
        <v/>
      </c>
      <c r="EO17" s="142" t="str">
        <f t="shared" si="31"/>
        <v/>
      </c>
      <c r="EP17" s="142" t="str">
        <f t="shared" si="32"/>
        <v/>
      </c>
      <c r="EQ17" s="142" t="str">
        <f t="shared" si="33"/>
        <v/>
      </c>
      <c r="ER17" s="142" t="str">
        <f t="shared" si="34"/>
        <v/>
      </c>
      <c r="ES17" s="142" t="str">
        <f t="shared" si="35"/>
        <v/>
      </c>
      <c r="ET17" s="142" t="str">
        <f t="shared" si="36"/>
        <v/>
      </c>
      <c r="EU17" s="142" t="str">
        <f t="shared" si="37"/>
        <v/>
      </c>
      <c r="EV17" s="142" t="str">
        <f t="shared" si="38"/>
        <v/>
      </c>
      <c r="EW17" s="142" t="str">
        <f t="shared" si="39"/>
        <v/>
      </c>
      <c r="EX17" s="142" t="str">
        <f t="shared" si="40"/>
        <v/>
      </c>
      <c r="EY17" s="142" t="str">
        <f t="shared" si="41"/>
        <v/>
      </c>
      <c r="EZ17" s="142" t="str">
        <f t="shared" si="42"/>
        <v/>
      </c>
      <c r="FA17" s="142" t="str">
        <f t="shared" si="43"/>
        <v/>
      </c>
      <c r="FB17" s="142" t="str">
        <f t="shared" si="44"/>
        <v/>
      </c>
      <c r="FC17" s="142" t="str">
        <f t="shared" si="45"/>
        <v/>
      </c>
      <c r="FD17" s="142" t="str">
        <f t="shared" si="46"/>
        <v/>
      </c>
      <c r="FE17" s="142" t="str">
        <f t="shared" si="47"/>
        <v/>
      </c>
      <c r="FF17" s="142" t="str">
        <f t="shared" si="48"/>
        <v/>
      </c>
      <c r="FG17" s="142" t="str">
        <f t="shared" si="49"/>
        <v/>
      </c>
      <c r="FH17" s="142" t="str">
        <f t="shared" si="50"/>
        <v/>
      </c>
      <c r="FI17" s="142" t="str">
        <f t="shared" si="51"/>
        <v/>
      </c>
      <c r="FJ17" s="142" t="str">
        <f t="shared" si="52"/>
        <v/>
      </c>
      <c r="FK17" s="142" t="str">
        <f t="shared" si="53"/>
        <v/>
      </c>
    </row>
    <row r="18" spans="2:167" ht="16">
      <c r="B18" s="154" t="str">
        <f>'FS Year'!B18</f>
        <v>Net Accounting Profit/(Loss) Before Tax</v>
      </c>
      <c r="C18" s="144" t="s">
        <v>8</v>
      </c>
      <c r="D18" s="135"/>
      <c r="E18" s="135"/>
      <c r="F18" s="135"/>
      <c r="G18" s="135"/>
      <c r="H18" s="135"/>
      <c r="I18" s="135"/>
      <c r="J18" s="135"/>
      <c r="K18" s="135"/>
      <c r="L18" s="135"/>
      <c r="M18" s="135"/>
      <c r="N18" s="135"/>
      <c r="O18" s="135"/>
      <c r="P18" s="135"/>
      <c r="Q18" s="135"/>
      <c r="R18" s="135"/>
      <c r="S18" s="135"/>
      <c r="T18" s="135"/>
      <c r="U18" s="135"/>
      <c r="V18" s="135"/>
      <c r="W18" s="135"/>
      <c r="X18" s="135"/>
      <c r="Y18" s="135"/>
      <c r="Z18" s="135">
        <v>215.39538800700001</v>
      </c>
      <c r="AA18" s="135">
        <v>184.86842556900001</v>
      </c>
      <c r="AB18" s="135">
        <v>227.28784418699999</v>
      </c>
      <c r="AC18" s="135">
        <v>240.64578533100001</v>
      </c>
      <c r="AD18" s="135">
        <v>300.12697251200001</v>
      </c>
      <c r="AE18" s="135">
        <v>286.83640138800001</v>
      </c>
      <c r="AF18" s="135">
        <v>371.03433424000002</v>
      </c>
      <c r="AG18" s="135">
        <v>427.78607955400003</v>
      </c>
      <c r="AH18" s="135">
        <v>524.92708988699997</v>
      </c>
      <c r="AI18" s="135">
        <v>525.31273008699998</v>
      </c>
      <c r="AJ18" s="135">
        <v>498.68242204900002</v>
      </c>
      <c r="AK18" s="135">
        <v>456.98827290000003</v>
      </c>
      <c r="AL18" s="135">
        <v>705.60855195199997</v>
      </c>
      <c r="AM18" s="135">
        <v>650.41016213099999</v>
      </c>
      <c r="AN18" s="135">
        <v>719.25070334999998</v>
      </c>
      <c r="AO18" s="135">
        <v>734.04261521299998</v>
      </c>
      <c r="AP18" s="170">
        <v>1042.9850276279999</v>
      </c>
      <c r="AQ18" s="170">
        <v>968.24297201800005</v>
      </c>
      <c r="AR18" s="170">
        <v>856.15248125799997</v>
      </c>
      <c r="AS18" s="155">
        <v>918.93808801499995</v>
      </c>
      <c r="AT18" s="155">
        <v>1341.1581542890001</v>
      </c>
      <c r="AU18" s="155">
        <v>1395.6172777710001</v>
      </c>
      <c r="AV18" s="155">
        <v>1137.1023158850001</v>
      </c>
      <c r="AW18" s="155">
        <v>1179.569456751</v>
      </c>
      <c r="AX18" s="155">
        <v>1544.0613457019999</v>
      </c>
      <c r="AY18" s="155">
        <v>1253.662361959</v>
      </c>
      <c r="AZ18" s="155">
        <v>1278.2799294680001</v>
      </c>
      <c r="BA18" s="155">
        <v>1333.731770224</v>
      </c>
      <c r="BB18" s="41">
        <v>1827.568934141</v>
      </c>
      <c r="BC18" s="41">
        <v>1625.9705259679999</v>
      </c>
      <c r="BD18" s="158">
        <v>968.13116075300002</v>
      </c>
      <c r="BE18" s="158">
        <v>2049.9131296810001</v>
      </c>
      <c r="BF18" s="155">
        <v>2002.993629475</v>
      </c>
      <c r="BG18" s="287">
        <v>1702.1433241530001</v>
      </c>
      <c r="BH18" s="287">
        <v>1417.840145809</v>
      </c>
      <c r="BI18" s="287">
        <v>933.378274121</v>
      </c>
      <c r="BJ18" s="287">
        <v>158.96658166099999</v>
      </c>
      <c r="BK18" s="287">
        <v>129.784475802</v>
      </c>
      <c r="BL18" s="287">
        <v>182.016087121</v>
      </c>
      <c r="BM18" s="287">
        <v>218.92522331200001</v>
      </c>
      <c r="BN18" s="287">
        <v>1206.2</v>
      </c>
      <c r="BO18" s="287">
        <v>1516.0430932920001</v>
      </c>
      <c r="BP18" s="287">
        <v>1068.05</v>
      </c>
      <c r="BQ18" s="287">
        <v>1035.4712539980001</v>
      </c>
      <c r="BR18" s="287">
        <v>1934.6613872200001</v>
      </c>
      <c r="BS18" s="287">
        <v>2028.2047553760001</v>
      </c>
      <c r="BT18" s="287">
        <v>2172.351166079</v>
      </c>
      <c r="BU18" s="287"/>
      <c r="BV18" s="171"/>
      <c r="BW18" s="171"/>
      <c r="BX18" s="171"/>
      <c r="BY18" s="171"/>
      <c r="BZ18" s="171"/>
      <c r="CA18" s="171"/>
      <c r="CB18" s="171"/>
      <c r="CC18" s="171"/>
      <c r="CD18" s="171"/>
      <c r="CE18" s="171"/>
      <c r="CF18" s="171"/>
      <c r="CG18" s="171"/>
      <c r="CH18" s="171"/>
      <c r="CI18" s="171"/>
      <c r="CJ18" s="171"/>
      <c r="CK18" s="171"/>
      <c r="CL18" s="171"/>
      <c r="CM18" s="171"/>
      <c r="CN18" s="171"/>
      <c r="CO18" s="171"/>
      <c r="CP18" s="171"/>
      <c r="CQ18" s="171"/>
      <c r="CR18" s="171"/>
      <c r="CS18" s="171"/>
      <c r="CT18" s="171"/>
      <c r="CU18" s="171"/>
      <c r="CV18" s="171"/>
      <c r="CW18" s="171"/>
      <c r="CX18" s="171"/>
      <c r="CY18" s="171"/>
      <c r="CZ18" s="171"/>
      <c r="DA18" s="171"/>
      <c r="DB18" s="171"/>
      <c r="DC18" s="171"/>
      <c r="DD18" s="171"/>
      <c r="DE18" s="171"/>
      <c r="DF18" s="139"/>
      <c r="DG18" s="139"/>
      <c r="DH18" s="139"/>
      <c r="DI18" s="139"/>
      <c r="DJ18" s="139"/>
      <c r="DK18" s="139"/>
      <c r="DL18" s="139"/>
      <c r="DM18" s="139"/>
      <c r="DN18" s="139"/>
      <c r="DO18" s="139"/>
      <c r="DP18" s="139"/>
      <c r="DQ18" s="139"/>
      <c r="DR18" s="139"/>
      <c r="DS18" s="172"/>
      <c r="DT18" s="139" t="str">
        <f t="shared" si="10"/>
        <v/>
      </c>
      <c r="DU18" s="139" t="str">
        <f t="shared" si="11"/>
        <v/>
      </c>
      <c r="DV18" s="139" t="str">
        <f t="shared" si="12"/>
        <v/>
      </c>
      <c r="DW18" s="139" t="str">
        <f t="shared" si="13"/>
        <v/>
      </c>
      <c r="DX18" s="139" t="str">
        <f t="shared" si="14"/>
        <v/>
      </c>
      <c r="DY18" s="139" t="str">
        <f t="shared" si="15"/>
        <v/>
      </c>
      <c r="DZ18" s="139" t="str">
        <f t="shared" si="16"/>
        <v/>
      </c>
      <c r="EA18" s="139" t="str">
        <f t="shared" si="17"/>
        <v/>
      </c>
      <c r="EB18" s="139" t="str">
        <f t="shared" si="18"/>
        <v/>
      </c>
      <c r="EC18" s="139" t="str">
        <f t="shared" si="19"/>
        <v/>
      </c>
      <c r="ED18" s="139" t="str">
        <f t="shared" si="20"/>
        <v/>
      </c>
      <c r="EE18" s="139" t="str">
        <f t="shared" si="21"/>
        <v/>
      </c>
      <c r="EF18" s="139" t="str">
        <f t="shared" si="22"/>
        <v/>
      </c>
      <c r="EG18" s="139" t="str">
        <f t="shared" si="23"/>
        <v/>
      </c>
      <c r="EH18" s="139" t="str">
        <f t="shared" si="24"/>
        <v/>
      </c>
      <c r="EI18" s="139" t="str">
        <f t="shared" si="25"/>
        <v/>
      </c>
      <c r="EJ18" s="139" t="str">
        <f t="shared" si="26"/>
        <v/>
      </c>
      <c r="EK18" s="139" t="str">
        <f t="shared" si="27"/>
        <v/>
      </c>
      <c r="EL18" s="139" t="str">
        <f t="shared" si="28"/>
        <v/>
      </c>
      <c r="EM18" s="139" t="str">
        <f t="shared" si="29"/>
        <v/>
      </c>
      <c r="EN18" s="139">
        <f t="shared" si="30"/>
        <v>0.39337696730185501</v>
      </c>
      <c r="EO18" s="139">
        <f t="shared" si="31"/>
        <v>0.55157053188047866</v>
      </c>
      <c r="EP18" s="139">
        <f t="shared" si="32"/>
        <v>0.63244248968604455</v>
      </c>
      <c r="EQ18" s="139">
        <f t="shared" si="33"/>
        <v>0.77765872344531184</v>
      </c>
      <c r="ER18" s="139">
        <f t="shared" si="34"/>
        <v>0.74901670947289412</v>
      </c>
      <c r="ES18" s="139">
        <f t="shared" si="35"/>
        <v>0.83140189859102298</v>
      </c>
      <c r="ET18" s="139">
        <f t="shared" si="36"/>
        <v>0.34403308812502531</v>
      </c>
      <c r="EU18" s="139">
        <f t="shared" si="37"/>
        <v>6.8263542788595588E-2</v>
      </c>
      <c r="EV18" s="139">
        <f t="shared" si="38"/>
        <v>0.34420296750905921</v>
      </c>
      <c r="EW18" s="139">
        <f t="shared" si="39"/>
        <v>0.23813896918751976</v>
      </c>
      <c r="EX18" s="139">
        <f t="shared" si="40"/>
        <v>0.44230209758491768</v>
      </c>
      <c r="EY18" s="139">
        <f t="shared" si="41"/>
        <v>0.6062613829340564</v>
      </c>
      <c r="EZ18" s="139">
        <f t="shared" si="42"/>
        <v>0.47813546865706136</v>
      </c>
      <c r="FA18" s="139">
        <f t="shared" si="43"/>
        <v>0.48866519681312259</v>
      </c>
      <c r="FB18" s="139">
        <f t="shared" si="44"/>
        <v>0.19033944252033796</v>
      </c>
      <c r="FC18" s="139">
        <f t="shared" si="45"/>
        <v>0.25188656485338812</v>
      </c>
      <c r="FD18" s="139">
        <f t="shared" si="46"/>
        <v>0.28588437874234685</v>
      </c>
      <c r="FE18" s="139">
        <f t="shared" si="47"/>
        <v>0.44139159085479518</v>
      </c>
      <c r="FF18" s="139">
        <f t="shared" si="48"/>
        <v>0.32815396880492886</v>
      </c>
      <c r="FG18" s="139">
        <f t="shared" si="49"/>
        <v>0.28362233771264211</v>
      </c>
      <c r="FH18" s="139">
        <f t="shared" si="50"/>
        <v>0.15128953342610574</v>
      </c>
      <c r="FI18" s="139">
        <f t="shared" si="51"/>
        <v>-0.10171478819660529</v>
      </c>
      <c r="FJ18" s="139">
        <f t="shared" si="52"/>
        <v>0.12415559410159349</v>
      </c>
      <c r="FK18" s="139">
        <f t="shared" si="53"/>
        <v>0.13069371421130538</v>
      </c>
    </row>
    <row r="19" spans="2:167" ht="16">
      <c r="B19" s="140" t="str">
        <f>'FS Year'!B19</f>
        <v>Corporate Income Tax - Current</v>
      </c>
      <c r="C19" s="127" t="s">
        <v>1240</v>
      </c>
      <c r="D19" s="128"/>
      <c r="E19" s="128"/>
      <c r="F19" s="128"/>
      <c r="G19" s="128"/>
      <c r="H19" s="128"/>
      <c r="I19" s="128"/>
      <c r="J19" s="128"/>
      <c r="K19" s="128"/>
      <c r="L19" s="128"/>
      <c r="M19" s="128"/>
      <c r="N19" s="128"/>
      <c r="O19" s="128"/>
      <c r="P19" s="128"/>
      <c r="Q19" s="128"/>
      <c r="R19" s="128"/>
      <c r="S19" s="128"/>
      <c r="T19" s="128"/>
      <c r="U19" s="128"/>
      <c r="V19" s="128"/>
      <c r="W19" s="128"/>
      <c r="X19" s="128"/>
      <c r="Y19" s="128"/>
      <c r="Z19" s="128">
        <v>-46.322556358999996</v>
      </c>
      <c r="AA19" s="128">
        <v>-49.872262575000001</v>
      </c>
      <c r="AB19" s="128">
        <v>-50.409158218000002</v>
      </c>
      <c r="AC19" s="128">
        <v>-57.195255502999998</v>
      </c>
      <c r="AD19" s="128">
        <v>-65.280486636999996</v>
      </c>
      <c r="AE19" s="128">
        <v>-63.679812585999997</v>
      </c>
      <c r="AF19" s="128">
        <v>-88.984504388999994</v>
      </c>
      <c r="AG19" s="128">
        <v>-94.666156709999996</v>
      </c>
      <c r="AH19" s="128">
        <v>-109.23211483999999</v>
      </c>
      <c r="AI19" s="128">
        <v>-110.002246184</v>
      </c>
      <c r="AJ19" s="128">
        <v>-113.862785093</v>
      </c>
      <c r="AK19" s="128">
        <v>-115.085304429</v>
      </c>
      <c r="AL19" s="128">
        <v>-151.46169607499999</v>
      </c>
      <c r="AM19" s="128">
        <v>-145.064422904</v>
      </c>
      <c r="AN19" s="128">
        <v>-156.43868123799999</v>
      </c>
      <c r="AO19" s="128">
        <v>-186.77880523600001</v>
      </c>
      <c r="AP19" s="173">
        <v>-241.30407874900001</v>
      </c>
      <c r="AQ19" s="173">
        <v>-246.52924362799999</v>
      </c>
      <c r="AR19" s="173">
        <v>-214.30634103700001</v>
      </c>
      <c r="AS19" s="288">
        <v>-231.69707503199999</v>
      </c>
      <c r="AT19" s="288">
        <v>-296.11540358100001</v>
      </c>
      <c r="AU19" s="288">
        <v>-314.07959151400001</v>
      </c>
      <c r="AV19" s="288">
        <v>-295.669869167</v>
      </c>
      <c r="AW19" s="158">
        <v>-342.488217572</v>
      </c>
      <c r="AX19" s="158">
        <v>-423.56213124700002</v>
      </c>
      <c r="AY19" s="158">
        <v>-367.65419854599998</v>
      </c>
      <c r="AZ19" s="158">
        <v>-351.25514505199999</v>
      </c>
      <c r="BA19" s="158">
        <v>-455.94234637400001</v>
      </c>
      <c r="BB19" s="41">
        <v>-469.24963198099999</v>
      </c>
      <c r="BC19" s="41">
        <v>-418.68324550400001</v>
      </c>
      <c r="BD19" s="158">
        <v>-228.91926626399999</v>
      </c>
      <c r="BE19" s="158">
        <v>-520.012449565</v>
      </c>
      <c r="BF19" s="288">
        <v>-553.60448381399999</v>
      </c>
      <c r="BG19" s="287">
        <v>-546.71632095999996</v>
      </c>
      <c r="BH19" s="287">
        <v>-496.12167573800002</v>
      </c>
      <c r="BI19" s="287">
        <v>-196.55632958999999</v>
      </c>
      <c r="BJ19" s="287">
        <v>-140.45582847200001</v>
      </c>
      <c r="BK19" s="287">
        <v>-99.502489883999999</v>
      </c>
      <c r="BL19" s="287">
        <v>-127.01663827100001</v>
      </c>
      <c r="BM19" s="287">
        <v>-66.282219888</v>
      </c>
      <c r="BN19" s="287">
        <v>-311.26</v>
      </c>
      <c r="BO19" s="287">
        <v>-340.74793523300002</v>
      </c>
      <c r="BP19" s="287">
        <v>-273.57</v>
      </c>
      <c r="BQ19" s="287">
        <v>-200.117379723</v>
      </c>
      <c r="BR19" s="287">
        <v>-397.72241558299999</v>
      </c>
      <c r="BS19" s="287">
        <v>-370.11085835199998</v>
      </c>
      <c r="BT19" s="287">
        <v>-477.28965619100001</v>
      </c>
      <c r="BU19" s="287"/>
      <c r="BV19" s="171"/>
      <c r="BW19" s="171"/>
      <c r="BX19" s="171"/>
      <c r="BY19" s="171"/>
      <c r="BZ19" s="171"/>
      <c r="CA19" s="171"/>
      <c r="CB19" s="171"/>
      <c r="CC19" s="171"/>
      <c r="CD19" s="171"/>
      <c r="CE19" s="171"/>
      <c r="CF19" s="171"/>
      <c r="CG19" s="171"/>
      <c r="CH19" s="171"/>
      <c r="CI19" s="171"/>
      <c r="CJ19" s="171"/>
      <c r="CK19" s="171"/>
      <c r="CL19" s="171"/>
      <c r="CM19" s="171"/>
      <c r="CN19" s="171"/>
      <c r="CO19" s="171"/>
      <c r="CP19" s="171"/>
      <c r="CQ19" s="171"/>
      <c r="CR19" s="171"/>
      <c r="CS19" s="171"/>
      <c r="CT19" s="171"/>
      <c r="CU19" s="171"/>
      <c r="CV19" s="171"/>
      <c r="CW19" s="171"/>
      <c r="CX19" s="171"/>
      <c r="CY19" s="171"/>
      <c r="CZ19" s="171"/>
      <c r="DA19" s="171"/>
      <c r="DB19" s="171"/>
      <c r="DC19" s="171"/>
      <c r="DD19" s="171"/>
      <c r="DE19" s="171"/>
      <c r="DF19" s="139"/>
      <c r="DG19" s="139"/>
      <c r="DH19" s="139"/>
      <c r="DI19" s="139"/>
      <c r="DJ19" s="139"/>
      <c r="DK19" s="139"/>
      <c r="DL19" s="139"/>
      <c r="DM19" s="139"/>
      <c r="DN19" s="139"/>
      <c r="DO19" s="139"/>
      <c r="DP19" s="139"/>
      <c r="DQ19" s="139"/>
      <c r="DR19" s="139"/>
      <c r="DS19" s="175"/>
      <c r="DT19" s="142" t="str">
        <f t="shared" si="10"/>
        <v/>
      </c>
      <c r="DU19" s="142" t="str">
        <f t="shared" si="11"/>
        <v/>
      </c>
      <c r="DV19" s="142" t="str">
        <f t="shared" si="12"/>
        <v/>
      </c>
      <c r="DW19" s="142" t="str">
        <f t="shared" si="13"/>
        <v/>
      </c>
      <c r="DX19" s="142" t="str">
        <f t="shared" si="14"/>
        <v/>
      </c>
      <c r="DY19" s="142" t="str">
        <f t="shared" si="15"/>
        <v/>
      </c>
      <c r="DZ19" s="142" t="str">
        <f t="shared" si="16"/>
        <v/>
      </c>
      <c r="EA19" s="142" t="str">
        <f t="shared" si="17"/>
        <v/>
      </c>
      <c r="EB19" s="142" t="str">
        <f t="shared" si="18"/>
        <v/>
      </c>
      <c r="EC19" s="142" t="str">
        <f t="shared" si="19"/>
        <v/>
      </c>
      <c r="ED19" s="142" t="str">
        <f t="shared" si="20"/>
        <v/>
      </c>
      <c r="EE19" s="142" t="str">
        <f t="shared" si="21"/>
        <v/>
      </c>
      <c r="EF19" s="142" t="str">
        <f t="shared" si="22"/>
        <v/>
      </c>
      <c r="EG19" s="142" t="str">
        <f t="shared" si="23"/>
        <v/>
      </c>
      <c r="EH19" s="142" t="str">
        <f t="shared" si="24"/>
        <v/>
      </c>
      <c r="EI19" s="142" t="str">
        <f t="shared" si="25"/>
        <v/>
      </c>
      <c r="EJ19" s="142" t="str">
        <f t="shared" si="26"/>
        <v/>
      </c>
      <c r="EK19" s="142" t="str">
        <f t="shared" si="27"/>
        <v/>
      </c>
      <c r="EL19" s="142" t="str">
        <f t="shared" si="28"/>
        <v/>
      </c>
      <c r="EM19" s="142" t="str">
        <f t="shared" si="29"/>
        <v/>
      </c>
      <c r="EN19" s="142">
        <f t="shared" si="30"/>
        <v>0.40925915510957478</v>
      </c>
      <c r="EO19" s="142">
        <f t="shared" si="31"/>
        <v>0.2768583035557215</v>
      </c>
      <c r="EP19" s="142">
        <f t="shared" si="32"/>
        <v>0.76524479945046142</v>
      </c>
      <c r="EQ19" s="142">
        <f t="shared" si="33"/>
        <v>0.655140026519063</v>
      </c>
      <c r="ER19" s="142">
        <f t="shared" si="34"/>
        <v>0.67327359931304298</v>
      </c>
      <c r="ES19" s="142">
        <f t="shared" si="35"/>
        <v>0.72742729158383224</v>
      </c>
      <c r="ET19" s="142">
        <f t="shared" si="36"/>
        <v>0.27957992096290618</v>
      </c>
      <c r="EU19" s="142">
        <f t="shared" si="37"/>
        <v>0.2156963843113644</v>
      </c>
      <c r="EV19" s="142">
        <f t="shared" si="38"/>
        <v>0.38660407973293065</v>
      </c>
      <c r="EW19" s="142">
        <f t="shared" si="39"/>
        <v>0.31874055245519028</v>
      </c>
      <c r="EX19" s="142">
        <f t="shared" si="40"/>
        <v>0.37392284151687627</v>
      </c>
      <c r="EY19" s="142">
        <f t="shared" si="41"/>
        <v>0.62295964860769981</v>
      </c>
      <c r="EZ19" s="142">
        <f t="shared" si="42"/>
        <v>0.5931689991739717</v>
      </c>
      <c r="FA19" s="142">
        <f t="shared" si="43"/>
        <v>0.69944662304379679</v>
      </c>
      <c r="FB19" s="142">
        <f t="shared" si="44"/>
        <v>0.36990633864371647</v>
      </c>
      <c r="FC19" s="142">
        <f t="shared" si="45"/>
        <v>0.24048911619947755</v>
      </c>
      <c r="FD19" s="142">
        <f t="shared" si="46"/>
        <v>0.22714628412482707</v>
      </c>
      <c r="FE19" s="142">
        <f t="shared" si="47"/>
        <v>0.27400541571421044</v>
      </c>
      <c r="FF19" s="142">
        <f t="shared" si="48"/>
        <v>0.37965991923660614</v>
      </c>
      <c r="FG19" s="142">
        <f t="shared" si="49"/>
        <v>0.47817238316322519</v>
      </c>
      <c r="FH19" s="142">
        <f t="shared" si="50"/>
        <v>0.43039546786406202</v>
      </c>
      <c r="FI19" s="142">
        <f t="shared" si="51"/>
        <v>0.17057653053401878</v>
      </c>
      <c r="FJ19" s="142">
        <f t="shared" si="52"/>
        <v>0.18799776940951785</v>
      </c>
      <c r="FK19" s="142">
        <f t="shared" si="53"/>
        <v>0.33126432671555772</v>
      </c>
    </row>
    <row r="20" spans="2:167" ht="16">
      <c r="B20" s="140" t="str">
        <f>'FS Year'!B20</f>
        <v>Corporate Income Tax - Deferred</v>
      </c>
      <c r="C20" s="127" t="s">
        <v>1241</v>
      </c>
      <c r="D20" s="128"/>
      <c r="E20" s="128"/>
      <c r="F20" s="128"/>
      <c r="G20" s="128"/>
      <c r="H20" s="128"/>
      <c r="I20" s="128"/>
      <c r="J20" s="128"/>
      <c r="K20" s="128"/>
      <c r="L20" s="128"/>
      <c r="M20" s="128"/>
      <c r="N20" s="128"/>
      <c r="O20" s="128"/>
      <c r="P20" s="128"/>
      <c r="Q20" s="128"/>
      <c r="R20" s="128"/>
      <c r="S20" s="128"/>
      <c r="T20" s="128"/>
      <c r="U20" s="128"/>
      <c r="V20" s="128"/>
      <c r="W20" s="128"/>
      <c r="X20" s="128"/>
      <c r="Y20" s="128"/>
      <c r="Z20" s="128">
        <v>-0.410507605</v>
      </c>
      <c r="AA20" s="128">
        <v>8.0559677189999999</v>
      </c>
      <c r="AB20" s="128">
        <v>-0.50888655900000002</v>
      </c>
      <c r="AC20" s="128">
        <v>2.2094326099999999</v>
      </c>
      <c r="AD20" s="128">
        <v>-1.755805099</v>
      </c>
      <c r="AE20" s="128">
        <v>-0.52047387099999998</v>
      </c>
      <c r="AF20" s="128">
        <v>5.9580153559999998</v>
      </c>
      <c r="AG20" s="128">
        <v>-1.0833343150000001</v>
      </c>
      <c r="AH20" s="128">
        <v>2.3301373160000001</v>
      </c>
      <c r="AI20" s="128">
        <v>1.575107126</v>
      </c>
      <c r="AJ20" s="128">
        <v>2.70295635</v>
      </c>
      <c r="AK20" s="128">
        <v>13.910755668</v>
      </c>
      <c r="AL20" s="128">
        <v>3.9774606239999999</v>
      </c>
      <c r="AM20" s="128">
        <v>6.0994655900000003</v>
      </c>
      <c r="AN20" s="128">
        <v>2.258297599</v>
      </c>
      <c r="AO20" s="128">
        <v>24.993468343</v>
      </c>
      <c r="AP20" s="173">
        <v>5.7827325170000003</v>
      </c>
      <c r="AQ20" s="173">
        <v>10.392602625</v>
      </c>
      <c r="AR20" s="173">
        <v>5.7888106080000004</v>
      </c>
      <c r="AS20" s="288">
        <v>5.8630839110000004</v>
      </c>
      <c r="AT20" s="288">
        <v>-3.922330627</v>
      </c>
      <c r="AU20" s="288">
        <v>-1.972141457</v>
      </c>
      <c r="AV20" s="288">
        <v>14.099895007000001</v>
      </c>
      <c r="AW20" s="158">
        <v>22.940541241999998</v>
      </c>
      <c r="AX20" s="158">
        <v>11.62046131</v>
      </c>
      <c r="AY20" s="158">
        <v>8.4153828280000003</v>
      </c>
      <c r="AZ20" s="158">
        <v>24.007652958000001</v>
      </c>
      <c r="BA20" s="158">
        <v>64.507626277</v>
      </c>
      <c r="BB20" s="41">
        <v>-19.686318805999999</v>
      </c>
      <c r="BC20" s="41">
        <v>6.3911219539999999</v>
      </c>
      <c r="BD20" s="158">
        <v>46.590264394000002</v>
      </c>
      <c r="BE20" s="158">
        <v>33.412449119000001</v>
      </c>
      <c r="BF20" s="288">
        <v>-4.1447724949999998</v>
      </c>
      <c r="BG20" s="289">
        <v>-24.758223925999999</v>
      </c>
      <c r="BH20" s="289">
        <v>-14.939300698</v>
      </c>
      <c r="BI20" s="289">
        <v>-117.799841398</v>
      </c>
      <c r="BJ20" s="289">
        <v>2.7705612529999999</v>
      </c>
      <c r="BK20" s="289">
        <v>-12.868036535</v>
      </c>
      <c r="BL20" s="289">
        <v>-16.183585731000001</v>
      </c>
      <c r="BM20" s="289">
        <v>-62.324975428999998</v>
      </c>
      <c r="BN20" s="289">
        <v>8.0299999999999994</v>
      </c>
      <c r="BO20" s="289">
        <v>-2.9111296109999998</v>
      </c>
      <c r="BP20" s="289">
        <v>11.31</v>
      </c>
      <c r="BQ20" s="289">
        <v>16.790252015</v>
      </c>
      <c r="BR20" s="289">
        <v>10.894797039</v>
      </c>
      <c r="BS20" s="289">
        <v>-0.56477611400000005</v>
      </c>
      <c r="BT20" s="289">
        <v>88.604124096999996</v>
      </c>
      <c r="BU20" s="289"/>
      <c r="BV20" s="174"/>
      <c r="BW20" s="174"/>
      <c r="BX20" s="174"/>
      <c r="BY20" s="174"/>
      <c r="BZ20" s="174"/>
      <c r="CA20" s="174"/>
      <c r="CB20" s="174"/>
      <c r="CC20" s="174"/>
      <c r="CD20" s="174"/>
      <c r="CE20" s="174"/>
      <c r="CF20" s="174"/>
      <c r="CG20" s="174"/>
      <c r="CH20" s="174"/>
      <c r="CI20" s="174"/>
      <c r="CJ20" s="174"/>
      <c r="CK20" s="174"/>
      <c r="CL20" s="174"/>
      <c r="CM20" s="174"/>
      <c r="CN20" s="174"/>
      <c r="CO20" s="174"/>
      <c r="CP20" s="174"/>
      <c r="CQ20" s="174"/>
      <c r="CR20" s="174"/>
      <c r="CS20" s="174"/>
      <c r="CT20" s="174"/>
      <c r="CU20" s="174"/>
      <c r="CV20" s="174"/>
      <c r="CW20" s="174"/>
      <c r="CX20" s="174"/>
      <c r="CY20" s="174"/>
      <c r="CZ20" s="174"/>
      <c r="DA20" s="174"/>
      <c r="DB20" s="174"/>
      <c r="DC20" s="174"/>
      <c r="DD20" s="174"/>
      <c r="DE20" s="174"/>
      <c r="DF20" s="142"/>
      <c r="DG20" s="142"/>
      <c r="DH20" s="142"/>
      <c r="DI20" s="142"/>
      <c r="DJ20" s="142"/>
      <c r="DK20" s="142"/>
      <c r="DL20" s="142"/>
      <c r="DM20" s="142"/>
      <c r="DN20" s="142"/>
      <c r="DO20" s="142"/>
      <c r="DP20" s="142"/>
      <c r="DQ20" s="142"/>
      <c r="DR20" s="142"/>
      <c r="DS20" s="175"/>
      <c r="DT20" s="142" t="str">
        <f t="shared" si="10"/>
        <v/>
      </c>
      <c r="DU20" s="142" t="str">
        <f t="shared" si="11"/>
        <v/>
      </c>
      <c r="DV20" s="142" t="str">
        <f t="shared" si="12"/>
        <v/>
      </c>
      <c r="DW20" s="142" t="str">
        <f t="shared" si="13"/>
        <v/>
      </c>
      <c r="DX20" s="142" t="str">
        <f t="shared" si="14"/>
        <v/>
      </c>
      <c r="DY20" s="142" t="str">
        <f t="shared" si="15"/>
        <v/>
      </c>
      <c r="DZ20" s="142" t="str">
        <f t="shared" si="16"/>
        <v/>
      </c>
      <c r="EA20" s="142" t="str">
        <f t="shared" si="17"/>
        <v/>
      </c>
      <c r="EB20" s="142" t="str">
        <f t="shared" si="18"/>
        <v/>
      </c>
      <c r="EC20" s="142" t="str">
        <f t="shared" si="19"/>
        <v/>
      </c>
      <c r="ED20" s="142" t="str">
        <f t="shared" si="20"/>
        <v/>
      </c>
      <c r="EE20" s="142" t="str">
        <f t="shared" si="21"/>
        <v/>
      </c>
      <c r="EF20" s="142" t="str">
        <f t="shared" si="22"/>
        <v/>
      </c>
      <c r="EG20" s="142" t="str">
        <f t="shared" si="23"/>
        <v/>
      </c>
      <c r="EH20" s="142" t="str">
        <f t="shared" si="24"/>
        <v/>
      </c>
      <c r="EI20" s="142" t="str">
        <f t="shared" si="25"/>
        <v/>
      </c>
      <c r="EJ20" s="142" t="str">
        <f t="shared" si="26"/>
        <v/>
      </c>
      <c r="EK20" s="142" t="str">
        <f t="shared" si="27"/>
        <v/>
      </c>
      <c r="EL20" s="142" t="str">
        <f t="shared" si="28"/>
        <v/>
      </c>
      <c r="EM20" s="142" t="str">
        <f t="shared" si="29"/>
        <v/>
      </c>
      <c r="EN20" s="142">
        <f t="shared" si="30"/>
        <v>3.2771560809451996</v>
      </c>
      <c r="EO20" s="142">
        <f t="shared" si="31"/>
        <v>-1.0646072438662413</v>
      </c>
      <c r="EP20" s="142">
        <f t="shared" si="32"/>
        <v>-12.707944041021527</v>
      </c>
      <c r="EQ20" s="142">
        <f t="shared" si="33"/>
        <v>-1.4903224068010839</v>
      </c>
      <c r="ER20" s="142">
        <f t="shared" si="34"/>
        <v>-2.3271047665410611</v>
      </c>
      <c r="ES20" s="142">
        <f t="shared" si="35"/>
        <v>-4.0262943324584306</v>
      </c>
      <c r="ET20" s="142">
        <f t="shared" si="36"/>
        <v>-0.54633276544378218</v>
      </c>
      <c r="EU20" s="142">
        <f t="shared" si="37"/>
        <v>-13.840685904055388</v>
      </c>
      <c r="EV20" s="142">
        <f t="shared" si="38"/>
        <v>0.70696404743556318</v>
      </c>
      <c r="EW20" s="142">
        <f t="shared" si="39"/>
        <v>2.8724131770577745</v>
      </c>
      <c r="EX20" s="142">
        <f t="shared" si="40"/>
        <v>-0.16450829884840723</v>
      </c>
      <c r="EY20" s="142">
        <f t="shared" si="41"/>
        <v>0.79670098012679724</v>
      </c>
      <c r="EZ20" s="142">
        <f t="shared" si="42"/>
        <v>0.45387549083628609</v>
      </c>
      <c r="FA20" s="142">
        <f t="shared" si="43"/>
        <v>0.70385461999138843</v>
      </c>
      <c r="FB20" s="142">
        <f t="shared" si="44"/>
        <v>1.5633515310663006</v>
      </c>
      <c r="FC20" s="142">
        <f t="shared" si="45"/>
        <v>-0.76541535450232567</v>
      </c>
      <c r="FD20" s="142">
        <f t="shared" si="46"/>
        <v>-1.6782832537159871</v>
      </c>
      <c r="FE20" s="142">
        <f t="shared" si="47"/>
        <v>-1.1897639627109287</v>
      </c>
      <c r="FF20" s="142">
        <f t="shared" si="48"/>
        <v>1.4357153760591643</v>
      </c>
      <c r="FG20" s="142">
        <f t="shared" si="49"/>
        <v>2.9127090094958725</v>
      </c>
      <c r="FH20" s="142">
        <f t="shared" si="50"/>
        <v>-3.9626419634307894</v>
      </c>
      <c r="FI20" s="142">
        <f t="shared" si="51"/>
        <v>-5.2671294181916286</v>
      </c>
      <c r="FJ20" s="142">
        <f t="shared" si="52"/>
        <v>0.70268310126289735</v>
      </c>
      <c r="FK20" s="142">
        <f t="shared" si="53"/>
        <v>1.8119487503153655</v>
      </c>
    </row>
    <row r="21" spans="2:167" ht="16">
      <c r="B21" s="140" t="str">
        <f>'FS Year'!B21</f>
        <v>Corporate Income Tax Expenses</v>
      </c>
      <c r="C21" s="127" t="s">
        <v>764</v>
      </c>
      <c r="D21" s="128"/>
      <c r="E21" s="128"/>
      <c r="F21" s="128"/>
      <c r="G21" s="128"/>
      <c r="H21" s="128"/>
      <c r="I21" s="128"/>
      <c r="J21" s="128"/>
      <c r="K21" s="128"/>
      <c r="L21" s="128"/>
      <c r="M21" s="128"/>
      <c r="N21" s="128"/>
      <c r="O21" s="128"/>
      <c r="P21" s="128"/>
      <c r="Q21" s="128"/>
      <c r="R21" s="128"/>
      <c r="S21" s="128"/>
      <c r="T21" s="128"/>
      <c r="U21" s="128"/>
      <c r="V21" s="128"/>
      <c r="W21" s="128"/>
      <c r="X21" s="128"/>
      <c r="Y21" s="128"/>
      <c r="Z21" s="128">
        <v>-46.733063964000003</v>
      </c>
      <c r="AA21" s="128">
        <v>-41.816294855999999</v>
      </c>
      <c r="AB21" s="128">
        <v>-50.918044776999999</v>
      </c>
      <c r="AC21" s="128">
        <v>-54.985822892999998</v>
      </c>
      <c r="AD21" s="128">
        <v>-67.036291735999995</v>
      </c>
      <c r="AE21" s="128">
        <v>-64.200286457000004</v>
      </c>
      <c r="AF21" s="128">
        <v>-83.026489033000004</v>
      </c>
      <c r="AG21" s="128">
        <v>-95.749491024999998</v>
      </c>
      <c r="AH21" s="128">
        <v>-106.901977524</v>
      </c>
      <c r="AI21" s="128">
        <v>-108.42713905799999</v>
      </c>
      <c r="AJ21" s="128">
        <v>-111.15982874300001</v>
      </c>
      <c r="AK21" s="128">
        <v>-101.174548761</v>
      </c>
      <c r="AL21" s="128">
        <v>-147.48423545099999</v>
      </c>
      <c r="AM21" s="128">
        <v>-138.964957314</v>
      </c>
      <c r="AN21" s="128">
        <v>-154.18038363900001</v>
      </c>
      <c r="AO21" s="128">
        <v>-161.78533689299999</v>
      </c>
      <c r="AP21" s="173">
        <v>-235.52134623200001</v>
      </c>
      <c r="AQ21" s="173">
        <v>-236.13664100299999</v>
      </c>
      <c r="AR21" s="173">
        <v>-208.517530429</v>
      </c>
      <c r="AS21" s="288">
        <v>-225.833991121</v>
      </c>
      <c r="AT21" s="288">
        <v>-300.03773420800002</v>
      </c>
      <c r="AU21" s="288">
        <v>-316.05173297099998</v>
      </c>
      <c r="AV21" s="288">
        <v>-281.56997416000002</v>
      </c>
      <c r="AW21" s="158">
        <v>-319.54767633</v>
      </c>
      <c r="AX21" s="158">
        <v>-411.94166993699997</v>
      </c>
      <c r="AY21" s="158">
        <v>-359.23881571800001</v>
      </c>
      <c r="AZ21" s="158">
        <v>-327.24749209399999</v>
      </c>
      <c r="BA21" s="158">
        <v>-391.43472009700002</v>
      </c>
      <c r="BB21" s="41">
        <v>-488.93595078700002</v>
      </c>
      <c r="BC21" s="41">
        <v>-412.29212354999999</v>
      </c>
      <c r="BD21" s="158">
        <v>-182.32900187000001</v>
      </c>
      <c r="BE21" s="158">
        <v>-486.60000044600002</v>
      </c>
      <c r="BF21" s="288">
        <v>-557.74925630899997</v>
      </c>
      <c r="BG21" s="287">
        <v>-571.47454488599999</v>
      </c>
      <c r="BH21" s="287">
        <v>-511.06097643599998</v>
      </c>
      <c r="BI21" s="287">
        <v>-314.35617098799997</v>
      </c>
      <c r="BJ21" s="287">
        <v>-137.685267219</v>
      </c>
      <c r="BK21" s="287">
        <v>-112.370526419</v>
      </c>
      <c r="BL21" s="287">
        <v>-143.200224002</v>
      </c>
      <c r="BM21" s="287">
        <v>-128.60719531699999</v>
      </c>
      <c r="BN21" s="287">
        <v>-303.23</v>
      </c>
      <c r="BO21" s="287">
        <v>-343.659064844</v>
      </c>
      <c r="BP21" s="287">
        <v>-262.26</v>
      </c>
      <c r="BQ21" s="287">
        <v>-183.32712770800001</v>
      </c>
      <c r="BR21" s="287">
        <v>-386.82761854400002</v>
      </c>
      <c r="BS21" s="287">
        <v>-370.67563446600002</v>
      </c>
      <c r="BT21" s="287">
        <v>-388.685532094</v>
      </c>
      <c r="BU21" s="287"/>
      <c r="BV21" s="171"/>
      <c r="BW21" s="171"/>
      <c r="BX21" s="171"/>
      <c r="BY21" s="171"/>
      <c r="BZ21" s="171"/>
      <c r="CA21" s="171"/>
      <c r="CB21" s="171"/>
      <c r="CC21" s="171"/>
      <c r="CD21" s="171"/>
      <c r="CE21" s="171"/>
      <c r="CF21" s="171"/>
      <c r="CG21" s="171"/>
      <c r="CH21" s="171"/>
      <c r="CI21" s="171"/>
      <c r="CJ21" s="171"/>
      <c r="CK21" s="171"/>
      <c r="CL21" s="171"/>
      <c r="CM21" s="171"/>
      <c r="CN21" s="171"/>
      <c r="CO21" s="171"/>
      <c r="CP21" s="171"/>
      <c r="CQ21" s="171"/>
      <c r="CR21" s="171"/>
      <c r="CS21" s="171"/>
      <c r="CT21" s="171"/>
      <c r="CU21" s="171"/>
      <c r="CV21" s="171"/>
      <c r="CW21" s="171"/>
      <c r="CX21" s="171"/>
      <c r="CY21" s="171"/>
      <c r="CZ21" s="171"/>
      <c r="DA21" s="171"/>
      <c r="DB21" s="171"/>
      <c r="DC21" s="171"/>
      <c r="DD21" s="171"/>
      <c r="DE21" s="171"/>
      <c r="DF21" s="139"/>
      <c r="DG21" s="139"/>
      <c r="DH21" s="139"/>
      <c r="DI21" s="139"/>
      <c r="DJ21" s="139"/>
      <c r="DK21" s="139"/>
      <c r="DL21" s="139"/>
      <c r="DM21" s="139"/>
      <c r="DN21" s="139"/>
      <c r="DO21" s="139"/>
      <c r="DP21" s="139"/>
      <c r="DQ21" s="139"/>
      <c r="DR21" s="139"/>
      <c r="DS21" s="175"/>
      <c r="DT21" s="142" t="str">
        <f t="shared" si="10"/>
        <v/>
      </c>
      <c r="DU21" s="142" t="str">
        <f t="shared" si="11"/>
        <v/>
      </c>
      <c r="DV21" s="142" t="str">
        <f t="shared" si="12"/>
        <v/>
      </c>
      <c r="DW21" s="142" t="str">
        <f t="shared" si="13"/>
        <v/>
      </c>
      <c r="DX21" s="142" t="str">
        <f t="shared" si="14"/>
        <v/>
      </c>
      <c r="DY21" s="142" t="str">
        <f t="shared" si="15"/>
        <v/>
      </c>
      <c r="DZ21" s="142" t="str">
        <f t="shared" si="16"/>
        <v/>
      </c>
      <c r="EA21" s="142" t="str">
        <f t="shared" si="17"/>
        <v/>
      </c>
      <c r="EB21" s="142" t="str">
        <f t="shared" si="18"/>
        <v/>
      </c>
      <c r="EC21" s="142" t="str">
        <f t="shared" si="19"/>
        <v/>
      </c>
      <c r="ED21" s="142" t="str">
        <f t="shared" si="20"/>
        <v/>
      </c>
      <c r="EE21" s="142" t="str">
        <f t="shared" si="21"/>
        <v/>
      </c>
      <c r="EF21" s="142" t="str">
        <f t="shared" si="22"/>
        <v/>
      </c>
      <c r="EG21" s="142" t="str">
        <f t="shared" si="23"/>
        <v/>
      </c>
      <c r="EH21" s="142" t="str">
        <f t="shared" si="24"/>
        <v/>
      </c>
      <c r="EI21" s="142" t="str">
        <f t="shared" si="25"/>
        <v/>
      </c>
      <c r="EJ21" s="142" t="str">
        <f t="shared" si="26"/>
        <v/>
      </c>
      <c r="EK21" s="142" t="str">
        <f t="shared" si="27"/>
        <v/>
      </c>
      <c r="EL21" s="142" t="str">
        <f t="shared" si="28"/>
        <v/>
      </c>
      <c r="EM21" s="142" t="str">
        <f t="shared" si="29"/>
        <v/>
      </c>
      <c r="EN21" s="142">
        <f t="shared" si="30"/>
        <v>0.43445102995258833</v>
      </c>
      <c r="EO21" s="142">
        <f t="shared" si="31"/>
        <v>0.53529351842582584</v>
      </c>
      <c r="EP21" s="142">
        <f t="shared" si="32"/>
        <v>0.63059067559686799</v>
      </c>
      <c r="EQ21" s="142">
        <f t="shared" si="33"/>
        <v>0.74134869657810354</v>
      </c>
      <c r="ER21" s="142">
        <f t="shared" si="34"/>
        <v>0.5946881122988974</v>
      </c>
      <c r="ES21" s="142">
        <f t="shared" si="35"/>
        <v>0.68888871127735851</v>
      </c>
      <c r="ET21" s="142">
        <f t="shared" si="36"/>
        <v>0.33884775856074101</v>
      </c>
      <c r="EU21" s="142">
        <f t="shared" si="37"/>
        <v>5.6658867613025077E-2</v>
      </c>
      <c r="EV21" s="142">
        <f t="shared" si="38"/>
        <v>0.37962120876472172</v>
      </c>
      <c r="EW21" s="142">
        <f t="shared" si="39"/>
        <v>0.28164367815390468</v>
      </c>
      <c r="EX21" s="142">
        <f t="shared" si="40"/>
        <v>0.38701530384202854</v>
      </c>
      <c r="EY21" s="142">
        <f t="shared" si="41"/>
        <v>0.59907149450380137</v>
      </c>
      <c r="EZ21" s="142">
        <f t="shared" si="42"/>
        <v>0.59692556639553107</v>
      </c>
      <c r="FA21" s="142">
        <f t="shared" si="43"/>
        <v>0.69925314674428685</v>
      </c>
      <c r="FB21" s="142">
        <f t="shared" si="44"/>
        <v>0.35242581129662831</v>
      </c>
      <c r="FC21" s="142">
        <f t="shared" si="45"/>
        <v>0.39588664497055048</v>
      </c>
      <c r="FD21" s="142">
        <f t="shared" si="46"/>
        <v>0.27393010870635992</v>
      </c>
      <c r="FE21" s="142">
        <f t="shared" si="47"/>
        <v>0.33842732592687597</v>
      </c>
      <c r="FF21" s="142">
        <f t="shared" si="48"/>
        <v>0.35034197643096632</v>
      </c>
      <c r="FG21" s="142">
        <f t="shared" si="49"/>
        <v>0.41496713910878458</v>
      </c>
      <c r="FH21" s="142">
        <f t="shared" si="50"/>
        <v>0.37296620714854134</v>
      </c>
      <c r="FI21" s="142">
        <f t="shared" si="51"/>
        <v>0.13664561285909094</v>
      </c>
      <c r="FJ21" s="142">
        <f t="shared" si="52"/>
        <v>0.1622243922501625</v>
      </c>
      <c r="FK21" s="142">
        <f t="shared" si="53"/>
        <v>0.22496500238281048</v>
      </c>
    </row>
    <row r="22" spans="2:167" s="236" customFormat="1" ht="16">
      <c r="B22" s="227" t="str">
        <f>'FS Year'!B22</f>
        <v>Net Profit After Tax</v>
      </c>
      <c r="C22" s="228" t="s">
        <v>9</v>
      </c>
      <c r="D22" s="229"/>
      <c r="E22" s="229"/>
      <c r="F22" s="229"/>
      <c r="G22" s="229"/>
      <c r="H22" s="229"/>
      <c r="I22" s="229"/>
      <c r="J22" s="229"/>
      <c r="K22" s="229"/>
      <c r="L22" s="229"/>
      <c r="M22" s="229"/>
      <c r="N22" s="229"/>
      <c r="O22" s="229"/>
      <c r="P22" s="229"/>
      <c r="Q22" s="229"/>
      <c r="R22" s="229"/>
      <c r="S22" s="229"/>
      <c r="T22" s="229"/>
      <c r="U22" s="229"/>
      <c r="V22" s="229"/>
      <c r="W22" s="229"/>
      <c r="X22" s="229"/>
      <c r="Y22" s="229"/>
      <c r="Z22" s="229">
        <v>168.66232404300001</v>
      </c>
      <c r="AA22" s="229">
        <v>143.052130713</v>
      </c>
      <c r="AB22" s="229">
        <v>176.36979941000001</v>
      </c>
      <c r="AC22" s="229">
        <v>185.65996243800001</v>
      </c>
      <c r="AD22" s="229">
        <v>233.090680776</v>
      </c>
      <c r="AE22" s="229">
        <v>222.63611493100001</v>
      </c>
      <c r="AF22" s="229">
        <v>288.007845207</v>
      </c>
      <c r="AG22" s="229">
        <v>332.03658852900003</v>
      </c>
      <c r="AH22" s="229">
        <v>418.02511236300001</v>
      </c>
      <c r="AI22" s="229">
        <v>416.88559102900001</v>
      </c>
      <c r="AJ22" s="229">
        <v>387.52259330599998</v>
      </c>
      <c r="AK22" s="229">
        <v>355.81372413899999</v>
      </c>
      <c r="AL22" s="229">
        <v>558.12431650099995</v>
      </c>
      <c r="AM22" s="229">
        <v>511.44520481699999</v>
      </c>
      <c r="AN22" s="229">
        <v>565.07031971100002</v>
      </c>
      <c r="AO22" s="229">
        <v>572.25727831999995</v>
      </c>
      <c r="AP22" s="230">
        <v>807.46368139599997</v>
      </c>
      <c r="AQ22" s="230">
        <v>732.10633101500002</v>
      </c>
      <c r="AR22" s="230">
        <v>647.63495082899999</v>
      </c>
      <c r="AS22" s="280">
        <v>693.10409689400001</v>
      </c>
      <c r="AT22" s="280">
        <v>1041.120420081</v>
      </c>
      <c r="AU22" s="280">
        <v>1079.5655448</v>
      </c>
      <c r="AV22" s="280">
        <v>855.53234172500004</v>
      </c>
      <c r="AW22" s="280">
        <v>860.02178042100002</v>
      </c>
      <c r="AX22" s="280">
        <v>1132.119675765</v>
      </c>
      <c r="AY22" s="237">
        <v>894.42354624100005</v>
      </c>
      <c r="AZ22" s="231">
        <v>951.03243737399998</v>
      </c>
      <c r="BA22" s="231">
        <v>942.29705012700003</v>
      </c>
      <c r="BB22" s="231">
        <v>1338.6329833540001</v>
      </c>
      <c r="BC22" s="232">
        <v>1213.6784024179999</v>
      </c>
      <c r="BD22" s="232">
        <v>785.80215888299995</v>
      </c>
      <c r="BE22" s="284">
        <v>1563.3131292349999</v>
      </c>
      <c r="BF22" s="280">
        <v>1445.2443731660001</v>
      </c>
      <c r="BG22" s="290">
        <v>1130.668779267</v>
      </c>
      <c r="BH22" s="290">
        <v>906.77916937299995</v>
      </c>
      <c r="BI22" s="290">
        <v>619.02210313299997</v>
      </c>
      <c r="BJ22" s="290">
        <v>21.281314441999999</v>
      </c>
      <c r="BK22" s="290">
        <v>17.413949382999999</v>
      </c>
      <c r="BL22" s="290">
        <v>38.815863118999999</v>
      </c>
      <c r="BM22" s="290">
        <v>90.318027994999994</v>
      </c>
      <c r="BN22" s="290">
        <v>902.97</v>
      </c>
      <c r="BO22" s="290">
        <v>1172.384028448</v>
      </c>
      <c r="BP22" s="290">
        <v>805.79</v>
      </c>
      <c r="BQ22" s="290">
        <v>852.14412629000003</v>
      </c>
      <c r="BR22" s="290">
        <v>1547.8337686760001</v>
      </c>
      <c r="BS22" s="290">
        <v>1657.5291209100001</v>
      </c>
      <c r="BT22" s="290">
        <v>1783.6656339850001</v>
      </c>
      <c r="BU22" s="290"/>
      <c r="BV22" s="233"/>
      <c r="BW22" s="233"/>
      <c r="BX22" s="233"/>
      <c r="BY22" s="233"/>
      <c r="BZ22" s="233"/>
      <c r="CA22" s="233"/>
      <c r="CB22" s="233"/>
      <c r="CC22" s="233"/>
      <c r="CD22" s="233"/>
      <c r="CE22" s="233"/>
      <c r="CF22" s="233"/>
      <c r="CG22" s="233"/>
      <c r="CH22" s="233"/>
      <c r="CI22" s="233"/>
      <c r="CJ22" s="233"/>
      <c r="CK22" s="233"/>
      <c r="CL22" s="233"/>
      <c r="CM22" s="233"/>
      <c r="CN22" s="233"/>
      <c r="CO22" s="233"/>
      <c r="CP22" s="233"/>
      <c r="CQ22" s="233"/>
      <c r="CR22" s="233"/>
      <c r="CS22" s="233"/>
      <c r="CT22" s="233"/>
      <c r="CU22" s="233"/>
      <c r="CV22" s="233"/>
      <c r="CW22" s="233"/>
      <c r="CX22" s="233"/>
      <c r="CY22" s="233"/>
      <c r="CZ22" s="233"/>
      <c r="DA22" s="233"/>
      <c r="DB22" s="233"/>
      <c r="DC22" s="233"/>
      <c r="DD22" s="233"/>
      <c r="DE22" s="233"/>
      <c r="DF22" s="234"/>
      <c r="DG22" s="234"/>
      <c r="DH22" s="234"/>
      <c r="DI22" s="234"/>
      <c r="DJ22" s="234"/>
      <c r="DK22" s="234"/>
      <c r="DL22" s="234"/>
      <c r="DM22" s="234"/>
      <c r="DN22" s="234"/>
      <c r="DO22" s="234"/>
      <c r="DP22" s="234"/>
      <c r="DQ22" s="234"/>
      <c r="DR22" s="234"/>
      <c r="DS22" s="235"/>
      <c r="DT22" s="234" t="str">
        <f t="shared" si="10"/>
        <v/>
      </c>
      <c r="DU22" s="234" t="str">
        <f t="shared" si="11"/>
        <v/>
      </c>
      <c r="DV22" s="234" t="str">
        <f t="shared" si="12"/>
        <v/>
      </c>
      <c r="DW22" s="234" t="str">
        <f t="shared" si="13"/>
        <v/>
      </c>
      <c r="DX22" s="234" t="str">
        <f t="shared" si="14"/>
        <v/>
      </c>
      <c r="DY22" s="234" t="str">
        <f t="shared" si="15"/>
        <v/>
      </c>
      <c r="DZ22" s="234" t="str">
        <f t="shared" si="16"/>
        <v/>
      </c>
      <c r="EA22" s="234" t="str">
        <f t="shared" si="17"/>
        <v/>
      </c>
      <c r="EB22" s="234" t="str">
        <f t="shared" si="18"/>
        <v/>
      </c>
      <c r="EC22" s="234" t="str">
        <f t="shared" si="19"/>
        <v/>
      </c>
      <c r="ED22" s="234" t="str">
        <f t="shared" si="20"/>
        <v/>
      </c>
      <c r="EE22" s="234" t="str">
        <f t="shared" si="21"/>
        <v/>
      </c>
      <c r="EF22" s="234" t="str">
        <f t="shared" si="22"/>
        <v/>
      </c>
      <c r="EG22" s="234" t="str">
        <f t="shared" si="23"/>
        <v/>
      </c>
      <c r="EH22" s="234" t="str">
        <f t="shared" si="24"/>
        <v/>
      </c>
      <c r="EI22" s="234" t="str">
        <f t="shared" si="25"/>
        <v/>
      </c>
      <c r="EJ22" s="234" t="str">
        <f t="shared" si="26"/>
        <v/>
      </c>
      <c r="EK22" s="234" t="str">
        <f t="shared" si="27"/>
        <v/>
      </c>
      <c r="EL22" s="234" t="str">
        <f t="shared" si="28"/>
        <v/>
      </c>
      <c r="EM22" s="234" t="str">
        <f t="shared" si="29"/>
        <v/>
      </c>
      <c r="EN22" s="234">
        <f t="shared" si="30"/>
        <v>0.38199613991192338</v>
      </c>
      <c r="EO22" s="234">
        <f t="shared" si="31"/>
        <v>0.55632854835043521</v>
      </c>
      <c r="EP22" s="234">
        <f t="shared" si="32"/>
        <v>0.6329771092922738</v>
      </c>
      <c r="EQ22" s="234">
        <f t="shared" si="33"/>
        <v>0.78841245128379023</v>
      </c>
      <c r="ER22" s="234">
        <f t="shared" si="34"/>
        <v>0.79340122467067609</v>
      </c>
      <c r="ES22" s="234">
        <f t="shared" si="35"/>
        <v>0.87249760066196957</v>
      </c>
      <c r="ET22" s="234">
        <f t="shared" si="36"/>
        <v>0.34552790750361573</v>
      </c>
      <c r="EU22" s="234">
        <f t="shared" si="37"/>
        <v>7.160998646365524E-2</v>
      </c>
      <c r="EV22" s="234">
        <f t="shared" si="38"/>
        <v>0.3351454254651145</v>
      </c>
      <c r="EW22" s="234">
        <f t="shared" si="39"/>
        <v>0.22682389562709093</v>
      </c>
      <c r="EX22" s="234">
        <f t="shared" si="40"/>
        <v>0.45816096782982352</v>
      </c>
      <c r="EY22" s="234">
        <f t="shared" si="41"/>
        <v>0.60830580581103577</v>
      </c>
      <c r="EZ22" s="234">
        <f t="shared" si="42"/>
        <v>0.44674520984529309</v>
      </c>
      <c r="FA22" s="234">
        <f t="shared" si="43"/>
        <v>0.43144627052854023</v>
      </c>
      <c r="FB22" s="234">
        <f t="shared" si="44"/>
        <v>0.14611390518657363</v>
      </c>
      <c r="FC22" s="234">
        <f t="shared" si="45"/>
        <v>0.2111756777105136</v>
      </c>
      <c r="FD22" s="234">
        <f t="shared" si="46"/>
        <v>0.28937120525475257</v>
      </c>
      <c r="FE22" s="234">
        <f t="shared" si="47"/>
        <v>0.47460211592936075</v>
      </c>
      <c r="FF22" s="234">
        <f t="shared" si="48"/>
        <v>0.32101014719771159</v>
      </c>
      <c r="FG22" s="234">
        <f t="shared" si="49"/>
        <v>0.24082628320191213</v>
      </c>
      <c r="FH22" s="234">
        <f t="shared" si="50"/>
        <v>8.7405120415292803E-2</v>
      </c>
      <c r="FI22" s="234">
        <f t="shared" si="51"/>
        <v>-0.17149676501883848</v>
      </c>
      <c r="FJ22" s="234">
        <f t="shared" si="52"/>
        <v>0.11162651718863636</v>
      </c>
      <c r="FK22" s="234">
        <f t="shared" si="53"/>
        <v>9.5666495406342422E-2</v>
      </c>
    </row>
    <row r="23" spans="2:167" ht="16">
      <c r="B23" s="140" t="str">
        <f>'FS Year'!B23</f>
        <v>Dividend to minority interest</v>
      </c>
      <c r="C23" s="127" t="s">
        <v>768</v>
      </c>
      <c r="D23" s="128"/>
      <c r="E23" s="128"/>
      <c r="F23" s="128"/>
      <c r="G23" s="128"/>
      <c r="H23" s="128"/>
      <c r="I23" s="128"/>
      <c r="J23" s="128"/>
      <c r="K23" s="128"/>
      <c r="L23" s="128"/>
      <c r="M23" s="128"/>
      <c r="N23" s="128"/>
      <c r="O23" s="128"/>
      <c r="P23" s="128"/>
      <c r="Q23" s="128"/>
      <c r="R23" s="128"/>
      <c r="S23" s="128"/>
      <c r="T23" s="128"/>
      <c r="U23" s="128"/>
      <c r="V23" s="128"/>
      <c r="W23" s="128"/>
      <c r="X23" s="128"/>
      <c r="Y23" s="128"/>
      <c r="Z23" s="128">
        <v>2.4493433979999999</v>
      </c>
      <c r="AA23" s="128">
        <v>0.86832908499999995</v>
      </c>
      <c r="AB23" s="128">
        <v>1.1384179270000001</v>
      </c>
      <c r="AC23" s="128">
        <v>1.182094362</v>
      </c>
      <c r="AD23" s="128">
        <v>1.5303305659999999</v>
      </c>
      <c r="AE23" s="128">
        <v>1.4544293639999999</v>
      </c>
      <c r="AF23" s="128">
        <v>0.70865282399999996</v>
      </c>
      <c r="AG23" s="128">
        <v>0.18429729</v>
      </c>
      <c r="AH23" s="128">
        <v>0.234334245</v>
      </c>
      <c r="AI23" s="128">
        <v>0.22895259200000001</v>
      </c>
      <c r="AJ23" s="128">
        <v>0.21571907400000001</v>
      </c>
      <c r="AK23" s="128">
        <v>0.199186787</v>
      </c>
      <c r="AL23" s="128">
        <v>0.31030171099999998</v>
      </c>
      <c r="AM23" s="128">
        <v>0.27823898000000002</v>
      </c>
      <c r="AN23" s="128">
        <v>0.30973384100000001</v>
      </c>
      <c r="AO23" s="128">
        <v>0.31921439699999998</v>
      </c>
      <c r="AP23" s="173">
        <v>9.9409738999999997E-2</v>
      </c>
      <c r="AQ23" s="173">
        <v>0.13794624799999999</v>
      </c>
      <c r="AR23" s="173">
        <v>0.26960514200000002</v>
      </c>
      <c r="AS23" s="288">
        <v>1.0779680970000001</v>
      </c>
      <c r="AT23" s="288">
        <v>0.67964836500000003</v>
      </c>
      <c r="AU23" s="288">
        <v>0.38702192400000002</v>
      </c>
      <c r="AV23" s="288">
        <v>0.45141465200000003</v>
      </c>
      <c r="AW23" s="158">
        <v>0.452455039</v>
      </c>
      <c r="AX23" s="158">
        <v>0.60066093499999995</v>
      </c>
      <c r="AY23" s="158">
        <v>0.51186069199999995</v>
      </c>
      <c r="AZ23" s="158">
        <v>0.49257996700000001</v>
      </c>
      <c r="BA23" s="158">
        <v>0.49982475399999998</v>
      </c>
      <c r="BB23" s="41">
        <v>0.66437552099999997</v>
      </c>
      <c r="BC23" s="41">
        <v>0.648717133</v>
      </c>
      <c r="BD23" s="158">
        <v>0.41675757699999999</v>
      </c>
      <c r="BE23" s="158">
        <v>0.82754543899999999</v>
      </c>
      <c r="BF23" s="288">
        <v>0.77908976500000005</v>
      </c>
      <c r="BG23" s="289">
        <v>0.65778452300000001</v>
      </c>
      <c r="BH23" s="289">
        <v>0.53317368200000004</v>
      </c>
      <c r="BI23" s="289">
        <v>-1.8650336E-2</v>
      </c>
      <c r="BJ23" s="289">
        <v>1.4370895999999999E-2</v>
      </c>
      <c r="BK23" s="289">
        <v>8.2837210000000008E-3</v>
      </c>
      <c r="BL23" s="289">
        <v>7.6637213999999995E-2</v>
      </c>
      <c r="BM23" s="289">
        <v>6.0470403999999998E-2</v>
      </c>
      <c r="BN23" s="289">
        <v>0.54</v>
      </c>
      <c r="BO23" s="289">
        <v>0.107115981</v>
      </c>
      <c r="BP23" s="289">
        <v>5.64</v>
      </c>
      <c r="BQ23" s="289">
        <v>5.1397440850000002</v>
      </c>
      <c r="BR23" s="289">
        <v>1.8966777349999999</v>
      </c>
      <c r="BS23" s="289">
        <v>9.3828742060000003</v>
      </c>
      <c r="BT23" s="289">
        <v>12.766716681</v>
      </c>
      <c r="BU23" s="289"/>
      <c r="BV23" s="174"/>
      <c r="BW23" s="174"/>
      <c r="BX23" s="174"/>
      <c r="BY23" s="174"/>
      <c r="BZ23" s="174"/>
      <c r="CA23" s="174"/>
      <c r="CB23" s="174"/>
      <c r="CC23" s="174"/>
      <c r="CD23" s="174"/>
      <c r="CE23" s="174"/>
      <c r="CF23" s="174"/>
      <c r="CG23" s="174"/>
      <c r="CH23" s="174"/>
      <c r="CI23" s="174"/>
      <c r="CJ23" s="174"/>
      <c r="CK23" s="174"/>
      <c r="CL23" s="174"/>
      <c r="CM23" s="174"/>
      <c r="CN23" s="174"/>
      <c r="CO23" s="174"/>
      <c r="CP23" s="174"/>
      <c r="CQ23" s="174"/>
      <c r="CR23" s="174"/>
      <c r="CS23" s="174"/>
      <c r="CT23" s="174"/>
      <c r="CU23" s="174"/>
      <c r="CV23" s="174"/>
      <c r="CW23" s="174"/>
      <c r="CX23" s="174"/>
      <c r="CY23" s="174"/>
      <c r="CZ23" s="174"/>
      <c r="DA23" s="174"/>
      <c r="DB23" s="174"/>
      <c r="DC23" s="174"/>
      <c r="DD23" s="174"/>
      <c r="DE23" s="174"/>
      <c r="DF23" s="142"/>
      <c r="DG23" s="142"/>
      <c r="DH23" s="142"/>
      <c r="DI23" s="142"/>
      <c r="DJ23" s="142"/>
      <c r="DK23" s="142"/>
      <c r="DL23" s="142"/>
      <c r="DM23" s="142"/>
      <c r="DN23" s="142"/>
      <c r="DO23" s="142"/>
      <c r="DP23" s="142"/>
      <c r="DQ23" s="142"/>
      <c r="DR23" s="142"/>
      <c r="DS23" s="175"/>
      <c r="DT23" s="142" t="str">
        <f t="shared" si="10"/>
        <v/>
      </c>
      <c r="DU23" s="142" t="str">
        <f t="shared" si="11"/>
        <v/>
      </c>
      <c r="DV23" s="142" t="str">
        <f t="shared" si="12"/>
        <v/>
      </c>
      <c r="DW23" s="142" t="str">
        <f t="shared" si="13"/>
        <v/>
      </c>
      <c r="DX23" s="142" t="str">
        <f t="shared" si="14"/>
        <v/>
      </c>
      <c r="DY23" s="142" t="str">
        <f t="shared" si="15"/>
        <v/>
      </c>
      <c r="DZ23" s="142" t="str">
        <f t="shared" si="16"/>
        <v/>
      </c>
      <c r="EA23" s="142" t="str">
        <f t="shared" si="17"/>
        <v/>
      </c>
      <c r="EB23" s="142" t="str">
        <f t="shared" si="18"/>
        <v/>
      </c>
      <c r="EC23" s="142" t="str">
        <f t="shared" si="19"/>
        <v/>
      </c>
      <c r="ED23" s="142" t="str">
        <f t="shared" si="20"/>
        <v/>
      </c>
      <c r="EE23" s="142" t="str">
        <f t="shared" si="21"/>
        <v/>
      </c>
      <c r="EF23" s="142" t="str">
        <f t="shared" si="22"/>
        <v/>
      </c>
      <c r="EG23" s="142" t="str">
        <f t="shared" si="23"/>
        <v/>
      </c>
      <c r="EH23" s="142" t="str">
        <f t="shared" si="24"/>
        <v/>
      </c>
      <c r="EI23" s="142" t="str">
        <f t="shared" si="25"/>
        <v/>
      </c>
      <c r="EJ23" s="142" t="str">
        <f t="shared" si="26"/>
        <v/>
      </c>
      <c r="EK23" s="142" t="str">
        <f t="shared" si="27"/>
        <v/>
      </c>
      <c r="EL23" s="142" t="str">
        <f t="shared" si="28"/>
        <v/>
      </c>
      <c r="EM23" s="142" t="str">
        <f t="shared" si="29"/>
        <v/>
      </c>
      <c r="EN23" s="142">
        <f t="shared" si="30"/>
        <v>-0.37520783437325111</v>
      </c>
      <c r="EO23" s="142">
        <f t="shared" si="31"/>
        <v>0.6749748328423204</v>
      </c>
      <c r="EP23" s="142">
        <f t="shared" si="32"/>
        <v>-0.37751083570208055</v>
      </c>
      <c r="EQ23" s="142">
        <f t="shared" si="33"/>
        <v>-0.84409257338121035</v>
      </c>
      <c r="ER23" s="142">
        <f t="shared" si="34"/>
        <v>-0.84687344668772691</v>
      </c>
      <c r="ES23" s="142">
        <f t="shared" si="35"/>
        <v>-0.84258252915746268</v>
      </c>
      <c r="ET23" s="142">
        <f t="shared" si="36"/>
        <v>-0.69559272651681403</v>
      </c>
      <c r="EU23" s="142">
        <f t="shared" si="37"/>
        <v>8.0790645375197867E-2</v>
      </c>
      <c r="EV23" s="142">
        <f t="shared" si="38"/>
        <v>0.32418422668014224</v>
      </c>
      <c r="EW23" s="142">
        <f t="shared" si="39"/>
        <v>0.21526896712311516</v>
      </c>
      <c r="EX23" s="142">
        <f t="shared" si="40"/>
        <v>0.43582037163760501</v>
      </c>
      <c r="EY23" s="142">
        <f t="shared" si="41"/>
        <v>0.60258821284164776</v>
      </c>
      <c r="EZ23" s="142">
        <f t="shared" si="42"/>
        <v>-0.67963522121861586</v>
      </c>
      <c r="FA23" s="142">
        <f t="shared" si="43"/>
        <v>-0.50421667014449234</v>
      </c>
      <c r="FB23" s="142">
        <f t="shared" si="44"/>
        <v>-0.12955865226234675</v>
      </c>
      <c r="FC23" s="142">
        <f t="shared" si="45"/>
        <v>2.3769407242618827</v>
      </c>
      <c r="FD23" s="142">
        <f t="shared" si="46"/>
        <v>5.8368388433249994</v>
      </c>
      <c r="FE23" s="142">
        <f t="shared" si="47"/>
        <v>1.8055994969866815</v>
      </c>
      <c r="FF23" s="142">
        <f t="shared" si="48"/>
        <v>0.67435475692818936</v>
      </c>
      <c r="FG23" s="142">
        <f t="shared" si="49"/>
        <v>-0.58027047344055127</v>
      </c>
      <c r="FH23" s="142">
        <f t="shared" si="50"/>
        <v>-0.11621808286112789</v>
      </c>
      <c r="FI23" s="142">
        <f t="shared" si="51"/>
        <v>0.32256252232367055</v>
      </c>
      <c r="FJ23" s="142">
        <f t="shared" si="52"/>
        <v>9.1191800748195329E-2</v>
      </c>
      <c r="FK23" s="142">
        <f t="shared" si="53"/>
        <v>0.10469485565835401</v>
      </c>
    </row>
    <row r="24" spans="2:167" ht="16">
      <c r="B24" s="140" t="str">
        <f>'FS Year'!B24</f>
        <v>Earning to Shareholder</v>
      </c>
      <c r="C24" s="127" t="s">
        <v>770</v>
      </c>
      <c r="D24" s="128"/>
      <c r="E24" s="128"/>
      <c r="F24" s="128"/>
      <c r="G24" s="128"/>
      <c r="H24" s="128"/>
      <c r="I24" s="128"/>
      <c r="J24" s="128"/>
      <c r="K24" s="128"/>
      <c r="L24" s="128"/>
      <c r="M24" s="128"/>
      <c r="N24" s="128"/>
      <c r="O24" s="128"/>
      <c r="P24" s="128"/>
      <c r="Q24" s="128"/>
      <c r="R24" s="128"/>
      <c r="S24" s="128"/>
      <c r="T24" s="128"/>
      <c r="U24" s="128"/>
      <c r="V24" s="128"/>
      <c r="W24" s="128"/>
      <c r="X24" s="128"/>
      <c r="Y24" s="128"/>
      <c r="Z24" s="128">
        <v>166.21298064499999</v>
      </c>
      <c r="AA24" s="128">
        <v>142.183801628</v>
      </c>
      <c r="AB24" s="128">
        <v>175.23138148300001</v>
      </c>
      <c r="AC24" s="128">
        <v>184.47786807599999</v>
      </c>
      <c r="AD24" s="128">
        <v>231.56035021</v>
      </c>
      <c r="AE24" s="128">
        <v>221.18168556699999</v>
      </c>
      <c r="AF24" s="128">
        <v>287.29919238299999</v>
      </c>
      <c r="AG24" s="128">
        <v>331.85229123900001</v>
      </c>
      <c r="AH24" s="128">
        <v>417.79077811799999</v>
      </c>
      <c r="AI24" s="128">
        <v>416.65663843700003</v>
      </c>
      <c r="AJ24" s="128">
        <v>387.30687423199998</v>
      </c>
      <c r="AK24" s="128">
        <v>355.61453735200001</v>
      </c>
      <c r="AL24" s="128">
        <v>557.81401478999999</v>
      </c>
      <c r="AM24" s="128">
        <v>511.16696583700002</v>
      </c>
      <c r="AN24" s="128">
        <v>564.76058587</v>
      </c>
      <c r="AO24" s="128">
        <v>571.93806392299996</v>
      </c>
      <c r="AP24" s="173">
        <v>807.36427165700002</v>
      </c>
      <c r="AQ24" s="173">
        <v>731.96838476699997</v>
      </c>
      <c r="AR24" s="173">
        <v>647.36534568699994</v>
      </c>
      <c r="AS24" s="288">
        <v>692.02612879699996</v>
      </c>
      <c r="AT24" s="288">
        <v>1040.440771716</v>
      </c>
      <c r="AU24" s="288">
        <v>1079.178522876</v>
      </c>
      <c r="AV24" s="288">
        <v>855.080927073</v>
      </c>
      <c r="AW24" s="158">
        <v>859.56932538199999</v>
      </c>
      <c r="AX24" s="158">
        <v>1131.5190148300001</v>
      </c>
      <c r="AY24" s="158">
        <v>893.91168554900003</v>
      </c>
      <c r="AZ24" s="158">
        <v>950.539857407</v>
      </c>
      <c r="BA24" s="158">
        <v>941.79722537299995</v>
      </c>
      <c r="BB24" s="41">
        <v>1337.9686078330001</v>
      </c>
      <c r="BC24" s="41">
        <v>1213.0296852849999</v>
      </c>
      <c r="BD24" s="158">
        <v>785.38540130599995</v>
      </c>
      <c r="BE24" s="158">
        <v>1562.4855837959999</v>
      </c>
      <c r="BF24" s="288">
        <v>1444.4652834010001</v>
      </c>
      <c r="BG24" s="287">
        <v>1130.0109947440001</v>
      </c>
      <c r="BH24" s="287">
        <v>906.24599569099996</v>
      </c>
      <c r="BI24" s="287">
        <v>619.04075346900004</v>
      </c>
      <c r="BJ24" s="287">
        <v>21.266943546</v>
      </c>
      <c r="BK24" s="287">
        <v>17.405665662000001</v>
      </c>
      <c r="BL24" s="287">
        <v>38.739225904999998</v>
      </c>
      <c r="BM24" s="287">
        <v>90.257557590999994</v>
      </c>
      <c r="BN24" s="287">
        <v>902.44</v>
      </c>
      <c r="BO24" s="287">
        <v>1172.2769124670001</v>
      </c>
      <c r="BP24" s="287">
        <v>800.15</v>
      </c>
      <c r="BQ24" s="287">
        <v>847.00438220499996</v>
      </c>
      <c r="BR24" s="287">
        <v>1545.937090941</v>
      </c>
      <c r="BS24" s="287">
        <v>1648.1462467040001</v>
      </c>
      <c r="BT24" s="287">
        <v>1770.898917304</v>
      </c>
      <c r="BU24" s="287"/>
      <c r="BV24" s="171"/>
      <c r="BW24" s="171"/>
      <c r="BX24" s="171"/>
      <c r="BY24" s="171"/>
      <c r="BZ24" s="171"/>
      <c r="CA24" s="171"/>
      <c r="CB24" s="171"/>
      <c r="CC24" s="171"/>
      <c r="CD24" s="171"/>
      <c r="CE24" s="171"/>
      <c r="CF24" s="171"/>
      <c r="CG24" s="171"/>
      <c r="CH24" s="171"/>
      <c r="CI24" s="171"/>
      <c r="CJ24" s="171"/>
      <c r="CK24" s="171"/>
      <c r="CL24" s="171"/>
      <c r="CM24" s="171"/>
      <c r="CN24" s="171"/>
      <c r="CO24" s="171"/>
      <c r="CP24" s="171"/>
      <c r="CQ24" s="171"/>
      <c r="CR24" s="171"/>
      <c r="CS24" s="171"/>
      <c r="CT24" s="171"/>
      <c r="CU24" s="171"/>
      <c r="CV24" s="171"/>
      <c r="CW24" s="171"/>
      <c r="CX24" s="171"/>
      <c r="CY24" s="171"/>
      <c r="CZ24" s="171"/>
      <c r="DA24" s="171"/>
      <c r="DB24" s="171"/>
      <c r="DC24" s="171"/>
      <c r="DD24" s="171"/>
      <c r="DE24" s="171"/>
      <c r="DF24" s="139"/>
      <c r="DG24" s="139"/>
      <c r="DH24" s="139"/>
      <c r="DI24" s="139"/>
      <c r="DJ24" s="139"/>
      <c r="DK24" s="139"/>
      <c r="DL24" s="139"/>
      <c r="DM24" s="139"/>
      <c r="DN24" s="139"/>
      <c r="DO24" s="139"/>
      <c r="DP24" s="139"/>
      <c r="DQ24" s="139"/>
      <c r="DR24" s="139"/>
      <c r="DS24" s="175"/>
      <c r="DT24" s="142" t="str">
        <f t="shared" si="10"/>
        <v/>
      </c>
      <c r="DU24" s="142" t="str">
        <f t="shared" si="11"/>
        <v/>
      </c>
      <c r="DV24" s="142" t="str">
        <f t="shared" si="12"/>
        <v/>
      </c>
      <c r="DW24" s="142" t="str">
        <f t="shared" si="13"/>
        <v/>
      </c>
      <c r="DX24" s="142" t="str">
        <f t="shared" si="14"/>
        <v/>
      </c>
      <c r="DY24" s="142" t="str">
        <f t="shared" si="15"/>
        <v/>
      </c>
      <c r="DZ24" s="142" t="str">
        <f t="shared" si="16"/>
        <v/>
      </c>
      <c r="EA24" s="142" t="str">
        <f t="shared" si="17"/>
        <v/>
      </c>
      <c r="EB24" s="142" t="str">
        <f t="shared" si="18"/>
        <v/>
      </c>
      <c r="EC24" s="142" t="str">
        <f t="shared" si="19"/>
        <v/>
      </c>
      <c r="ED24" s="142" t="str">
        <f t="shared" si="20"/>
        <v/>
      </c>
      <c r="EE24" s="142" t="str">
        <f t="shared" si="21"/>
        <v/>
      </c>
      <c r="EF24" s="142" t="str">
        <f t="shared" si="22"/>
        <v/>
      </c>
      <c r="EG24" s="142" t="str">
        <f t="shared" si="23"/>
        <v/>
      </c>
      <c r="EH24" s="142" t="str">
        <f t="shared" si="24"/>
        <v/>
      </c>
      <c r="EI24" s="142" t="str">
        <f t="shared" si="25"/>
        <v/>
      </c>
      <c r="EJ24" s="142" t="str">
        <f t="shared" si="26"/>
        <v/>
      </c>
      <c r="EK24" s="142" t="str">
        <f t="shared" si="27"/>
        <v/>
      </c>
      <c r="EL24" s="142" t="str">
        <f t="shared" si="28"/>
        <v/>
      </c>
      <c r="EM24" s="142" t="str">
        <f t="shared" si="29"/>
        <v/>
      </c>
      <c r="EN24" s="142">
        <f t="shared" si="30"/>
        <v>0.39315442940386136</v>
      </c>
      <c r="EO24" s="142">
        <f t="shared" si="31"/>
        <v>0.55560396496982589</v>
      </c>
      <c r="EP24" s="142">
        <f t="shared" si="32"/>
        <v>0.63954190140806588</v>
      </c>
      <c r="EQ24" s="142">
        <f t="shared" si="33"/>
        <v>0.79887319113144595</v>
      </c>
      <c r="ER24" s="142">
        <f t="shared" si="34"/>
        <v>0.804241433125789</v>
      </c>
      <c r="ES24" s="142">
        <f t="shared" si="35"/>
        <v>0.88377549148745893</v>
      </c>
      <c r="ET24" s="142">
        <f t="shared" si="36"/>
        <v>0.34809593796448701</v>
      </c>
      <c r="EU24" s="142">
        <f t="shared" si="37"/>
        <v>7.1604887898412795E-2</v>
      </c>
      <c r="EV24" s="142">
        <f t="shared" si="38"/>
        <v>0.33515157348076285</v>
      </c>
      <c r="EW24" s="142">
        <f t="shared" si="39"/>
        <v>0.22683024505390259</v>
      </c>
      <c r="EX24" s="142">
        <f t="shared" si="40"/>
        <v>0.45817341091576846</v>
      </c>
      <c r="EY24" s="142">
        <f t="shared" si="41"/>
        <v>0.608309008348765</v>
      </c>
      <c r="EZ24" s="142">
        <f t="shared" si="42"/>
        <v>0.44737179463113375</v>
      </c>
      <c r="FA24" s="142">
        <f t="shared" si="43"/>
        <v>0.4319555716368586</v>
      </c>
      <c r="FB24" s="142">
        <f t="shared" si="44"/>
        <v>0.14626509335765592</v>
      </c>
      <c r="FC24" s="142">
        <f t="shared" si="45"/>
        <v>0.20996690454609679</v>
      </c>
      <c r="FD24" s="142">
        <f t="shared" si="46"/>
        <v>0.28868815259888048</v>
      </c>
      <c r="FE24" s="142">
        <f t="shared" si="47"/>
        <v>0.47435127709719849</v>
      </c>
      <c r="FF24" s="142">
        <f t="shared" si="48"/>
        <v>0.32086299146205799</v>
      </c>
      <c r="FG24" s="142">
        <f t="shared" si="49"/>
        <v>0.24210530442868206</v>
      </c>
      <c r="FH24" s="142">
        <f t="shared" si="50"/>
        <v>8.7538133442987442E-2</v>
      </c>
      <c r="FI24" s="142">
        <f t="shared" si="51"/>
        <v>-0.17167394772948752</v>
      </c>
      <c r="FJ24" s="142">
        <f t="shared" si="52"/>
        <v>0.11163730509200143</v>
      </c>
      <c r="FK24" s="142">
        <f t="shared" si="53"/>
        <v>9.5661743111246089E-2</v>
      </c>
    </row>
    <row r="25" spans="2:167" ht="16">
      <c r="B25" s="140" t="str">
        <f>'FS Year'!B25</f>
        <v>Eps_Basis</v>
      </c>
      <c r="C25" s="143" t="s">
        <v>1242</v>
      </c>
      <c r="D25" s="128"/>
      <c r="E25" s="128"/>
      <c r="F25" s="128"/>
      <c r="G25" s="128"/>
      <c r="H25" s="128"/>
      <c r="I25" s="128"/>
      <c r="J25" s="128"/>
      <c r="K25" s="128"/>
      <c r="L25" s="128"/>
      <c r="M25" s="128"/>
      <c r="N25" s="128"/>
      <c r="O25" s="128"/>
      <c r="P25" s="128"/>
      <c r="Q25" s="128"/>
      <c r="R25" s="128"/>
      <c r="S25" s="128"/>
      <c r="T25" s="128"/>
      <c r="U25" s="128"/>
      <c r="V25" s="128"/>
      <c r="W25" s="128"/>
      <c r="X25" s="128"/>
      <c r="Y25" s="128"/>
      <c r="Z25" s="128">
        <v>2.6620000000000001E-6</v>
      </c>
      <c r="AA25" s="128">
        <v>2.278E-6</v>
      </c>
      <c r="AB25" s="128">
        <v>2.7939999999999998E-6</v>
      </c>
      <c r="AC25" s="128">
        <v>0</v>
      </c>
      <c r="AD25" s="128">
        <v>2.069E-6</v>
      </c>
      <c r="AE25" s="128">
        <v>1.17E-6</v>
      </c>
      <c r="AF25" s="128">
        <v>2.0559999999999999E-6</v>
      </c>
      <c r="AG25" s="128">
        <v>2.0099999999999998E-6</v>
      </c>
      <c r="AH25" s="128">
        <v>2.8490000000000002E-6</v>
      </c>
      <c r="AI25" s="128">
        <v>2.841E-6</v>
      </c>
      <c r="AJ25" s="128">
        <v>-1.72E-6</v>
      </c>
      <c r="AK25" s="128">
        <v>0</v>
      </c>
      <c r="AL25" s="128">
        <v>3.6239999999999999E-6</v>
      </c>
      <c r="AM25" s="128">
        <v>-1.4999999999999999E-7</v>
      </c>
      <c r="AN25" s="128">
        <v>1.835E-6</v>
      </c>
      <c r="AO25" s="128">
        <v>0</v>
      </c>
      <c r="AP25" s="173">
        <v>2.5469999999999999E-6</v>
      </c>
      <c r="AQ25" s="173">
        <v>2.2239999999999998E-6</v>
      </c>
      <c r="AR25" s="173">
        <v>2.0030000000000001E-6</v>
      </c>
      <c r="AS25" s="288">
        <v>6.6889999999999998E-6</v>
      </c>
      <c r="AT25" s="288">
        <v>2.3470000000000001E-6</v>
      </c>
      <c r="AU25" s="288">
        <v>2.435E-6</v>
      </c>
      <c r="AV25" s="288">
        <v>1.9300000000000002E-6</v>
      </c>
      <c r="AW25" s="288">
        <v>0</v>
      </c>
      <c r="AX25" s="288">
        <v>2.5000000000000002E-6</v>
      </c>
      <c r="AY25" s="288">
        <v>1.9750000000000001E-6</v>
      </c>
      <c r="AZ25" s="288">
        <v>2.0999999999999998E-6</v>
      </c>
      <c r="BA25" s="288">
        <v>2.0789999999999999E-6</v>
      </c>
      <c r="BB25" s="288">
        <v>2.897E-6</v>
      </c>
      <c r="BC25" s="288">
        <v>2.5289999999999998E-6</v>
      </c>
      <c r="BD25" s="288">
        <v>1.2979999999999999E-6</v>
      </c>
      <c r="BE25" s="158">
        <v>-5.1099999999999996E-7</v>
      </c>
      <c r="BF25" s="288">
        <v>2.0260000000000002E-6</v>
      </c>
      <c r="BG25" s="289">
        <v>-2.5600000000000002E-7</v>
      </c>
      <c r="BH25" s="289">
        <v>6.1799999999999995E-7</v>
      </c>
      <c r="BI25" s="289">
        <v>4.2199999999999999E-7</v>
      </c>
      <c r="BJ25" s="289">
        <v>1.4999999999999999E-8</v>
      </c>
      <c r="BK25" s="289">
        <v>1.0999999999999999E-8</v>
      </c>
      <c r="BL25" s="289">
        <v>26</v>
      </c>
      <c r="BM25" s="289">
        <v>62</v>
      </c>
      <c r="BN25" s="289">
        <v>617</v>
      </c>
      <c r="BO25" s="289">
        <v>802</v>
      </c>
      <c r="BP25" s="289">
        <v>547</v>
      </c>
      <c r="BQ25" s="289">
        <v>580</v>
      </c>
      <c r="BR25" s="289">
        <v>1058</v>
      </c>
      <c r="BS25" s="289">
        <v>1117</v>
      </c>
      <c r="BT25" s="289">
        <v>1198</v>
      </c>
      <c r="BU25" s="289"/>
      <c r="BV25" s="174"/>
      <c r="BW25" s="174"/>
      <c r="BX25" s="174"/>
      <c r="BY25" s="174"/>
      <c r="BZ25" s="174"/>
      <c r="CA25" s="174"/>
      <c r="CB25" s="174"/>
      <c r="CC25" s="174"/>
      <c r="CD25" s="174"/>
      <c r="CE25" s="174"/>
      <c r="CF25" s="174"/>
      <c r="CG25" s="174"/>
      <c r="CH25" s="174"/>
      <c r="CI25" s="174"/>
      <c r="CJ25" s="174"/>
      <c r="CK25" s="174"/>
      <c r="CL25" s="174"/>
      <c r="CM25" s="174"/>
      <c r="CN25" s="174"/>
      <c r="CO25" s="174"/>
      <c r="CP25" s="174"/>
      <c r="CQ25" s="174"/>
      <c r="CR25" s="174"/>
      <c r="CS25" s="174"/>
      <c r="CT25" s="174"/>
      <c r="CU25" s="174"/>
      <c r="CV25" s="174"/>
      <c r="CW25" s="174"/>
      <c r="CX25" s="174"/>
      <c r="CY25" s="174"/>
      <c r="CZ25" s="174"/>
      <c r="DA25" s="174"/>
      <c r="DB25" s="174"/>
      <c r="DC25" s="174"/>
      <c r="DD25" s="174"/>
      <c r="DE25" s="174"/>
      <c r="DF25" s="142"/>
      <c r="DG25" s="142"/>
      <c r="DH25" s="142"/>
      <c r="DI25" s="142"/>
      <c r="DJ25" s="142"/>
      <c r="DK25" s="142"/>
      <c r="DL25" s="142"/>
      <c r="DM25" s="142"/>
      <c r="DN25" s="142"/>
      <c r="DO25" s="142"/>
      <c r="DP25" s="142"/>
      <c r="DQ25" s="142"/>
      <c r="DR25" s="142"/>
      <c r="DS25" s="175"/>
      <c r="DT25" s="142" t="str">
        <f t="shared" si="10"/>
        <v/>
      </c>
      <c r="DU25" s="142" t="str">
        <f t="shared" si="11"/>
        <v/>
      </c>
      <c r="DV25" s="142" t="str">
        <f t="shared" si="12"/>
        <v/>
      </c>
      <c r="DW25" s="142" t="str">
        <f t="shared" si="13"/>
        <v/>
      </c>
      <c r="DX25" s="142" t="str">
        <f t="shared" si="14"/>
        <v/>
      </c>
      <c r="DY25" s="142" t="str">
        <f t="shared" si="15"/>
        <v/>
      </c>
      <c r="DZ25" s="142" t="str">
        <f t="shared" si="16"/>
        <v/>
      </c>
      <c r="EA25" s="142" t="str">
        <f t="shared" si="17"/>
        <v/>
      </c>
      <c r="EB25" s="142" t="str">
        <f t="shared" si="18"/>
        <v/>
      </c>
      <c r="EC25" s="142" t="str">
        <f t="shared" si="19"/>
        <v/>
      </c>
      <c r="ED25" s="142" t="str">
        <f t="shared" si="20"/>
        <v/>
      </c>
      <c r="EE25" s="142" t="str">
        <f t="shared" si="21"/>
        <v/>
      </c>
      <c r="EF25" s="142" t="str">
        <f t="shared" si="22"/>
        <v/>
      </c>
      <c r="EG25" s="142" t="str">
        <f t="shared" si="23"/>
        <v/>
      </c>
      <c r="EH25" s="142" t="str">
        <f t="shared" si="24"/>
        <v/>
      </c>
      <c r="EI25" s="142" t="str">
        <f t="shared" si="25"/>
        <v/>
      </c>
      <c r="EJ25" s="142" t="str">
        <f t="shared" si="26"/>
        <v/>
      </c>
      <c r="EK25" s="142" t="str">
        <f t="shared" si="27"/>
        <v/>
      </c>
      <c r="EL25" s="142" t="str">
        <f t="shared" si="28"/>
        <v/>
      </c>
      <c r="EM25" s="142" t="str">
        <f t="shared" si="29"/>
        <v/>
      </c>
      <c r="EN25" s="142">
        <f t="shared" si="30"/>
        <v>-0.22276483846731787</v>
      </c>
      <c r="EO25" s="142">
        <f t="shared" si="31"/>
        <v>-0.48639157155399471</v>
      </c>
      <c r="EP25" s="142">
        <f t="shared" si="32"/>
        <v>-0.26413743736578388</v>
      </c>
      <c r="EQ25" s="142" t="str">
        <f t="shared" si="33"/>
        <v/>
      </c>
      <c r="ER25" s="142">
        <f t="shared" si="34"/>
        <v>0.37699371677138727</v>
      </c>
      <c r="ES25" s="142">
        <f t="shared" si="35"/>
        <v>1.428205128205128</v>
      </c>
      <c r="ET25" s="142">
        <f t="shared" si="36"/>
        <v>-1.8365758754863815</v>
      </c>
      <c r="EU25" s="142">
        <f t="shared" si="37"/>
        <v>-1</v>
      </c>
      <c r="EV25" s="142">
        <f t="shared" si="38"/>
        <v>0.27202527202527182</v>
      </c>
      <c r="EW25" s="142">
        <f t="shared" si="39"/>
        <v>-1.0527983104540655</v>
      </c>
      <c r="EX25" s="142">
        <f t="shared" si="40"/>
        <v>-2.066860465116279</v>
      </c>
      <c r="EY25" s="142" t="str">
        <f t="shared" si="41"/>
        <v/>
      </c>
      <c r="EZ25" s="142"/>
      <c r="FA25" s="142"/>
      <c r="FB25" s="142"/>
      <c r="FC25" s="142"/>
      <c r="FD25" s="142">
        <f t="shared" ref="FD25:FI26" si="54">IFERROR(AT25/AP25-1,"")</f>
        <v>-7.8523753435414179E-2</v>
      </c>
      <c r="FE25" s="142">
        <f t="shared" si="54"/>
        <v>9.4874100719424481E-2</v>
      </c>
      <c r="FF25" s="142">
        <f t="shared" si="54"/>
        <v>-3.6445332001996955E-2</v>
      </c>
      <c r="FG25" s="142">
        <f t="shared" si="54"/>
        <v>-1</v>
      </c>
      <c r="FH25" s="142">
        <f t="shared" si="54"/>
        <v>6.5189603749467473E-2</v>
      </c>
      <c r="FI25" s="142">
        <f t="shared" si="54"/>
        <v>-0.1889117043121149</v>
      </c>
    </row>
    <row r="26" spans="2:167" ht="16">
      <c r="B26" s="140" t="str">
        <f>'FS Year'!B26</f>
        <v>Eps_Diluted</v>
      </c>
      <c r="C26" s="143" t="s">
        <v>1243</v>
      </c>
      <c r="D26" s="128"/>
      <c r="E26" s="128"/>
      <c r="F26" s="128"/>
      <c r="G26" s="128"/>
      <c r="H26" s="128"/>
      <c r="I26" s="128"/>
      <c r="J26" s="128"/>
      <c r="K26" s="128"/>
      <c r="L26" s="128"/>
      <c r="M26" s="128"/>
      <c r="N26" s="128"/>
      <c r="O26" s="128"/>
      <c r="P26" s="128"/>
      <c r="Q26" s="128"/>
      <c r="R26" s="128"/>
      <c r="S26" s="128"/>
      <c r="T26" s="128"/>
      <c r="U26" s="128"/>
      <c r="V26" s="128"/>
      <c r="W26" s="128"/>
      <c r="X26" s="128"/>
      <c r="Y26" s="128"/>
      <c r="Z26" s="128">
        <v>0</v>
      </c>
      <c r="AA26" s="128">
        <v>0</v>
      </c>
      <c r="AB26" s="128">
        <v>0</v>
      </c>
      <c r="AC26" s="128">
        <v>0</v>
      </c>
      <c r="AD26" s="128">
        <v>0</v>
      </c>
      <c r="AE26" s="128">
        <v>0</v>
      </c>
      <c r="AF26" s="128">
        <v>0</v>
      </c>
      <c r="AG26" s="128">
        <v>0</v>
      </c>
      <c r="AH26" s="128">
        <v>0</v>
      </c>
      <c r="AI26" s="128">
        <v>0</v>
      </c>
      <c r="AJ26" s="128">
        <v>-1.72E-6</v>
      </c>
      <c r="AK26" s="128">
        <v>0</v>
      </c>
      <c r="AL26" s="128">
        <v>1.759E-6</v>
      </c>
      <c r="AM26" s="128">
        <v>0</v>
      </c>
      <c r="AN26" s="128">
        <v>0</v>
      </c>
      <c r="AO26" s="128">
        <v>0</v>
      </c>
      <c r="AP26" s="173">
        <v>2.5469999999999999E-6</v>
      </c>
      <c r="AQ26" s="173">
        <v>2.2239999999999998E-6</v>
      </c>
      <c r="AR26" s="173">
        <v>2.0030000000000001E-6</v>
      </c>
      <c r="AS26" s="288">
        <v>6.6889999999999998E-6</v>
      </c>
      <c r="AT26" s="288">
        <v>2.3470000000000001E-6</v>
      </c>
      <c r="AU26" s="288">
        <v>2.435E-6</v>
      </c>
      <c r="AV26" s="288">
        <v>1.9300000000000002E-6</v>
      </c>
      <c r="AW26" s="158">
        <v>0</v>
      </c>
      <c r="AX26" s="158">
        <v>2.5000000000000002E-6</v>
      </c>
      <c r="AY26" s="158">
        <v>1.9750000000000001E-6</v>
      </c>
      <c r="AZ26" s="158">
        <v>2.0999999999999998E-6</v>
      </c>
      <c r="BA26" s="158">
        <v>2.0789999999999999E-6</v>
      </c>
      <c r="BB26" s="41">
        <v>2.897E-6</v>
      </c>
      <c r="BC26" s="41">
        <v>2.5289999999999998E-6</v>
      </c>
      <c r="BD26" s="158">
        <v>1.2979999999999999E-6</v>
      </c>
      <c r="BE26" s="158">
        <v>-5.1099999999999996E-7</v>
      </c>
      <c r="BF26" s="288">
        <v>2.0260000000000002E-6</v>
      </c>
      <c r="BG26" s="289">
        <v>-2.5600000000000002E-7</v>
      </c>
      <c r="BH26" s="289">
        <v>6.1799999999999995E-7</v>
      </c>
      <c r="BI26" s="289">
        <v>4.2199999999999999E-7</v>
      </c>
      <c r="BJ26" s="289">
        <v>1.4999999999999999E-8</v>
      </c>
      <c r="BK26" s="289">
        <v>1.0999999999999999E-8</v>
      </c>
      <c r="BL26" s="289">
        <v>26</v>
      </c>
      <c r="BM26" s="289">
        <v>62</v>
      </c>
      <c r="BN26" s="289">
        <v>617</v>
      </c>
      <c r="BO26" s="289">
        <v>802</v>
      </c>
      <c r="BP26" s="289">
        <v>547</v>
      </c>
      <c r="BQ26" s="289">
        <v>580</v>
      </c>
      <c r="BR26" s="289">
        <v>1058</v>
      </c>
      <c r="BS26" s="289">
        <v>1117</v>
      </c>
      <c r="BT26" s="289">
        <v>1198</v>
      </c>
      <c r="BU26" s="289"/>
      <c r="BV26" s="174"/>
      <c r="BW26" s="174"/>
      <c r="BX26" s="174"/>
      <c r="BY26" s="174"/>
      <c r="BZ26" s="174"/>
      <c r="CA26" s="174"/>
      <c r="CB26" s="174"/>
      <c r="CC26" s="174"/>
      <c r="CD26" s="174"/>
      <c r="CE26" s="174"/>
      <c r="CF26" s="174"/>
      <c r="CG26" s="174"/>
      <c r="CH26" s="174"/>
      <c r="CI26" s="174"/>
      <c r="CJ26" s="174"/>
      <c r="CK26" s="174"/>
      <c r="CL26" s="174"/>
      <c r="CM26" s="174"/>
      <c r="CN26" s="174"/>
      <c r="CO26" s="174"/>
      <c r="CP26" s="174"/>
      <c r="CQ26" s="174"/>
      <c r="CR26" s="174"/>
      <c r="CS26" s="174"/>
      <c r="CT26" s="174"/>
      <c r="CU26" s="174"/>
      <c r="CV26" s="174"/>
      <c r="CW26" s="174"/>
      <c r="CX26" s="174"/>
      <c r="CY26" s="174"/>
      <c r="CZ26" s="174"/>
      <c r="DA26" s="174"/>
      <c r="DB26" s="174"/>
      <c r="DC26" s="174"/>
      <c r="DD26" s="174"/>
      <c r="DE26" s="174"/>
      <c r="DF26" s="142"/>
      <c r="DG26" s="142"/>
      <c r="DH26" s="142"/>
      <c r="DI26" s="142"/>
      <c r="DJ26" s="142"/>
      <c r="DK26" s="142"/>
      <c r="DL26" s="142"/>
      <c r="DM26" s="142"/>
      <c r="DN26" s="142"/>
      <c r="DO26" s="142"/>
      <c r="DP26" s="142"/>
      <c r="DQ26" s="142"/>
      <c r="DR26" s="142"/>
      <c r="DS26" s="175"/>
      <c r="DT26" s="142" t="str">
        <f t="shared" si="10"/>
        <v/>
      </c>
      <c r="DU26" s="142" t="str">
        <f t="shared" si="11"/>
        <v/>
      </c>
      <c r="DV26" s="142" t="str">
        <f t="shared" si="12"/>
        <v/>
      </c>
      <c r="DW26" s="142" t="str">
        <f t="shared" si="13"/>
        <v/>
      </c>
      <c r="DX26" s="142" t="str">
        <f t="shared" si="14"/>
        <v/>
      </c>
      <c r="DY26" s="142" t="str">
        <f t="shared" si="15"/>
        <v/>
      </c>
      <c r="DZ26" s="142" t="str">
        <f t="shared" si="16"/>
        <v/>
      </c>
      <c r="EA26" s="142" t="str">
        <f t="shared" si="17"/>
        <v/>
      </c>
      <c r="EB26" s="142" t="str">
        <f t="shared" si="18"/>
        <v/>
      </c>
      <c r="EC26" s="142" t="str">
        <f t="shared" si="19"/>
        <v/>
      </c>
      <c r="ED26" s="142" t="str">
        <f t="shared" si="20"/>
        <v/>
      </c>
      <c r="EE26" s="142" t="str">
        <f t="shared" si="21"/>
        <v/>
      </c>
      <c r="EF26" s="142" t="str">
        <f t="shared" si="22"/>
        <v/>
      </c>
      <c r="EG26" s="142" t="str">
        <f t="shared" si="23"/>
        <v/>
      </c>
      <c r="EH26" s="142" t="str">
        <f t="shared" si="24"/>
        <v/>
      </c>
      <c r="EI26" s="142" t="str">
        <f t="shared" si="25"/>
        <v/>
      </c>
      <c r="EJ26" s="142" t="str">
        <f t="shared" si="26"/>
        <v/>
      </c>
      <c r="EK26" s="142" t="str">
        <f t="shared" si="27"/>
        <v/>
      </c>
      <c r="EL26" s="142" t="str">
        <f t="shared" si="28"/>
        <v/>
      </c>
      <c r="EM26" s="142" t="str">
        <f t="shared" si="29"/>
        <v/>
      </c>
      <c r="EN26" s="142" t="str">
        <f t="shared" si="30"/>
        <v/>
      </c>
      <c r="EO26" s="142" t="str">
        <f t="shared" si="31"/>
        <v/>
      </c>
      <c r="EP26" s="142" t="str">
        <f t="shared" si="32"/>
        <v/>
      </c>
      <c r="EQ26" s="142" t="str">
        <f t="shared" si="33"/>
        <v/>
      </c>
      <c r="ER26" s="142" t="str">
        <f t="shared" si="34"/>
        <v/>
      </c>
      <c r="ES26" s="142" t="str">
        <f t="shared" si="35"/>
        <v/>
      </c>
      <c r="ET26" s="142" t="str">
        <f t="shared" si="36"/>
        <v/>
      </c>
      <c r="EU26" s="142" t="str">
        <f t="shared" si="37"/>
        <v/>
      </c>
      <c r="EV26" s="142" t="str">
        <f t="shared" si="38"/>
        <v/>
      </c>
      <c r="EW26" s="142" t="str">
        <f t="shared" si="39"/>
        <v/>
      </c>
      <c r="EX26" s="142">
        <f t="shared" si="40"/>
        <v>-1</v>
      </c>
      <c r="EY26" s="142" t="str">
        <f t="shared" si="41"/>
        <v/>
      </c>
      <c r="EZ26" s="142">
        <f>IFERROR(AP26/AL26-1,"")</f>
        <v>0.44798180784536656</v>
      </c>
      <c r="FA26" s="142" t="str">
        <f>IFERROR(AQ26/AM26-1,"")</f>
        <v/>
      </c>
      <c r="FB26" s="142" t="str">
        <f>IFERROR(AR26/AN26-1,"")</f>
        <v/>
      </c>
      <c r="FC26" s="142" t="str">
        <f>IFERROR(AS26/AO26-1,"")</f>
        <v/>
      </c>
      <c r="FD26" s="142">
        <f t="shared" si="54"/>
        <v>-7.8523753435414179E-2</v>
      </c>
      <c r="FE26" s="142">
        <f t="shared" si="54"/>
        <v>9.4874100719424481E-2</v>
      </c>
      <c r="FF26" s="142">
        <f t="shared" si="54"/>
        <v>-3.6445332001996955E-2</v>
      </c>
      <c r="FG26" s="142">
        <f t="shared" si="54"/>
        <v>-1</v>
      </c>
      <c r="FH26" s="142">
        <f t="shared" si="54"/>
        <v>6.5189603749467473E-2</v>
      </c>
      <c r="FI26" s="142">
        <f t="shared" si="54"/>
        <v>-0.1889117043121149</v>
      </c>
    </row>
    <row r="27" spans="2:167" s="136" customFormat="1" ht="19">
      <c r="B27" s="177" t="s">
        <v>1244</v>
      </c>
      <c r="C27" s="144"/>
      <c r="D27" s="135"/>
      <c r="E27" s="135"/>
      <c r="F27" s="135"/>
      <c r="G27" s="135"/>
      <c r="H27" s="135"/>
      <c r="I27" s="135"/>
      <c r="J27" s="135"/>
      <c r="K27" s="135"/>
      <c r="L27" s="135"/>
      <c r="M27" s="135"/>
      <c r="N27" s="135"/>
      <c r="O27" s="135"/>
      <c r="P27" s="135"/>
      <c r="Q27" s="135"/>
      <c r="R27" s="135"/>
      <c r="S27" s="135"/>
      <c r="T27" s="135"/>
      <c r="U27" s="135"/>
      <c r="V27" s="135"/>
      <c r="W27" s="135"/>
      <c r="X27" s="135"/>
      <c r="Y27" s="135"/>
      <c r="Z27" s="135"/>
      <c r="AA27" s="135"/>
      <c r="AB27" s="135"/>
      <c r="AC27" s="135"/>
      <c r="AD27" s="135"/>
      <c r="AE27" s="135"/>
      <c r="AF27" s="135"/>
      <c r="AG27" s="135"/>
      <c r="AH27" s="135"/>
      <c r="AI27" s="135"/>
      <c r="AJ27" s="135"/>
      <c r="AK27" s="135"/>
      <c r="AL27" s="135"/>
      <c r="AM27" s="135"/>
      <c r="AN27" s="135"/>
      <c r="AO27" s="135"/>
      <c r="AP27" s="40">
        <f t="shared" ref="AP27:AZ27" si="55">SUM(AP11:AP12)</f>
        <v>-2897.2779795219999</v>
      </c>
      <c r="AQ27" s="40">
        <f t="shared" si="55"/>
        <v>-2862.0854631430002</v>
      </c>
      <c r="AR27" s="40">
        <f t="shared" si="55"/>
        <v>-2827.1461742789998</v>
      </c>
      <c r="AS27" s="40">
        <f t="shared" si="55"/>
        <v>-2834.8454718920002</v>
      </c>
      <c r="AT27" s="40">
        <f t="shared" si="55"/>
        <v>-3079.1334997040003</v>
      </c>
      <c r="AU27" s="40">
        <f t="shared" si="55"/>
        <v>-3382.7500202480001</v>
      </c>
      <c r="AV27" s="40">
        <f t="shared" si="55"/>
        <v>-3834.9399015550002</v>
      </c>
      <c r="AW27" s="40">
        <f t="shared" si="55"/>
        <v>-4214.2421767630003</v>
      </c>
      <c r="AX27" s="40">
        <f t="shared" si="55"/>
        <v>-4562.5324907439999</v>
      </c>
      <c r="AY27" s="40">
        <f t="shared" si="55"/>
        <v>-4539.013568327</v>
      </c>
      <c r="AZ27" s="40">
        <f t="shared" si="55"/>
        <v>-4593.8234773260001</v>
      </c>
      <c r="BA27" s="40">
        <f>SUM(BA11:BA12)</f>
        <v>-5042.861132557</v>
      </c>
      <c r="BB27" s="40"/>
      <c r="BC27" s="40"/>
      <c r="BD27" s="40"/>
      <c r="BE27" s="40"/>
      <c r="BF27" s="155"/>
      <c r="BG27" s="287"/>
      <c r="BH27" s="287"/>
      <c r="BI27" s="287"/>
      <c r="BJ27" s="287"/>
      <c r="BK27" s="171"/>
      <c r="BL27" s="171"/>
      <c r="BM27" s="171"/>
      <c r="BN27" s="171"/>
      <c r="BO27" s="287"/>
      <c r="BP27" s="287"/>
      <c r="BQ27" s="287"/>
      <c r="BR27" s="287"/>
      <c r="BS27" s="287"/>
      <c r="BT27" s="287"/>
      <c r="BU27" s="287"/>
      <c r="BV27" s="171"/>
      <c r="BW27" s="171"/>
      <c r="BX27" s="171"/>
      <c r="BY27" s="171"/>
      <c r="BZ27" s="171"/>
      <c r="CA27" s="171"/>
      <c r="CB27" s="171"/>
      <c r="CC27" s="171"/>
      <c r="CD27" s="171"/>
      <c r="CE27" s="171"/>
      <c r="CF27" s="171"/>
      <c r="CG27" s="171"/>
      <c r="CH27" s="171"/>
      <c r="CI27" s="171"/>
      <c r="CJ27" s="171"/>
      <c r="CK27" s="171"/>
      <c r="CL27" s="171"/>
      <c r="CM27" s="171"/>
      <c r="CN27" s="171"/>
      <c r="CO27" s="171"/>
      <c r="CP27" s="171"/>
      <c r="CQ27" s="171"/>
      <c r="CR27" s="171"/>
      <c r="CS27" s="171"/>
      <c r="CT27" s="171"/>
      <c r="CU27" s="171"/>
      <c r="CV27" s="171"/>
      <c r="CW27" s="171"/>
      <c r="CX27" s="171"/>
      <c r="CY27" s="171"/>
      <c r="CZ27" s="171"/>
      <c r="DA27" s="171"/>
      <c r="DB27" s="171"/>
      <c r="DC27" s="171"/>
      <c r="DD27" s="171"/>
      <c r="DE27" s="171"/>
      <c r="DF27" s="139"/>
      <c r="DG27" s="139"/>
      <c r="DH27" s="139"/>
      <c r="DI27" s="139"/>
      <c r="DJ27" s="139"/>
      <c r="DK27" s="139"/>
      <c r="DL27" s="139"/>
      <c r="DM27" s="139"/>
      <c r="DN27" s="139"/>
      <c r="DO27" s="139"/>
      <c r="DP27" s="139"/>
      <c r="DQ27" s="139"/>
      <c r="DR27" s="139"/>
      <c r="DS27" s="172"/>
      <c r="DT27" s="139"/>
      <c r="DU27" s="139"/>
      <c r="DV27" s="139"/>
      <c r="DW27" s="139"/>
      <c r="DX27" s="139"/>
      <c r="DY27" s="139"/>
      <c r="DZ27" s="139"/>
      <c r="EA27" s="139"/>
      <c r="EB27" s="139"/>
      <c r="EC27" s="139"/>
      <c r="ED27" s="139"/>
      <c r="EE27" s="139"/>
      <c r="EF27" s="139"/>
      <c r="EG27" s="139"/>
      <c r="EH27" s="139"/>
      <c r="EI27" s="139"/>
      <c r="EJ27" s="139"/>
      <c r="EK27" s="139"/>
      <c r="EL27" s="139"/>
      <c r="EM27" s="139"/>
      <c r="EN27" s="139"/>
      <c r="EO27" s="139"/>
      <c r="EP27" s="139"/>
      <c r="EQ27" s="139"/>
      <c r="ER27" s="139"/>
      <c r="ES27" s="139"/>
      <c r="ET27" s="139"/>
      <c r="EU27" s="139"/>
      <c r="EV27" s="139"/>
      <c r="EW27" s="139"/>
      <c r="EX27" s="139"/>
      <c r="EY27" s="139"/>
      <c r="EZ27" s="139"/>
      <c r="FA27" s="139"/>
      <c r="FB27" s="139"/>
      <c r="FC27" s="139"/>
      <c r="FD27" s="139"/>
      <c r="FE27" s="139"/>
      <c r="FF27" s="139"/>
    </row>
    <row r="28" spans="2:167" ht="19">
      <c r="B28" s="177" t="s">
        <v>1245</v>
      </c>
      <c r="C28" s="143"/>
      <c r="D28" s="128"/>
      <c r="E28" s="128"/>
      <c r="F28" s="128"/>
      <c r="G28" s="128"/>
      <c r="H28" s="128"/>
      <c r="I28" s="128"/>
      <c r="J28" s="128"/>
      <c r="K28" s="128"/>
      <c r="L28" s="128"/>
      <c r="M28" s="128"/>
      <c r="N28" s="128"/>
      <c r="O28" s="128"/>
      <c r="P28" s="128"/>
      <c r="Q28" s="128"/>
      <c r="R28" s="128"/>
      <c r="S28" s="128"/>
      <c r="T28" s="128"/>
      <c r="U28" s="128"/>
      <c r="V28" s="128"/>
      <c r="W28" s="128"/>
      <c r="X28" s="128"/>
      <c r="Y28" s="128"/>
      <c r="Z28" s="128"/>
      <c r="AA28" s="128"/>
      <c r="AB28" s="128"/>
      <c r="AC28" s="128"/>
      <c r="AD28" s="128"/>
      <c r="AE28" s="128"/>
      <c r="AF28" s="128"/>
      <c r="AG28" s="128"/>
      <c r="AH28" s="128"/>
      <c r="AI28" s="128"/>
      <c r="AJ28" s="128"/>
      <c r="AK28" s="128"/>
      <c r="AL28" s="128"/>
      <c r="AM28" s="128"/>
      <c r="AN28" s="128"/>
      <c r="AO28" s="128"/>
      <c r="AP28" s="167"/>
      <c r="AQ28" s="167"/>
      <c r="AR28" s="167"/>
      <c r="AS28" s="167"/>
      <c r="AT28" s="167">
        <f t="shared" ref="AT28:BA28" si="56">AT27/AP27-1</f>
        <v>6.2767715582473516E-2</v>
      </c>
      <c r="AU28" s="167">
        <f t="shared" si="56"/>
        <v>0.18191789302239481</v>
      </c>
      <c r="AV28" s="167">
        <f t="shared" si="56"/>
        <v>0.35647032914137022</v>
      </c>
      <c r="AW28" s="167">
        <f t="shared" si="56"/>
        <v>0.48658620674317699</v>
      </c>
      <c r="AX28" s="167">
        <f t="shared" si="56"/>
        <v>0.4817585827904507</v>
      </c>
      <c r="AY28" s="167">
        <f t="shared" si="56"/>
        <v>0.34181170383800064</v>
      </c>
      <c r="AZ28" s="167">
        <f t="shared" si="56"/>
        <v>0.19788669320822638</v>
      </c>
      <c r="BA28" s="167">
        <f t="shared" si="56"/>
        <v>0.19662347844244432</v>
      </c>
      <c r="BB28" s="167"/>
      <c r="BC28" s="167"/>
      <c r="BD28" s="167"/>
      <c r="BE28" s="167"/>
      <c r="BF28" s="288"/>
      <c r="BG28" s="287"/>
      <c r="BH28" s="287"/>
      <c r="BI28" s="287"/>
      <c r="BJ28" s="287"/>
      <c r="BK28" s="171"/>
      <c r="BL28" s="171"/>
      <c r="BM28" s="171"/>
      <c r="BN28" s="171">
        <f ca="1">Rev_Year!AS110+Rev_Year!AS86</f>
        <v>6382.627701200001</v>
      </c>
      <c r="BO28" s="287"/>
      <c r="BP28" s="287"/>
      <c r="BQ28" s="287"/>
      <c r="BR28" s="287"/>
      <c r="BS28" s="287"/>
      <c r="BT28" s="287"/>
      <c r="BU28" s="287"/>
      <c r="BV28" s="171"/>
      <c r="BW28" s="171"/>
      <c r="BX28" s="171"/>
      <c r="BY28" s="171"/>
      <c r="BZ28" s="171"/>
      <c r="CA28" s="171"/>
      <c r="CB28" s="171"/>
      <c r="CC28" s="171"/>
      <c r="CD28" s="171"/>
      <c r="CE28" s="171"/>
      <c r="CF28" s="171"/>
      <c r="CG28" s="171"/>
      <c r="CH28" s="171"/>
      <c r="CI28" s="171"/>
      <c r="CJ28" s="171"/>
      <c r="CK28" s="171"/>
      <c r="CL28" s="171"/>
      <c r="CM28" s="171"/>
      <c r="CN28" s="171"/>
      <c r="CO28" s="171"/>
      <c r="CP28" s="171"/>
      <c r="CQ28" s="171"/>
      <c r="CR28" s="171"/>
      <c r="CS28" s="171"/>
      <c r="CT28" s="171"/>
      <c r="CU28" s="171"/>
      <c r="CV28" s="171"/>
      <c r="CW28" s="171"/>
      <c r="CX28" s="171"/>
      <c r="CY28" s="171"/>
      <c r="CZ28" s="171"/>
      <c r="DA28" s="171"/>
      <c r="DB28" s="171"/>
      <c r="DC28" s="171"/>
      <c r="DD28" s="171"/>
      <c r="DE28" s="171"/>
      <c r="DF28" s="139"/>
      <c r="DG28" s="139"/>
      <c r="DH28" s="139"/>
      <c r="DI28" s="139"/>
      <c r="DJ28" s="139"/>
      <c r="DK28" s="139"/>
      <c r="DL28" s="139"/>
      <c r="DM28" s="139"/>
      <c r="DN28" s="139"/>
      <c r="DO28" s="139"/>
      <c r="DP28" s="139"/>
      <c r="DQ28" s="139"/>
      <c r="DR28" s="139"/>
      <c r="DS28" s="175"/>
      <c r="DT28" s="142"/>
      <c r="DU28" s="142"/>
      <c r="DV28" s="142"/>
      <c r="DW28" s="142"/>
      <c r="DX28" s="142"/>
      <c r="DY28" s="142"/>
      <c r="DZ28" s="142"/>
      <c r="EA28" s="142"/>
      <c r="EB28" s="142"/>
      <c r="EC28" s="142"/>
      <c r="ED28" s="142"/>
      <c r="EE28" s="142"/>
      <c r="EF28" s="142"/>
      <c r="EG28" s="142"/>
      <c r="EH28" s="142"/>
      <c r="EI28" s="142"/>
      <c r="EJ28" s="142"/>
      <c r="EK28" s="142"/>
      <c r="EL28" s="142"/>
      <c r="EM28" s="142"/>
      <c r="EN28" s="142"/>
      <c r="EO28" s="142"/>
      <c r="EP28" s="142"/>
      <c r="EQ28" s="142"/>
      <c r="ER28" s="142"/>
      <c r="ES28" s="142"/>
      <c r="ET28" s="142"/>
      <c r="EU28" s="142"/>
      <c r="EV28" s="142"/>
      <c r="EW28" s="142"/>
      <c r="EX28" s="142"/>
      <c r="EY28" s="142"/>
      <c r="EZ28" s="142"/>
      <c r="FA28" s="142"/>
      <c r="FB28" s="142"/>
      <c r="FC28" s="142"/>
      <c r="FD28" s="142"/>
      <c r="FE28" s="142"/>
      <c r="FF28" s="142"/>
    </row>
    <row r="29" spans="2:167" s="402" customFormat="1" ht="19">
      <c r="B29" s="2170" t="s">
        <v>536</v>
      </c>
      <c r="AH29" s="157">
        <f t="shared" ref="AH29:AO29" si="57">-SUM(AH11:AH12)/AH4</f>
        <v>0.11103711025284696</v>
      </c>
      <c r="AI29" s="157">
        <f t="shared" si="57"/>
        <v>0.10678632592361224</v>
      </c>
      <c r="AJ29" s="157">
        <f t="shared" si="57"/>
        <v>0.11814642574444334</v>
      </c>
      <c r="AK29" s="157">
        <f t="shared" si="57"/>
        <v>0.12782091460974743</v>
      </c>
      <c r="AL29" s="157">
        <f t="shared" si="57"/>
        <v>0.12384317200569944</v>
      </c>
      <c r="AM29" s="157">
        <f t="shared" si="57"/>
        <v>0.12591731942597723</v>
      </c>
      <c r="AN29" s="157">
        <f t="shared" si="57"/>
        <v>0.12907810514479429</v>
      </c>
      <c r="AO29" s="157">
        <f t="shared" si="57"/>
        <v>0.12544650404743279</v>
      </c>
      <c r="AP29" s="157">
        <f t="shared" ref="AP29:AZ29" si="58">-SUM(AP11:AP12)/AP4</f>
        <v>0.12727724057038461</v>
      </c>
      <c r="AQ29" s="157">
        <f t="shared" si="58"/>
        <v>0.13124657902570849</v>
      </c>
      <c r="AR29" s="157">
        <f t="shared" si="58"/>
        <v>0.13522109252803313</v>
      </c>
      <c r="AS29" s="157">
        <f t="shared" si="58"/>
        <v>0.13474720439995438</v>
      </c>
      <c r="AT29" s="157">
        <f t="shared" si="58"/>
        <v>0.12307962895937612</v>
      </c>
      <c r="AU29" s="157">
        <f t="shared" si="58"/>
        <v>0.12715308477417242</v>
      </c>
      <c r="AV29" s="157">
        <f t="shared" si="58"/>
        <v>0.15253069735959784</v>
      </c>
      <c r="AW29" s="157">
        <f t="shared" si="58"/>
        <v>0.1658432936960276</v>
      </c>
      <c r="AX29" s="157">
        <f t="shared" si="58"/>
        <v>0.1554355370070154</v>
      </c>
      <c r="AY29" s="157">
        <f t="shared" si="58"/>
        <v>0.17268088405968746</v>
      </c>
      <c r="AZ29" s="157">
        <f t="shared" si="58"/>
        <v>0.1786537752723189</v>
      </c>
      <c r="BA29" s="157">
        <f>-SUM(BA11:BA12)/BA4</f>
        <v>0.18544230340854617</v>
      </c>
      <c r="BB29" s="157">
        <f t="shared" ref="BB29:BT29" si="59">-SUM(BB11:BB12)/BB4</f>
        <v>0.17300738379402075</v>
      </c>
      <c r="BC29" s="157">
        <f t="shared" si="59"/>
        <v>0.17833656939314468</v>
      </c>
      <c r="BD29" s="157">
        <f t="shared" si="59"/>
        <v>0.21557426772852054</v>
      </c>
      <c r="BE29" s="157">
        <f t="shared" si="59"/>
        <v>0.15271784982763473</v>
      </c>
      <c r="BF29" s="157">
        <f t="shared" si="59"/>
        <v>0.17208787673762299</v>
      </c>
      <c r="BG29" s="157">
        <f t="shared" si="59"/>
        <v>0.1545881295992852</v>
      </c>
      <c r="BH29" s="157">
        <f t="shared" si="59"/>
        <v>0.17677216757186856</v>
      </c>
      <c r="BI29" s="157">
        <f t="shared" si="59"/>
        <v>0.22542976272198983</v>
      </c>
      <c r="BJ29" s="157">
        <f t="shared" si="59"/>
        <v>0.1884975147912713</v>
      </c>
      <c r="BK29" s="157">
        <f t="shared" si="59"/>
        <v>0.1846367423020398</v>
      </c>
      <c r="BL29" s="157">
        <f t="shared" si="59"/>
        <v>0.15254721490305834</v>
      </c>
      <c r="BM29" s="157">
        <f t="shared" si="59"/>
        <v>0.18802595689665499</v>
      </c>
      <c r="BN29" s="157">
        <f t="shared" si="59"/>
        <v>0.18070607425597454</v>
      </c>
      <c r="BO29" s="157">
        <f t="shared" si="59"/>
        <v>0.17196225314464866</v>
      </c>
      <c r="BP29" s="157">
        <f t="shared" si="59"/>
        <v>0.17034076822132291</v>
      </c>
      <c r="BQ29" s="157">
        <f t="shared" si="59"/>
        <v>0.17468267367239723</v>
      </c>
      <c r="BR29" s="157">
        <f t="shared" si="59"/>
        <v>0.15546181250163546</v>
      </c>
      <c r="BS29" s="157">
        <f t="shared" si="59"/>
        <v>0.15696316370311694</v>
      </c>
      <c r="BT29" s="157">
        <f t="shared" si="59"/>
        <v>0.14278267944904433</v>
      </c>
      <c r="BU29" s="139"/>
      <c r="BV29" s="139"/>
      <c r="BW29" s="139"/>
      <c r="BX29" s="139"/>
      <c r="BY29" s="139"/>
      <c r="BZ29" s="139"/>
      <c r="CA29" s="139"/>
      <c r="CB29" s="139"/>
      <c r="CC29" s="139"/>
      <c r="CD29" s="139"/>
      <c r="CE29" s="139"/>
      <c r="CF29" s="139"/>
      <c r="CG29" s="139"/>
      <c r="CH29" s="139"/>
      <c r="CI29" s="139"/>
      <c r="CJ29" s="139"/>
      <c r="CK29" s="139"/>
      <c r="CL29" s="139"/>
      <c r="CM29" s="139"/>
      <c r="CN29" s="139"/>
      <c r="CO29" s="139"/>
      <c r="CP29" s="139"/>
      <c r="CQ29" s="139"/>
      <c r="CR29" s="139"/>
      <c r="CS29" s="139"/>
      <c r="CT29" s="139"/>
      <c r="CU29" s="139"/>
      <c r="CV29" s="139"/>
      <c r="CW29" s="139"/>
      <c r="CX29" s="139"/>
      <c r="CY29" s="139"/>
      <c r="CZ29" s="139"/>
      <c r="DA29" s="139"/>
      <c r="DB29" s="139"/>
      <c r="DC29" s="139"/>
      <c r="DD29" s="139"/>
      <c r="DE29" s="139"/>
      <c r="DF29" s="139"/>
      <c r="DG29" s="139"/>
      <c r="DH29" s="139"/>
      <c r="DI29" s="139"/>
      <c r="DJ29" s="139"/>
      <c r="DK29" s="139"/>
      <c r="DL29" s="139"/>
      <c r="DM29" s="139"/>
      <c r="DN29" s="139"/>
      <c r="DO29" s="139"/>
      <c r="DP29" s="139"/>
      <c r="DQ29" s="139"/>
      <c r="DR29" s="139"/>
      <c r="DS29" s="2171"/>
      <c r="DT29" s="142"/>
      <c r="DU29" s="142"/>
      <c r="DV29" s="142"/>
      <c r="DW29" s="142"/>
      <c r="DX29" s="142"/>
      <c r="DY29" s="142"/>
      <c r="DZ29" s="142"/>
      <c r="EA29" s="142"/>
      <c r="EB29" s="142"/>
      <c r="EC29" s="142"/>
      <c r="ED29" s="142"/>
      <c r="EE29" s="142"/>
      <c r="EF29" s="142"/>
      <c r="EG29" s="142"/>
      <c r="EH29" s="142"/>
      <c r="EI29" s="142"/>
      <c r="EJ29" s="142"/>
      <c r="EK29" s="142"/>
      <c r="EL29" s="142"/>
      <c r="EM29" s="142"/>
      <c r="EN29" s="142"/>
      <c r="EO29" s="142"/>
      <c r="EP29" s="142"/>
      <c r="EQ29" s="142"/>
      <c r="ER29" s="142"/>
      <c r="ES29" s="142"/>
      <c r="ET29" s="142"/>
      <c r="EU29" s="142"/>
      <c r="EV29" s="142"/>
      <c r="EW29" s="142"/>
      <c r="EX29" s="142"/>
      <c r="EY29" s="142"/>
      <c r="EZ29" s="142"/>
      <c r="FA29" s="142"/>
      <c r="FB29" s="142"/>
      <c r="FC29" s="142"/>
      <c r="FD29" s="142"/>
      <c r="FE29" s="142"/>
      <c r="FF29" s="142"/>
    </row>
    <row r="30" spans="2:167" ht="19">
      <c r="B30" s="177" t="s">
        <v>1246</v>
      </c>
      <c r="C30" s="143"/>
      <c r="D30" s="128"/>
      <c r="E30" s="128"/>
      <c r="F30" s="128"/>
      <c r="G30" s="128"/>
      <c r="H30" s="128"/>
      <c r="I30" s="128"/>
      <c r="J30" s="128"/>
      <c r="K30" s="128"/>
      <c r="L30" s="128"/>
      <c r="M30" s="128"/>
      <c r="N30" s="128"/>
      <c r="O30" s="128"/>
      <c r="P30" s="128"/>
      <c r="Q30" s="128"/>
      <c r="R30" s="128"/>
      <c r="S30" s="128"/>
      <c r="T30" s="128"/>
      <c r="U30" s="128"/>
      <c r="V30" s="128"/>
      <c r="W30" s="128"/>
      <c r="X30" s="128"/>
      <c r="Y30" s="128"/>
      <c r="Z30" s="128"/>
      <c r="AA30" s="128"/>
      <c r="AB30" s="128"/>
      <c r="AC30" s="128"/>
      <c r="AD30" s="128"/>
      <c r="AE30" s="128"/>
      <c r="AF30" s="128"/>
      <c r="AG30" s="128"/>
      <c r="AH30" s="128"/>
      <c r="AI30" s="128"/>
      <c r="AJ30" s="128"/>
      <c r="AK30" s="128"/>
      <c r="AL30" s="128"/>
      <c r="AM30" s="128"/>
      <c r="AN30" s="128"/>
      <c r="AO30" s="128"/>
      <c r="AP30" s="157">
        <f>-AP11/AP4</f>
        <v>0.10142582421100266</v>
      </c>
      <c r="AQ30" s="157">
        <f t="shared" ref="AQ30:AV30" si="60">-AQ11/AQ4</f>
        <v>0.11300169198187242</v>
      </c>
      <c r="AR30" s="157">
        <f t="shared" si="60"/>
        <v>0.116548616646548</v>
      </c>
      <c r="AS30" s="167">
        <f t="shared" si="60"/>
        <v>0.1164527511165241</v>
      </c>
      <c r="AT30" s="167">
        <f t="shared" si="60"/>
        <v>9.8578514782479892E-2</v>
      </c>
      <c r="AU30" s="167">
        <f t="shared" si="60"/>
        <v>0.11245007956709088</v>
      </c>
      <c r="AV30" s="167">
        <f t="shared" si="60"/>
        <v>0.13065448072760735</v>
      </c>
      <c r="AW30" s="167">
        <f>-AW11/AW4</f>
        <v>0.14539310437161657</v>
      </c>
      <c r="AX30" s="167">
        <f>-AX11/AX4</f>
        <v>0.12887088542022987</v>
      </c>
      <c r="AY30" s="167">
        <f>-AY11/AY4</f>
        <v>0.13461263783577662</v>
      </c>
      <c r="AZ30" s="167">
        <f>-AZ11/AZ4</f>
        <v>0.14597308296084299</v>
      </c>
      <c r="BA30" s="167">
        <f>-BA11/BA4</f>
        <v>0.15662341274486416</v>
      </c>
      <c r="BB30" s="167"/>
      <c r="BC30" s="167"/>
      <c r="BD30" s="167"/>
      <c r="BE30" s="167"/>
      <c r="BF30" s="288"/>
      <c r="BG30" s="287"/>
      <c r="BH30" s="287"/>
      <c r="BI30" s="287"/>
      <c r="BJ30" s="287"/>
      <c r="BK30" s="171"/>
      <c r="BL30" s="171"/>
      <c r="BM30" s="171"/>
      <c r="BN30" s="171"/>
      <c r="BO30" s="287"/>
      <c r="BP30" s="287"/>
      <c r="BQ30" s="287"/>
      <c r="BR30" s="287"/>
      <c r="BS30" s="287"/>
      <c r="BT30" s="287"/>
      <c r="BU30" s="287"/>
      <c r="BV30" s="171"/>
      <c r="BW30" s="171"/>
      <c r="BX30" s="171"/>
      <c r="BY30" s="171"/>
      <c r="BZ30" s="171"/>
      <c r="CA30" s="171"/>
      <c r="CB30" s="171"/>
      <c r="CC30" s="171"/>
      <c r="CD30" s="171"/>
      <c r="CE30" s="171"/>
      <c r="CF30" s="171"/>
      <c r="CG30" s="171"/>
      <c r="CH30" s="171"/>
      <c r="CI30" s="171"/>
      <c r="CJ30" s="171"/>
      <c r="CK30" s="171"/>
      <c r="CL30" s="171"/>
      <c r="CM30" s="171"/>
      <c r="CN30" s="171"/>
      <c r="CO30" s="171"/>
      <c r="CP30" s="171"/>
      <c r="CQ30" s="171"/>
      <c r="CR30" s="171"/>
      <c r="CS30" s="171"/>
      <c r="CT30" s="171"/>
      <c r="CU30" s="171"/>
      <c r="CV30" s="171"/>
      <c r="CW30" s="171"/>
      <c r="CX30" s="171"/>
      <c r="CY30" s="171"/>
      <c r="CZ30" s="171"/>
      <c r="DA30" s="171"/>
      <c r="DB30" s="171"/>
      <c r="DC30" s="171"/>
      <c r="DD30" s="171"/>
      <c r="DE30" s="171"/>
      <c r="DF30" s="139"/>
      <c r="DG30" s="139"/>
      <c r="DH30" s="139"/>
      <c r="DI30" s="139"/>
      <c r="DJ30" s="139"/>
      <c r="DK30" s="139"/>
      <c r="DL30" s="139"/>
      <c r="DM30" s="139"/>
      <c r="DN30" s="139"/>
      <c r="DO30" s="139"/>
      <c r="DP30" s="139"/>
      <c r="DQ30" s="139"/>
      <c r="DR30" s="139"/>
      <c r="DS30" s="175"/>
      <c r="DT30" s="142"/>
      <c r="DU30" s="142"/>
      <c r="DV30" s="142"/>
      <c r="DW30" s="142"/>
      <c r="DX30" s="142"/>
      <c r="DY30" s="142"/>
      <c r="DZ30" s="142"/>
      <c r="EA30" s="142"/>
      <c r="EB30" s="142"/>
      <c r="EC30" s="142"/>
      <c r="ED30" s="142"/>
      <c r="EE30" s="142"/>
      <c r="EF30" s="142"/>
      <c r="EG30" s="142"/>
      <c r="EH30" s="142"/>
      <c r="EI30" s="142"/>
      <c r="EJ30" s="142"/>
      <c r="EK30" s="142"/>
      <c r="EL30" s="142"/>
      <c r="EM30" s="142"/>
      <c r="EN30" s="142"/>
      <c r="EO30" s="142"/>
      <c r="EP30" s="142"/>
      <c r="EQ30" s="142"/>
      <c r="ER30" s="142"/>
      <c r="ES30" s="142"/>
      <c r="ET30" s="142"/>
      <c r="EU30" s="142"/>
      <c r="EV30" s="142"/>
      <c r="EW30" s="142"/>
      <c r="EX30" s="142"/>
      <c r="EY30" s="142"/>
      <c r="EZ30" s="142"/>
      <c r="FA30" s="142"/>
      <c r="FB30" s="142"/>
      <c r="FC30" s="142"/>
      <c r="FD30" s="142"/>
      <c r="FE30" s="142"/>
      <c r="FF30" s="142"/>
    </row>
    <row r="31" spans="2:167" ht="19">
      <c r="B31" s="177" t="s">
        <v>1247</v>
      </c>
      <c r="C31" s="143"/>
      <c r="D31" s="128"/>
      <c r="E31" s="128"/>
      <c r="F31" s="128"/>
      <c r="G31" s="128"/>
      <c r="H31" s="128"/>
      <c r="I31" s="128"/>
      <c r="J31" s="128"/>
      <c r="K31" s="128"/>
      <c r="L31" s="128"/>
      <c r="M31" s="128"/>
      <c r="N31" s="128"/>
      <c r="O31" s="128"/>
      <c r="P31" s="128"/>
      <c r="Q31" s="128"/>
      <c r="R31" s="128"/>
      <c r="S31" s="128"/>
      <c r="T31" s="128"/>
      <c r="U31" s="128"/>
      <c r="V31" s="128"/>
      <c r="W31" s="128"/>
      <c r="X31" s="128"/>
      <c r="Y31" s="128"/>
      <c r="Z31" s="128"/>
      <c r="AA31" s="128"/>
      <c r="AB31" s="128"/>
      <c r="AC31" s="128"/>
      <c r="AD31" s="128"/>
      <c r="AE31" s="128"/>
      <c r="AF31" s="128"/>
      <c r="AG31" s="128"/>
      <c r="AH31" s="128"/>
      <c r="AI31" s="128"/>
      <c r="AJ31" s="128"/>
      <c r="AK31" s="128"/>
      <c r="AL31" s="128"/>
      <c r="AM31" s="128"/>
      <c r="AN31" s="128"/>
      <c r="AO31" s="128"/>
      <c r="AP31" s="157">
        <f>-AP12/AP4</f>
        <v>2.5851416359381974E-2</v>
      </c>
      <c r="AQ31" s="157">
        <f t="shared" ref="AQ31:AV31" si="61">-AQ12/AQ4</f>
        <v>1.8244887043836071E-2</v>
      </c>
      <c r="AR31" s="157">
        <f t="shared" si="61"/>
        <v>1.8672475881485122E-2</v>
      </c>
      <c r="AS31" s="167">
        <f t="shared" si="61"/>
        <v>1.8294453283430285E-2</v>
      </c>
      <c r="AT31" s="167">
        <f t="shared" si="61"/>
        <v>2.4501114176896221E-2</v>
      </c>
      <c r="AU31" s="167">
        <f t="shared" si="61"/>
        <v>1.4703005207081546E-2</v>
      </c>
      <c r="AV31" s="167">
        <f t="shared" si="61"/>
        <v>2.1876216631990481E-2</v>
      </c>
      <c r="AW31" s="167">
        <f>-AW12/AW4</f>
        <v>2.0450189324411023E-2</v>
      </c>
      <c r="AX31" s="167">
        <f>-AX12/AX4</f>
        <v>2.6564651586785528E-2</v>
      </c>
      <c r="AY31" s="167">
        <f>-AY12/AY4</f>
        <v>3.806824622391082E-2</v>
      </c>
      <c r="AZ31" s="167">
        <f>-AZ12/AZ4</f>
        <v>3.2680692311475919E-2</v>
      </c>
      <c r="BA31" s="167">
        <f>-BA12/BA4</f>
        <v>2.8818890663682022E-2</v>
      </c>
      <c r="BB31" s="167"/>
      <c r="BC31" s="167"/>
      <c r="BD31" s="167"/>
      <c r="BE31" s="167"/>
      <c r="BF31" s="288"/>
      <c r="BG31" s="287"/>
      <c r="BH31" s="287"/>
      <c r="BI31" s="287"/>
      <c r="BJ31" s="287"/>
      <c r="BK31" s="171"/>
      <c r="BL31" s="171"/>
      <c r="BM31" s="171"/>
      <c r="BN31" s="171"/>
      <c r="BO31" s="287"/>
      <c r="BP31" s="287"/>
      <c r="BQ31" s="287"/>
      <c r="BR31" s="287"/>
      <c r="BS31" s="287"/>
      <c r="BT31" s="287"/>
      <c r="BU31" s="287"/>
      <c r="BV31" s="171"/>
      <c r="BW31" s="171"/>
      <c r="BX31" s="171"/>
      <c r="BY31" s="171"/>
      <c r="BZ31" s="171"/>
      <c r="CA31" s="171"/>
      <c r="CB31" s="171"/>
      <c r="CC31" s="171"/>
      <c r="CD31" s="171"/>
      <c r="CE31" s="171"/>
      <c r="CF31" s="171"/>
      <c r="CG31" s="171"/>
      <c r="CH31" s="171"/>
      <c r="CI31" s="171"/>
      <c r="CJ31" s="171"/>
      <c r="CK31" s="171"/>
      <c r="CL31" s="171"/>
      <c r="CM31" s="171"/>
      <c r="CN31" s="171"/>
      <c r="CO31" s="171"/>
      <c r="CP31" s="171"/>
      <c r="CQ31" s="171"/>
      <c r="CR31" s="171"/>
      <c r="CS31" s="171"/>
      <c r="CT31" s="171"/>
      <c r="CU31" s="171"/>
      <c r="CV31" s="171"/>
      <c r="CW31" s="171"/>
      <c r="CX31" s="171"/>
      <c r="CY31" s="171"/>
      <c r="CZ31" s="171"/>
      <c r="DA31" s="171"/>
      <c r="DB31" s="171"/>
      <c r="DC31" s="171"/>
      <c r="DD31" s="171"/>
      <c r="DE31" s="171"/>
      <c r="DF31" s="139"/>
      <c r="DG31" s="139"/>
      <c r="DH31" s="139"/>
      <c r="DI31" s="139"/>
      <c r="DJ31" s="139"/>
      <c r="DK31" s="139"/>
      <c r="DL31" s="139"/>
      <c r="DM31" s="139"/>
      <c r="DN31" s="139"/>
      <c r="DO31" s="139"/>
      <c r="DP31" s="139"/>
      <c r="DQ31" s="139"/>
      <c r="DR31" s="139"/>
      <c r="DS31" s="175"/>
      <c r="DT31" s="142"/>
      <c r="DU31" s="142"/>
      <c r="DV31" s="142"/>
      <c r="DW31" s="142"/>
      <c r="DX31" s="142"/>
      <c r="DY31" s="142"/>
      <c r="DZ31" s="142"/>
      <c r="EA31" s="142"/>
      <c r="EB31" s="142"/>
      <c r="EC31" s="142"/>
      <c r="ED31" s="142"/>
      <c r="EE31" s="142"/>
      <c r="EF31" s="142"/>
      <c r="EG31" s="142"/>
      <c r="EH31" s="142"/>
      <c r="EI31" s="142"/>
      <c r="EJ31" s="142"/>
      <c r="EK31" s="142"/>
      <c r="EL31" s="142"/>
      <c r="EM31" s="142"/>
      <c r="EN31" s="142"/>
      <c r="EO31" s="142"/>
      <c r="EP31" s="142"/>
      <c r="EQ31" s="142"/>
      <c r="ER31" s="142"/>
      <c r="ES31" s="142"/>
      <c r="ET31" s="142"/>
      <c r="EU31" s="142"/>
      <c r="EV31" s="142"/>
      <c r="EW31" s="142"/>
      <c r="EX31" s="142"/>
      <c r="EY31" s="142"/>
      <c r="EZ31" s="142"/>
      <c r="FA31" s="142"/>
      <c r="FB31" s="142"/>
      <c r="FC31" s="142"/>
      <c r="FD31" s="142"/>
      <c r="FE31" s="142"/>
      <c r="FF31" s="142"/>
    </row>
    <row r="32" spans="2:167" ht="19">
      <c r="B32" s="177" t="s">
        <v>775</v>
      </c>
      <c r="C32" s="143"/>
      <c r="D32" s="128"/>
      <c r="E32" s="128"/>
      <c r="F32" s="128"/>
      <c r="G32" s="128"/>
      <c r="H32" s="128"/>
      <c r="I32" s="128"/>
      <c r="J32" s="128"/>
      <c r="K32" s="128"/>
      <c r="L32" s="128"/>
      <c r="M32" s="128"/>
      <c r="N32" s="128"/>
      <c r="O32" s="128"/>
      <c r="P32" s="128"/>
      <c r="Q32" s="128"/>
      <c r="R32" s="128"/>
      <c r="S32" s="128"/>
      <c r="T32" s="128"/>
      <c r="U32" s="128"/>
      <c r="V32" s="128"/>
      <c r="W32" s="128"/>
      <c r="X32" s="128"/>
      <c r="Y32" s="128"/>
      <c r="Z32" s="128"/>
      <c r="AA32" s="128"/>
      <c r="AB32" s="128"/>
      <c r="AC32" s="128"/>
      <c r="AD32" s="128"/>
      <c r="AE32" s="128"/>
      <c r="AF32" s="128"/>
      <c r="AG32" s="128"/>
      <c r="AH32" s="128"/>
      <c r="AI32" s="128"/>
      <c r="AJ32" s="128"/>
      <c r="AK32" s="128"/>
      <c r="AL32" s="128"/>
      <c r="AM32" s="128"/>
      <c r="AN32" s="128"/>
      <c r="AO32" s="128"/>
      <c r="AP32" s="157">
        <f t="shared" ref="AP32:AZ32" si="62">-AP21/AP18</f>
        <v>0.2258146953150732</v>
      </c>
      <c r="AQ32" s="157">
        <f t="shared" si="62"/>
        <v>0.24388159566069137</v>
      </c>
      <c r="AR32" s="157">
        <f t="shared" si="62"/>
        <v>0.24355186137241788</v>
      </c>
      <c r="AS32" s="167">
        <f t="shared" si="62"/>
        <v>0.24575539317216077</v>
      </c>
      <c r="AT32" s="167">
        <f t="shared" si="62"/>
        <v>0.22371540093797637</v>
      </c>
      <c r="AU32" s="167">
        <f t="shared" si="62"/>
        <v>0.22646017500999965</v>
      </c>
      <c r="AV32" s="167">
        <f t="shared" si="62"/>
        <v>0.24762061445706912</v>
      </c>
      <c r="AW32" s="167">
        <f t="shared" si="62"/>
        <v>0.27090195876227624</v>
      </c>
      <c r="AX32" s="167">
        <f t="shared" si="62"/>
        <v>0.26679099964756431</v>
      </c>
      <c r="AY32" s="167">
        <f t="shared" si="62"/>
        <v>0.28655148835819372</v>
      </c>
      <c r="AZ32" s="167">
        <f t="shared" si="62"/>
        <v>0.25600612553636448</v>
      </c>
      <c r="BA32" s="167">
        <f>-BA21/BA18</f>
        <v>0.2934883376372287</v>
      </c>
      <c r="BB32" s="167"/>
      <c r="BC32" s="167"/>
      <c r="BD32" s="167"/>
      <c r="BE32" s="167"/>
      <c r="BF32" s="288"/>
      <c r="BG32" s="287"/>
      <c r="BH32" s="287"/>
      <c r="BI32" s="287"/>
      <c r="BJ32" s="287"/>
      <c r="BK32" s="171"/>
      <c r="BL32" s="171"/>
      <c r="BM32" s="171"/>
      <c r="BN32" s="171"/>
      <c r="BO32" s="287"/>
      <c r="BP32" s="287"/>
      <c r="BQ32" s="287"/>
      <c r="BR32" s="287"/>
      <c r="BS32" s="287"/>
      <c r="BT32" s="287"/>
      <c r="BU32" s="287"/>
      <c r="BV32" s="171"/>
      <c r="BW32" s="171"/>
      <c r="BX32" s="171"/>
      <c r="BY32" s="171"/>
      <c r="BZ32" s="171"/>
      <c r="CA32" s="171"/>
      <c r="CB32" s="171"/>
      <c r="CC32" s="171"/>
      <c r="CD32" s="171"/>
      <c r="CE32" s="171"/>
      <c r="CF32" s="171"/>
      <c r="CG32" s="171"/>
      <c r="CH32" s="171"/>
      <c r="CI32" s="171"/>
      <c r="CJ32" s="171"/>
      <c r="CK32" s="171"/>
      <c r="CL32" s="171"/>
      <c r="CM32" s="171"/>
      <c r="CN32" s="171"/>
      <c r="CO32" s="171"/>
      <c r="CP32" s="171"/>
      <c r="CQ32" s="171"/>
      <c r="CR32" s="171"/>
      <c r="CS32" s="171"/>
      <c r="CT32" s="171"/>
      <c r="CU32" s="171"/>
      <c r="CV32" s="171"/>
      <c r="CW32" s="171"/>
      <c r="CX32" s="171"/>
      <c r="CY32" s="171"/>
      <c r="CZ32" s="171"/>
      <c r="DA32" s="171"/>
      <c r="DB32" s="171"/>
      <c r="DC32" s="171"/>
      <c r="DD32" s="171"/>
      <c r="DE32" s="171"/>
      <c r="DF32" s="171"/>
      <c r="DG32" s="171"/>
      <c r="DH32" s="171"/>
      <c r="DI32" s="171"/>
      <c r="DJ32" s="171"/>
      <c r="DK32" s="171"/>
      <c r="DL32" s="171"/>
      <c r="DM32" s="171"/>
      <c r="DN32" s="171"/>
      <c r="DO32" s="171"/>
      <c r="DP32" s="171"/>
      <c r="DQ32" s="171"/>
      <c r="DR32" s="171"/>
      <c r="DS32" s="175"/>
      <c r="DT32" s="142"/>
      <c r="DU32" s="142"/>
      <c r="DV32" s="142"/>
      <c r="DW32" s="142"/>
      <c r="DX32" s="142"/>
      <c r="DY32" s="142"/>
      <c r="DZ32" s="142"/>
      <c r="EA32" s="142"/>
      <c r="EB32" s="142"/>
      <c r="EC32" s="142"/>
      <c r="ED32" s="142"/>
      <c r="EE32" s="142"/>
      <c r="EF32" s="142"/>
      <c r="EG32" s="142"/>
      <c r="EH32" s="142"/>
      <c r="EI32" s="142"/>
      <c r="EJ32" s="142"/>
      <c r="EK32" s="142"/>
      <c r="EL32" s="142"/>
      <c r="EM32" s="142"/>
      <c r="EN32" s="142"/>
      <c r="EO32" s="142"/>
      <c r="EP32" s="142"/>
      <c r="EQ32" s="142"/>
      <c r="ER32" s="142"/>
      <c r="ES32" s="142"/>
      <c r="ET32" s="142"/>
      <c r="EU32" s="142"/>
      <c r="EV32" s="142"/>
      <c r="EW32" s="142"/>
      <c r="EX32" s="142"/>
      <c r="EY32" s="142"/>
      <c r="EZ32" s="142"/>
      <c r="FA32" s="142"/>
      <c r="FB32" s="142"/>
      <c r="FC32" s="142"/>
      <c r="FD32" s="142"/>
      <c r="FE32" s="142"/>
      <c r="FF32" s="142"/>
    </row>
    <row r="33" spans="1:167" ht="19">
      <c r="B33" s="177" t="s">
        <v>1248</v>
      </c>
      <c r="C33" s="143"/>
      <c r="D33" s="128"/>
      <c r="E33" s="128"/>
      <c r="F33" s="128"/>
      <c r="G33" s="128"/>
      <c r="H33" s="128"/>
      <c r="I33" s="128"/>
      <c r="J33" s="128"/>
      <c r="K33" s="128"/>
      <c r="L33" s="128"/>
      <c r="M33" s="128"/>
      <c r="N33" s="128"/>
      <c r="O33" s="128"/>
      <c r="P33" s="128"/>
      <c r="Q33" s="128"/>
      <c r="R33" s="128"/>
      <c r="S33" s="128"/>
      <c r="T33" s="128"/>
      <c r="U33" s="128"/>
      <c r="V33" s="128"/>
      <c r="W33" s="128"/>
      <c r="X33" s="128"/>
      <c r="Y33" s="128"/>
      <c r="Z33" s="128"/>
      <c r="AA33" s="128"/>
      <c r="AB33" s="128"/>
      <c r="AC33" s="128"/>
      <c r="AD33" s="128"/>
      <c r="AE33" s="128"/>
      <c r="AF33" s="128"/>
      <c r="AG33" s="128"/>
      <c r="AH33" s="128"/>
      <c r="AI33" s="128"/>
      <c r="AJ33" s="128"/>
      <c r="AK33" s="128"/>
      <c r="AL33" s="128"/>
      <c r="AM33" s="128"/>
      <c r="AN33" s="128"/>
      <c r="AO33" s="128"/>
      <c r="AP33" s="157">
        <f t="shared" ref="AP33:AZ33" si="63">AP9/(SUM(AP113,AP126))</f>
        <v>-1.3662901460352317E-2</v>
      </c>
      <c r="AQ33" s="157">
        <f t="shared" si="63"/>
        <v>-1.3033041843245894E-2</v>
      </c>
      <c r="AR33" s="157">
        <f t="shared" si="63"/>
        <v>-1.2388500213896033E-2</v>
      </c>
      <c r="AS33" s="167">
        <f t="shared" si="63"/>
        <v>-1.5725926250601461E-2</v>
      </c>
      <c r="AT33" s="167">
        <f t="shared" si="63"/>
        <v>-1.3617403899075153E-2</v>
      </c>
      <c r="AU33" s="167">
        <f t="shared" si="63"/>
        <v>-1.3100058700608127E-2</v>
      </c>
      <c r="AV33" s="167">
        <f t="shared" si="63"/>
        <v>-1.442037129647023E-2</v>
      </c>
      <c r="AW33" s="167">
        <f t="shared" si="63"/>
        <v>-1.1046174794944323E-2</v>
      </c>
      <c r="AX33" s="167">
        <f t="shared" si="63"/>
        <v>-1.5340805993797967E-2</v>
      </c>
      <c r="AY33" s="167">
        <f t="shared" si="63"/>
        <v>-1.1694064478948557E-2</v>
      </c>
      <c r="AZ33" s="167">
        <f t="shared" si="63"/>
        <v>-1.0162689295868037E-2</v>
      </c>
      <c r="BA33" s="167">
        <f>BA9/(SUM(BA113,BA126))</f>
        <v>-8.5728889250862236E-3</v>
      </c>
      <c r="BB33" s="167"/>
      <c r="BC33" s="167"/>
      <c r="BD33" s="167"/>
      <c r="BE33" s="167"/>
      <c r="BF33" s="288"/>
      <c r="BG33" s="287"/>
      <c r="BH33" s="287"/>
      <c r="BI33" s="287"/>
      <c r="BJ33" s="287"/>
      <c r="BK33" s="171"/>
      <c r="BL33" s="171"/>
      <c r="BM33" s="171"/>
      <c r="BN33" s="171"/>
      <c r="BO33" s="287"/>
      <c r="BP33" s="287"/>
      <c r="BQ33" s="287"/>
      <c r="BR33" s="287"/>
      <c r="BS33" s="287"/>
      <c r="BT33" s="287"/>
      <c r="BU33" s="287"/>
      <c r="BV33" s="171"/>
      <c r="BW33" s="171"/>
      <c r="BX33" s="171"/>
      <c r="BY33" s="171"/>
      <c r="BZ33" s="171"/>
      <c r="CA33" s="171"/>
      <c r="CB33" s="171"/>
      <c r="CC33" s="171"/>
      <c r="CD33" s="171"/>
      <c r="CE33" s="171"/>
      <c r="CF33" s="171"/>
      <c r="CG33" s="171"/>
      <c r="CH33" s="171"/>
      <c r="CI33" s="171"/>
      <c r="CJ33" s="171"/>
      <c r="CK33" s="171"/>
      <c r="CL33" s="171"/>
      <c r="CM33" s="171"/>
      <c r="CN33" s="171"/>
      <c r="CO33" s="171"/>
      <c r="CP33" s="171"/>
      <c r="CQ33" s="171"/>
      <c r="CR33" s="171"/>
      <c r="CS33" s="171"/>
      <c r="CT33" s="171"/>
      <c r="CU33" s="171"/>
      <c r="CV33" s="171"/>
      <c r="CW33" s="171"/>
      <c r="CX33" s="171"/>
      <c r="CY33" s="171"/>
      <c r="CZ33" s="171"/>
      <c r="DA33" s="171"/>
      <c r="DB33" s="171"/>
      <c r="DC33" s="171"/>
      <c r="DD33" s="171"/>
      <c r="DE33" s="171"/>
      <c r="DF33" s="171"/>
      <c r="DG33" s="171"/>
      <c r="DH33" s="171"/>
      <c r="DI33" s="171"/>
      <c r="DJ33" s="171"/>
      <c r="DK33" s="171"/>
      <c r="DL33" s="171"/>
      <c r="DM33" s="171"/>
      <c r="DN33" s="171"/>
      <c r="DO33" s="171"/>
      <c r="DP33" s="171"/>
      <c r="DQ33" s="171"/>
      <c r="DR33" s="171"/>
      <c r="DS33" s="175"/>
      <c r="DT33" s="142"/>
      <c r="DU33" s="142"/>
      <c r="DV33" s="142"/>
      <c r="DW33" s="142"/>
      <c r="DX33" s="142"/>
      <c r="DY33" s="142"/>
      <c r="DZ33" s="142"/>
      <c r="EA33" s="142"/>
      <c r="EB33" s="142"/>
      <c r="EC33" s="142"/>
      <c r="ED33" s="142"/>
      <c r="EE33" s="142"/>
      <c r="EF33" s="142"/>
      <c r="EG33" s="142"/>
      <c r="EH33" s="142"/>
      <c r="EI33" s="142"/>
      <c r="EJ33" s="142"/>
      <c r="EK33" s="142"/>
      <c r="EL33" s="142"/>
      <c r="EM33" s="142"/>
      <c r="EN33" s="142"/>
      <c r="EO33" s="142"/>
      <c r="EP33" s="142"/>
      <c r="EQ33" s="142"/>
      <c r="ER33" s="142"/>
      <c r="ES33" s="142"/>
      <c r="ET33" s="142"/>
      <c r="EU33" s="142"/>
      <c r="EV33" s="142"/>
      <c r="EW33" s="142"/>
      <c r="EX33" s="142"/>
      <c r="EY33" s="142"/>
      <c r="EZ33" s="142"/>
      <c r="FA33" s="142"/>
      <c r="FB33" s="142"/>
      <c r="FC33" s="142"/>
      <c r="FD33" s="142"/>
      <c r="FE33" s="142"/>
      <c r="FF33" s="142"/>
    </row>
    <row r="34" spans="1:167">
      <c r="B34" s="140"/>
      <c r="AS34" s="288"/>
      <c r="AT34" s="288"/>
      <c r="AU34" s="288"/>
      <c r="AV34" s="288"/>
      <c r="AW34" s="288"/>
      <c r="AX34" s="288"/>
      <c r="AY34" s="288" t="s">
        <v>1249</v>
      </c>
      <c r="AZ34" s="288"/>
      <c r="BA34" s="288"/>
      <c r="BB34" s="288"/>
      <c r="BC34" s="288"/>
      <c r="BD34" s="288"/>
      <c r="BE34" s="288"/>
      <c r="BF34" s="288"/>
      <c r="BG34" s="288"/>
      <c r="BH34" s="288"/>
      <c r="BI34" s="288"/>
    </row>
    <row r="35" spans="1:167" ht="32">
      <c r="A35" s="129">
        <v>2</v>
      </c>
      <c r="B35" s="130" t="s">
        <v>776</v>
      </c>
      <c r="C35" s="150"/>
      <c r="D35" s="149" t="s">
        <v>1198</v>
      </c>
      <c r="E35" s="149" t="s">
        <v>1199</v>
      </c>
      <c r="F35" s="149" t="s">
        <v>1200</v>
      </c>
      <c r="G35" s="149" t="s">
        <v>1201</v>
      </c>
      <c r="H35" s="149" t="s">
        <v>1202</v>
      </c>
      <c r="I35" s="149" t="s">
        <v>1203</v>
      </c>
      <c r="J35" s="149" t="s">
        <v>1204</v>
      </c>
      <c r="K35" s="149" t="s">
        <v>1205</v>
      </c>
      <c r="L35" s="149" t="s">
        <v>1206</v>
      </c>
      <c r="M35" s="149" t="s">
        <v>1207</v>
      </c>
      <c r="N35" s="149" t="s">
        <v>1208</v>
      </c>
      <c r="O35" s="149" t="s">
        <v>1209</v>
      </c>
      <c r="P35" s="149" t="s">
        <v>1210</v>
      </c>
      <c r="Q35" s="149" t="s">
        <v>1211</v>
      </c>
      <c r="R35" s="149" t="s">
        <v>1212</v>
      </c>
      <c r="S35" s="149" t="s">
        <v>1213</v>
      </c>
      <c r="T35" s="149" t="s">
        <v>1214</v>
      </c>
      <c r="U35" s="149" t="s">
        <v>1215</v>
      </c>
      <c r="V35" s="149" t="s">
        <v>1216</v>
      </c>
      <c r="W35" s="149" t="s">
        <v>1217</v>
      </c>
      <c r="X35" s="149" t="s">
        <v>1218</v>
      </c>
      <c r="Y35" s="149" t="s">
        <v>1219</v>
      </c>
      <c r="Z35" s="149" t="s">
        <v>1220</v>
      </c>
      <c r="AA35" s="149" t="s">
        <v>1221</v>
      </c>
      <c r="AB35" s="149" t="s">
        <v>1222</v>
      </c>
      <c r="AC35" s="149" t="s">
        <v>1223</v>
      </c>
      <c r="AD35" s="149" t="s">
        <v>1224</v>
      </c>
      <c r="AE35" s="149" t="s">
        <v>1225</v>
      </c>
      <c r="AF35" s="149" t="s">
        <v>1226</v>
      </c>
      <c r="AG35" s="149" t="s">
        <v>1227</v>
      </c>
      <c r="AH35" s="149" t="s">
        <v>1228</v>
      </c>
      <c r="AI35" s="149" t="s">
        <v>1229</v>
      </c>
      <c r="AJ35" s="149" t="s">
        <v>1230</v>
      </c>
      <c r="AK35" s="149" t="s">
        <v>1231</v>
      </c>
      <c r="AL35" s="149" t="s">
        <v>1232</v>
      </c>
      <c r="AM35" s="149" t="s">
        <v>1233</v>
      </c>
      <c r="AN35" s="149" t="s">
        <v>1234</v>
      </c>
      <c r="AO35" s="149" t="s">
        <v>1235</v>
      </c>
      <c r="AP35" s="149" t="s">
        <v>75</v>
      </c>
      <c r="AQ35" s="149" t="s">
        <v>76</v>
      </c>
      <c r="AR35" s="149" t="s">
        <v>77</v>
      </c>
      <c r="AS35" s="291" t="s">
        <v>78</v>
      </c>
      <c r="AT35" s="291" t="s">
        <v>79</v>
      </c>
      <c r="AU35" s="291" t="s">
        <v>80</v>
      </c>
      <c r="AV35" s="291" t="s">
        <v>81</v>
      </c>
      <c r="AW35" s="291" t="str">
        <f t="shared" ref="AW35:BI35" si="64">AW1</f>
        <v>Q4/2019</v>
      </c>
      <c r="AX35" s="291" t="str">
        <f t="shared" si="64"/>
        <v>Q1/2020</v>
      </c>
      <c r="AY35" s="291" t="str">
        <f t="shared" si="64"/>
        <v>Q2/2020</v>
      </c>
      <c r="AZ35" s="291" t="str">
        <f t="shared" si="64"/>
        <v>Q3/2020</v>
      </c>
      <c r="BA35" s="291" t="str">
        <f t="shared" si="64"/>
        <v>Q4/2020</v>
      </c>
      <c r="BB35" s="291" t="str">
        <f t="shared" si="64"/>
        <v>Q1/2021</v>
      </c>
      <c r="BC35" s="291" t="str">
        <f t="shared" si="64"/>
        <v>Q2/2021</v>
      </c>
      <c r="BD35" s="291" t="str">
        <f t="shared" si="64"/>
        <v>Q3/2021</v>
      </c>
      <c r="BE35" s="291" t="str">
        <f t="shared" si="64"/>
        <v>Q4/2021</v>
      </c>
      <c r="BF35" s="291" t="str">
        <f t="shared" si="64"/>
        <v>Q1/2022</v>
      </c>
      <c r="BG35" s="291" t="str">
        <f t="shared" si="64"/>
        <v>Q2/2022</v>
      </c>
      <c r="BH35" s="291" t="str">
        <f t="shared" si="64"/>
        <v>Q3/2022</v>
      </c>
      <c r="BI35" s="291" t="str">
        <f t="shared" si="64"/>
        <v>Q4/2022</v>
      </c>
      <c r="BJ35" s="291"/>
      <c r="BK35" s="149"/>
      <c r="BL35" s="149"/>
      <c r="BM35" s="149"/>
      <c r="BN35" s="149"/>
      <c r="BO35" s="291"/>
      <c r="BP35" s="291"/>
      <c r="BQ35" s="291"/>
      <c r="BR35" s="291"/>
      <c r="BS35" s="291"/>
      <c r="BT35" s="291"/>
      <c r="BU35" s="291"/>
      <c r="BV35" s="149"/>
      <c r="BW35" s="149"/>
      <c r="BX35" s="149"/>
      <c r="BY35" s="149"/>
      <c r="BZ35" s="149"/>
      <c r="CA35" s="149"/>
      <c r="CB35" s="149"/>
      <c r="CC35" s="149"/>
      <c r="CD35" s="149"/>
      <c r="CE35" s="149"/>
      <c r="CF35" s="149"/>
      <c r="CG35" s="149"/>
      <c r="CH35" s="149"/>
      <c r="CI35" s="149"/>
      <c r="CJ35" s="149"/>
      <c r="CK35" s="149"/>
      <c r="CL35" s="149"/>
      <c r="CM35" s="149"/>
      <c r="CN35" s="149"/>
      <c r="CO35" s="149"/>
      <c r="CP35" s="149"/>
      <c r="CQ35" s="149"/>
      <c r="CR35" s="149"/>
      <c r="CS35" s="149"/>
      <c r="CT35" s="149"/>
      <c r="CU35" s="149"/>
      <c r="CV35" s="149"/>
      <c r="CW35" s="149"/>
      <c r="CX35" s="149"/>
      <c r="CY35" s="149"/>
      <c r="CZ35" s="149"/>
      <c r="DA35" s="149"/>
      <c r="DB35" s="149"/>
      <c r="DC35" s="149"/>
      <c r="DD35" s="149"/>
      <c r="DE35" s="149"/>
      <c r="DF35" s="149"/>
      <c r="DG35" s="149"/>
      <c r="DH35" s="149"/>
      <c r="DI35" s="149"/>
      <c r="DJ35" s="149"/>
      <c r="DK35" s="149"/>
      <c r="DL35" s="149"/>
      <c r="DM35" s="149"/>
      <c r="DN35" s="149"/>
      <c r="DO35" s="149"/>
      <c r="DP35" s="149"/>
      <c r="DQ35" s="149"/>
      <c r="DR35" s="149"/>
      <c r="DS35" s="133"/>
      <c r="DT35" s="149" t="s">
        <v>1204</v>
      </c>
      <c r="DU35" s="149" t="s">
        <v>1205</v>
      </c>
      <c r="DV35" s="149" t="s">
        <v>1206</v>
      </c>
      <c r="DW35" s="149" t="s">
        <v>1207</v>
      </c>
      <c r="DX35" s="149" t="s">
        <v>1208</v>
      </c>
      <c r="DY35" s="149" t="s">
        <v>1209</v>
      </c>
      <c r="DZ35" s="149" t="s">
        <v>1210</v>
      </c>
      <c r="EA35" s="149" t="s">
        <v>1211</v>
      </c>
      <c r="EB35" s="149" t="s">
        <v>1212</v>
      </c>
      <c r="EC35" s="149" t="s">
        <v>1213</v>
      </c>
      <c r="ED35" s="149" t="s">
        <v>1214</v>
      </c>
      <c r="EE35" s="149" t="s">
        <v>1215</v>
      </c>
      <c r="EF35" s="149" t="s">
        <v>1216</v>
      </c>
      <c r="EG35" s="149" t="s">
        <v>1217</v>
      </c>
      <c r="EH35" s="149" t="s">
        <v>1218</v>
      </c>
      <c r="EI35" s="149" t="s">
        <v>1219</v>
      </c>
      <c r="EJ35" s="149" t="s">
        <v>1220</v>
      </c>
      <c r="EK35" s="149" t="s">
        <v>1221</v>
      </c>
      <c r="EL35" s="149" t="s">
        <v>1222</v>
      </c>
      <c r="EM35" s="149" t="s">
        <v>1223</v>
      </c>
      <c r="EN35" s="149" t="s">
        <v>1224</v>
      </c>
      <c r="EO35" s="149" t="s">
        <v>1225</v>
      </c>
      <c r="EP35" s="149" t="s">
        <v>1226</v>
      </c>
      <c r="EQ35" s="149" t="s">
        <v>1227</v>
      </c>
      <c r="ER35" s="149" t="s">
        <v>1228</v>
      </c>
      <c r="ES35" s="149" t="s">
        <v>1229</v>
      </c>
      <c r="ET35" s="149" t="s">
        <v>1230</v>
      </c>
      <c r="EU35" s="149" t="s">
        <v>1231</v>
      </c>
      <c r="EV35" s="149" t="s">
        <v>1232</v>
      </c>
      <c r="EW35" s="149" t="s">
        <v>1233</v>
      </c>
      <c r="EX35" s="149" t="s">
        <v>1234</v>
      </c>
      <c r="EY35" s="149" t="s">
        <v>1235</v>
      </c>
      <c r="EZ35" s="149" t="s">
        <v>75</v>
      </c>
      <c r="FA35" s="149" t="s">
        <v>76</v>
      </c>
      <c r="FB35" s="149" t="s">
        <v>77</v>
      </c>
      <c r="FC35" s="149" t="s">
        <v>78</v>
      </c>
      <c r="FD35" s="149" t="s">
        <v>79</v>
      </c>
      <c r="FE35" s="149" t="s">
        <v>80</v>
      </c>
      <c r="FF35" s="149" t="s">
        <v>81</v>
      </c>
      <c r="FG35" s="169">
        <f>DM35</f>
        <v>0</v>
      </c>
      <c r="FH35" s="160" t="str">
        <f>LEFT(FD35,3)&amp;RIGHT(FD35,4)+1</f>
        <v>Q1/2020</v>
      </c>
      <c r="FI35" s="160" t="str">
        <f>LEFT(FE35,3)&amp;RIGHT(FE35,4)+1</f>
        <v>Q2/2020</v>
      </c>
      <c r="FJ35" s="160" t="str">
        <f>LEFT(FF35,3)&amp;RIGHT(FF35,4)+1</f>
        <v>Q3/2020</v>
      </c>
      <c r="FK35" s="160" t="str">
        <f>LEFT(FG35,3)&amp;RIGHT(FG35,4)+1</f>
        <v>01</v>
      </c>
    </row>
    <row r="36" spans="1:167" s="136" customFormat="1" ht="16">
      <c r="B36" s="185" t="s">
        <v>777</v>
      </c>
      <c r="C36" s="134" t="s">
        <v>778</v>
      </c>
      <c r="D36" s="135"/>
      <c r="E36" s="135"/>
      <c r="F36" s="135"/>
      <c r="G36" s="135"/>
      <c r="H36" s="135"/>
      <c r="I36" s="135"/>
      <c r="J36" s="135"/>
      <c r="K36" s="135"/>
      <c r="L36" s="135"/>
      <c r="M36" s="135"/>
      <c r="N36" s="135"/>
      <c r="O36" s="135"/>
      <c r="P36" s="135"/>
      <c r="Q36" s="135"/>
      <c r="R36" s="135"/>
      <c r="S36" s="135"/>
      <c r="T36" s="135"/>
      <c r="U36" s="135"/>
      <c r="V36" s="135"/>
      <c r="W36" s="135"/>
      <c r="X36" s="135"/>
      <c r="Y36" s="135"/>
      <c r="Z36" s="135">
        <v>1770.9985615860001</v>
      </c>
      <c r="AA36" s="135">
        <v>1855.8109709820001</v>
      </c>
      <c r="AB36" s="135">
        <v>2415.1636982179998</v>
      </c>
      <c r="AC36" s="135">
        <v>2837.6866223930001</v>
      </c>
      <c r="AD36" s="135">
        <v>3031.3580745290001</v>
      </c>
      <c r="AE36" s="135">
        <v>3258.605583308</v>
      </c>
      <c r="AF36" s="135">
        <v>3930.699462259</v>
      </c>
      <c r="AG36" s="135">
        <v>6176.4323263639999</v>
      </c>
      <c r="AH36" s="135">
        <v>6779.1894738139999</v>
      </c>
      <c r="AI36" s="135">
        <v>6584.8844959710004</v>
      </c>
      <c r="AJ36" s="135">
        <v>8258.0166298090007</v>
      </c>
      <c r="AK36" s="135">
        <v>12288.284543051001</v>
      </c>
      <c r="AL36" s="135">
        <v>11359.326915129001</v>
      </c>
      <c r="AM36" s="135">
        <v>11577.309555312</v>
      </c>
      <c r="AN36" s="135">
        <v>13167.690183426999</v>
      </c>
      <c r="AO36" s="135">
        <v>18864.164526076998</v>
      </c>
      <c r="AP36" s="170">
        <v>18987.675255015001</v>
      </c>
      <c r="AQ36" s="170">
        <v>19674.745908176999</v>
      </c>
      <c r="AR36" s="170">
        <v>20874.017598029001</v>
      </c>
      <c r="AS36" s="155">
        <v>23389.569670395002</v>
      </c>
      <c r="AT36" s="155">
        <v>25629.416426211999</v>
      </c>
      <c r="AU36" s="155">
        <v>27617.536973490998</v>
      </c>
      <c r="AV36" s="155">
        <v>26686.795166645999</v>
      </c>
      <c r="AW36" s="155">
        <v>35011.896908246003</v>
      </c>
      <c r="AX36" s="155">
        <v>30121.859890958</v>
      </c>
      <c r="AY36" s="155">
        <v>30910.452111817998</v>
      </c>
      <c r="AZ36" s="155">
        <v>32884.121759948997</v>
      </c>
      <c r="BA36" s="155">
        <v>37425.547622436003</v>
      </c>
      <c r="BB36" s="40">
        <v>40807.257390562998</v>
      </c>
      <c r="BC36" s="40">
        <v>44190.714249021003</v>
      </c>
      <c r="BD36" s="155">
        <v>35015.204067826999</v>
      </c>
      <c r="BE36" s="155">
        <v>51976.153923199003</v>
      </c>
      <c r="BF36" s="155">
        <v>51376.792032817997</v>
      </c>
      <c r="BG36" s="287">
        <v>48128.776434045998</v>
      </c>
      <c r="BH36" s="287">
        <v>50122.470481873999</v>
      </c>
      <c r="BI36" s="287">
        <v>44631.140049888003</v>
      </c>
      <c r="BJ36" s="287">
        <v>50183.400888124001</v>
      </c>
      <c r="BK36" s="287">
        <v>49611.451060648003</v>
      </c>
      <c r="BL36" s="287">
        <v>49825.377770911</v>
      </c>
      <c r="BM36" s="287">
        <v>51946.979209618003</v>
      </c>
      <c r="BN36" s="287">
        <v>56259.44</v>
      </c>
      <c r="BO36" s="287">
        <v>59688.208633825001</v>
      </c>
      <c r="BP36" s="287">
        <v>61074.95</v>
      </c>
      <c r="BQ36" s="287">
        <v>65774.193760868002</v>
      </c>
      <c r="BR36" s="287">
        <v>68350.202307084997</v>
      </c>
      <c r="BS36" s="287">
        <v>75933.600138862996</v>
      </c>
      <c r="BT36" s="287">
        <v>75125.383121673003</v>
      </c>
      <c r="BU36" s="287"/>
      <c r="BV36" s="139"/>
      <c r="BW36" s="139"/>
      <c r="BX36" s="139"/>
      <c r="BY36" s="139"/>
      <c r="BZ36" s="139"/>
      <c r="CA36" s="139"/>
      <c r="CB36" s="139"/>
      <c r="CC36" s="139"/>
      <c r="CD36" s="139"/>
      <c r="CE36" s="139"/>
      <c r="CF36" s="139"/>
      <c r="CG36" s="139"/>
      <c r="CH36" s="139"/>
      <c r="CI36" s="139"/>
      <c r="CJ36" s="139"/>
      <c r="CK36" s="139"/>
      <c r="CL36" s="139"/>
      <c r="CM36" s="139"/>
      <c r="CN36" s="139"/>
      <c r="CO36" s="139"/>
      <c r="CP36" s="139"/>
      <c r="CQ36" s="139"/>
      <c r="CR36" s="139"/>
      <c r="CS36" s="139"/>
      <c r="CT36" s="139"/>
      <c r="CU36" s="139"/>
      <c r="CV36" s="139"/>
      <c r="CW36" s="139"/>
      <c r="CX36" s="139"/>
      <c r="CY36" s="139"/>
      <c r="CZ36" s="139"/>
      <c r="DA36" s="139"/>
      <c r="DB36" s="139"/>
      <c r="DC36" s="139"/>
      <c r="DD36" s="139"/>
      <c r="DE36" s="139"/>
      <c r="DF36" s="139"/>
      <c r="DG36" s="139"/>
      <c r="DH36" s="139"/>
      <c r="DI36" s="139"/>
      <c r="DJ36" s="139"/>
      <c r="DK36" s="139"/>
      <c r="DL36" s="139"/>
      <c r="DM36" s="139"/>
      <c r="DN36" s="139"/>
      <c r="DO36" s="139"/>
      <c r="DP36" s="139"/>
      <c r="DQ36" s="139"/>
      <c r="DR36" s="139"/>
      <c r="DS36" s="146"/>
      <c r="DT36" s="171" t="str">
        <f>IFERROR(J36/F36-1,"")</f>
        <v/>
      </c>
      <c r="DU36" s="171" t="str">
        <f t="shared" ref="DU36:EJ51" si="65">IFERROR(K36/G36-1,"")</f>
        <v/>
      </c>
      <c r="DV36" s="171" t="str">
        <f t="shared" si="65"/>
        <v/>
      </c>
      <c r="DW36" s="171" t="str">
        <f t="shared" si="65"/>
        <v/>
      </c>
      <c r="DX36" s="171" t="str">
        <f t="shared" si="65"/>
        <v/>
      </c>
      <c r="DY36" s="171" t="str">
        <f t="shared" si="65"/>
        <v/>
      </c>
      <c r="DZ36" s="171" t="str">
        <f t="shared" si="65"/>
        <v/>
      </c>
      <c r="EA36" s="171" t="str">
        <f t="shared" si="65"/>
        <v/>
      </c>
      <c r="EB36" s="171" t="str">
        <f t="shared" si="65"/>
        <v/>
      </c>
      <c r="EC36" s="171" t="str">
        <f t="shared" si="65"/>
        <v/>
      </c>
      <c r="ED36" s="171" t="str">
        <f t="shared" si="65"/>
        <v/>
      </c>
      <c r="EE36" s="171" t="str">
        <f t="shared" si="65"/>
        <v/>
      </c>
      <c r="EF36" s="171" t="str">
        <f t="shared" si="65"/>
        <v/>
      </c>
      <c r="EG36" s="171" t="str">
        <f t="shared" si="65"/>
        <v/>
      </c>
      <c r="EH36" s="171" t="str">
        <f t="shared" si="65"/>
        <v/>
      </c>
      <c r="EI36" s="171" t="str">
        <f t="shared" si="65"/>
        <v/>
      </c>
      <c r="EJ36" s="171" t="str">
        <f t="shared" si="65"/>
        <v/>
      </c>
      <c r="EK36" s="171" t="str">
        <f t="shared" ref="EK36:EZ51" si="66">IFERROR(AA36/W36-1,"")</f>
        <v/>
      </c>
      <c r="EL36" s="171" t="str">
        <f t="shared" si="66"/>
        <v/>
      </c>
      <c r="EM36" s="171" t="str">
        <f t="shared" si="66"/>
        <v/>
      </c>
      <c r="EN36" s="171">
        <f t="shared" si="66"/>
        <v>0.71166602857898287</v>
      </c>
      <c r="EO36" s="171">
        <f t="shared" si="66"/>
        <v>0.75589304851652694</v>
      </c>
      <c r="EP36" s="171">
        <f t="shared" si="66"/>
        <v>0.62750850601109165</v>
      </c>
      <c r="EQ36" s="171">
        <f t="shared" si="66"/>
        <v>1.17657308514055</v>
      </c>
      <c r="ER36" s="171">
        <f t="shared" si="66"/>
        <v>1.2363539071072367</v>
      </c>
      <c r="ES36" s="171">
        <f t="shared" si="66"/>
        <v>1.0207675730078081</v>
      </c>
      <c r="ET36" s="171">
        <f t="shared" si="66"/>
        <v>1.10090257703474</v>
      </c>
      <c r="EU36" s="171">
        <f t="shared" si="66"/>
        <v>0.98954410794701975</v>
      </c>
      <c r="EV36" s="171">
        <f t="shared" si="66"/>
        <v>0.67561726353964802</v>
      </c>
      <c r="EW36" s="171">
        <f t="shared" si="66"/>
        <v>0.75816440856261691</v>
      </c>
      <c r="EX36" s="171">
        <f t="shared" si="66"/>
        <v>0.59453422942931922</v>
      </c>
      <c r="EY36" s="171">
        <f t="shared" si="66"/>
        <v>0.53513409133617795</v>
      </c>
      <c r="EZ36" s="171">
        <f t="shared" si="66"/>
        <v>0.67154932654734423</v>
      </c>
      <c r="FA36" s="171">
        <f t="shared" ref="FA36:FG51" si="67">IFERROR(AQ36/AM36-1,"")</f>
        <v>0.69942298028557626</v>
      </c>
      <c r="FB36" s="171">
        <f t="shared" si="67"/>
        <v>0.58524519541789277</v>
      </c>
      <c r="FC36" s="171">
        <f t="shared" si="67"/>
        <v>0.23989427880902325</v>
      </c>
      <c r="FD36" s="171">
        <f t="shared" si="67"/>
        <v>0.34979222479817751</v>
      </c>
      <c r="FE36" s="171">
        <f t="shared" si="67"/>
        <v>0.40370488657812365</v>
      </c>
      <c r="FF36" s="171">
        <f t="shared" si="67"/>
        <v>0.27846951557451316</v>
      </c>
      <c r="FG36" s="171">
        <f t="shared" si="67"/>
        <v>0.49690214063928617</v>
      </c>
      <c r="FH36" s="171">
        <f t="shared" ref="FH36:FH99" si="68">IFERROR(AX36/AT36-1,"")</f>
        <v>0.17528465689727679</v>
      </c>
      <c r="FI36" s="171">
        <f t="shared" ref="FI36:FI99" si="69">IFERROR(AY36/AU36-1,"")</f>
        <v>0.1192327592966651</v>
      </c>
      <c r="FJ36" s="171">
        <f t="shared" ref="FJ36:FK99" si="70">IFERROR(AZ36/AV36-1,"")</f>
        <v>0.23222445987252205</v>
      </c>
      <c r="FK36" s="171">
        <f t="shared" si="70"/>
        <v>6.8938016141065983E-2</v>
      </c>
    </row>
    <row r="37" spans="1:167" s="136" customFormat="1" ht="16">
      <c r="B37" s="154" t="s">
        <v>779</v>
      </c>
      <c r="C37" s="134" t="s">
        <v>360</v>
      </c>
      <c r="D37" s="135"/>
      <c r="E37" s="135"/>
      <c r="F37" s="135"/>
      <c r="G37" s="135"/>
      <c r="H37" s="135"/>
      <c r="I37" s="135"/>
      <c r="J37" s="135"/>
      <c r="K37" s="135"/>
      <c r="L37" s="135"/>
      <c r="M37" s="135"/>
      <c r="N37" s="135"/>
      <c r="O37" s="135"/>
      <c r="P37" s="135"/>
      <c r="Q37" s="135"/>
      <c r="R37" s="135"/>
      <c r="S37" s="135"/>
      <c r="T37" s="135"/>
      <c r="U37" s="135"/>
      <c r="V37" s="135"/>
      <c r="W37" s="135"/>
      <c r="X37" s="135"/>
      <c r="Y37" s="135"/>
      <c r="Z37" s="135">
        <v>172.973914667</v>
      </c>
      <c r="AA37" s="135">
        <v>303.11149009100001</v>
      </c>
      <c r="AB37" s="135">
        <v>418.555609065</v>
      </c>
      <c r="AC37" s="135">
        <v>212.92062019100001</v>
      </c>
      <c r="AD37" s="135">
        <v>234.502575458</v>
      </c>
      <c r="AE37" s="135">
        <v>395.47116096000002</v>
      </c>
      <c r="AF37" s="135">
        <v>468.56347233600002</v>
      </c>
      <c r="AG37" s="135">
        <v>343.87296870500001</v>
      </c>
      <c r="AH37" s="135">
        <v>428.43030767499999</v>
      </c>
      <c r="AI37" s="135">
        <v>596.04294267700004</v>
      </c>
      <c r="AJ37" s="135">
        <v>573.67928110900004</v>
      </c>
      <c r="AK37" s="135">
        <v>996.98346201200002</v>
      </c>
      <c r="AL37" s="135">
        <v>825.89697191200003</v>
      </c>
      <c r="AM37" s="135">
        <v>1519.0183699199999</v>
      </c>
      <c r="AN37" s="135">
        <v>2931.92155099</v>
      </c>
      <c r="AO37" s="135">
        <v>3410.9833513929998</v>
      </c>
      <c r="AP37" s="170">
        <v>2344.3579658889998</v>
      </c>
      <c r="AQ37" s="170">
        <v>2904.5994351499999</v>
      </c>
      <c r="AR37" s="170">
        <v>5069.7782307560001</v>
      </c>
      <c r="AS37" s="155">
        <v>3749.5502582119998</v>
      </c>
      <c r="AT37" s="155">
        <v>2839.1599069180002</v>
      </c>
      <c r="AU37" s="155">
        <v>3292.6590826000001</v>
      </c>
      <c r="AV37" s="155">
        <v>3697.1911477899998</v>
      </c>
      <c r="AW37" s="155">
        <v>3177.2368164680001</v>
      </c>
      <c r="AX37" s="155">
        <v>3273.3754683819998</v>
      </c>
      <c r="AY37" s="155">
        <v>2166.2280165870002</v>
      </c>
      <c r="AZ37" s="155">
        <v>2590.9652810389998</v>
      </c>
      <c r="BA37" s="155">
        <v>7347.9573979249999</v>
      </c>
      <c r="BB37" s="40">
        <v>2203.9522144970001</v>
      </c>
      <c r="BC37" s="40">
        <v>4617.7865232550002</v>
      </c>
      <c r="BD37" s="155">
        <v>3215.2159548139998</v>
      </c>
      <c r="BE37" s="155">
        <v>4943.9334601930004</v>
      </c>
      <c r="BF37" s="155">
        <v>3259.2520885580002</v>
      </c>
      <c r="BG37" s="287">
        <v>2897.8293530370001</v>
      </c>
      <c r="BH37" s="287">
        <v>7065.2428448649998</v>
      </c>
      <c r="BI37" s="287">
        <v>5061.0205474220002</v>
      </c>
      <c r="BJ37" s="287">
        <v>7065.2428448649998</v>
      </c>
      <c r="BK37" s="287">
        <v>3441.539364017</v>
      </c>
      <c r="BL37" s="287">
        <v>2351.917872085</v>
      </c>
      <c r="BM37" s="287">
        <v>5365.7048571719997</v>
      </c>
      <c r="BN37" s="287">
        <v>5570.88</v>
      </c>
      <c r="BO37" s="287">
        <v>5776.4627990360004</v>
      </c>
      <c r="BP37" s="287">
        <v>9752.34</v>
      </c>
      <c r="BQ37" s="287">
        <v>5697.3315407299997</v>
      </c>
      <c r="BR37" s="287">
        <v>2658.2181361490002</v>
      </c>
      <c r="BS37" s="287">
        <v>6030.0677484389998</v>
      </c>
      <c r="BT37" s="287">
        <v>5510.8161695279996</v>
      </c>
      <c r="BU37" s="287"/>
      <c r="BV37" s="139"/>
      <c r="BW37" s="139"/>
      <c r="BX37" s="139"/>
      <c r="BY37" s="139"/>
      <c r="BZ37" s="139"/>
      <c r="CA37" s="139"/>
      <c r="CB37" s="139"/>
      <c r="CC37" s="139"/>
      <c r="CD37" s="139"/>
      <c r="CE37" s="139"/>
      <c r="CF37" s="139"/>
      <c r="CG37" s="139"/>
      <c r="CH37" s="139"/>
      <c r="CI37" s="139"/>
      <c r="CJ37" s="139"/>
      <c r="CK37" s="139"/>
      <c r="CL37" s="139"/>
      <c r="CM37" s="139"/>
      <c r="CN37" s="139"/>
      <c r="CO37" s="139"/>
      <c r="CP37" s="139"/>
      <c r="CQ37" s="139"/>
      <c r="CR37" s="139"/>
      <c r="CS37" s="139"/>
      <c r="CT37" s="139"/>
      <c r="CU37" s="139"/>
      <c r="CV37" s="139"/>
      <c r="CW37" s="139"/>
      <c r="CX37" s="139"/>
      <c r="CY37" s="139"/>
      <c r="CZ37" s="139"/>
      <c r="DA37" s="139"/>
      <c r="DB37" s="139"/>
      <c r="DC37" s="139"/>
      <c r="DD37" s="139"/>
      <c r="DE37" s="139"/>
      <c r="DF37" s="139"/>
      <c r="DG37" s="139"/>
      <c r="DH37" s="139"/>
      <c r="DI37" s="139"/>
      <c r="DJ37" s="139"/>
      <c r="DK37" s="139"/>
      <c r="DL37" s="139"/>
      <c r="DM37" s="139"/>
      <c r="DN37" s="139"/>
      <c r="DO37" s="139"/>
      <c r="DP37" s="139"/>
      <c r="DQ37" s="139"/>
      <c r="DR37" s="139"/>
      <c r="DS37" s="146"/>
      <c r="DT37" s="171" t="str">
        <f t="shared" ref="DT37:EI66" si="71">IFERROR(J37/F37-1,"")</f>
        <v/>
      </c>
      <c r="DU37" s="171" t="str">
        <f t="shared" si="65"/>
        <v/>
      </c>
      <c r="DV37" s="171" t="str">
        <f t="shared" si="65"/>
        <v/>
      </c>
      <c r="DW37" s="171" t="str">
        <f t="shared" si="65"/>
        <v/>
      </c>
      <c r="DX37" s="171" t="str">
        <f t="shared" si="65"/>
        <v/>
      </c>
      <c r="DY37" s="171" t="str">
        <f t="shared" si="65"/>
        <v/>
      </c>
      <c r="DZ37" s="171" t="str">
        <f t="shared" si="65"/>
        <v/>
      </c>
      <c r="EA37" s="171" t="str">
        <f t="shared" si="65"/>
        <v/>
      </c>
      <c r="EB37" s="171" t="str">
        <f t="shared" si="65"/>
        <v/>
      </c>
      <c r="EC37" s="171" t="str">
        <f t="shared" si="65"/>
        <v/>
      </c>
      <c r="ED37" s="171" t="str">
        <f t="shared" si="65"/>
        <v/>
      </c>
      <c r="EE37" s="171" t="str">
        <f t="shared" si="65"/>
        <v/>
      </c>
      <c r="EF37" s="171" t="str">
        <f t="shared" si="65"/>
        <v/>
      </c>
      <c r="EG37" s="171" t="str">
        <f t="shared" si="65"/>
        <v/>
      </c>
      <c r="EH37" s="171" t="str">
        <f t="shared" si="65"/>
        <v/>
      </c>
      <c r="EI37" s="171" t="str">
        <f t="shared" si="65"/>
        <v/>
      </c>
      <c r="EJ37" s="171" t="str">
        <f t="shared" si="65"/>
        <v/>
      </c>
      <c r="EK37" s="171" t="str">
        <f t="shared" si="66"/>
        <v/>
      </c>
      <c r="EL37" s="171" t="str">
        <f t="shared" si="66"/>
        <v/>
      </c>
      <c r="EM37" s="171" t="str">
        <f t="shared" si="66"/>
        <v/>
      </c>
      <c r="EN37" s="171">
        <f t="shared" si="66"/>
        <v>0.35571063364930855</v>
      </c>
      <c r="EO37" s="171">
        <f t="shared" si="66"/>
        <v>0.30470527805221703</v>
      </c>
      <c r="EP37" s="171">
        <f t="shared" si="66"/>
        <v>0.11947722641374048</v>
      </c>
      <c r="EQ37" s="171">
        <f t="shared" si="66"/>
        <v>0.61502896429913378</v>
      </c>
      <c r="ER37" s="171">
        <f t="shared" si="66"/>
        <v>0.82697485022603923</v>
      </c>
      <c r="ES37" s="171">
        <f t="shared" si="66"/>
        <v>0.5071717018002404</v>
      </c>
      <c r="ET37" s="171">
        <f t="shared" si="66"/>
        <v>0.22433632790228053</v>
      </c>
      <c r="EU37" s="171">
        <f t="shared" si="66"/>
        <v>1.8992783752865643</v>
      </c>
      <c r="EV37" s="171">
        <f t="shared" si="66"/>
        <v>0.92772770067077404</v>
      </c>
      <c r="EW37" s="171">
        <f t="shared" si="66"/>
        <v>1.5485049166049216</v>
      </c>
      <c r="EX37" s="171">
        <f t="shared" si="66"/>
        <v>4.1107328563830947</v>
      </c>
      <c r="EY37" s="171">
        <f t="shared" si="66"/>
        <v>2.4213038444081474</v>
      </c>
      <c r="EZ37" s="171">
        <f t="shared" si="66"/>
        <v>1.8385598272163093</v>
      </c>
      <c r="FA37" s="171">
        <f t="shared" si="67"/>
        <v>0.91215556879866599</v>
      </c>
      <c r="FB37" s="171">
        <f t="shared" si="67"/>
        <v>0.72916571694905197</v>
      </c>
      <c r="FC37" s="171">
        <f t="shared" si="67"/>
        <v>9.9257859666988413E-2</v>
      </c>
      <c r="FD37" s="171">
        <f t="shared" si="67"/>
        <v>0.211060745939184</v>
      </c>
      <c r="FE37" s="171">
        <f t="shared" si="67"/>
        <v>0.13360177749602853</v>
      </c>
      <c r="FF37" s="171">
        <f t="shared" si="67"/>
        <v>-0.27073907782378903</v>
      </c>
      <c r="FG37" s="171">
        <f t="shared" si="67"/>
        <v>-0.15263522351528935</v>
      </c>
      <c r="FH37" s="171">
        <f t="shared" si="68"/>
        <v>0.15293804354096929</v>
      </c>
      <c r="FI37" s="171">
        <f t="shared" si="69"/>
        <v>-0.34210376408708854</v>
      </c>
      <c r="FJ37" s="171">
        <f t="shared" si="70"/>
        <v>-0.29920710683629326</v>
      </c>
      <c r="FK37" s="171">
        <f t="shared" si="70"/>
        <v>1.3126879809020386</v>
      </c>
    </row>
    <row r="38" spans="1:167" s="136" customFormat="1" ht="16">
      <c r="B38" s="154" t="s">
        <v>780</v>
      </c>
      <c r="C38" s="134" t="s">
        <v>781</v>
      </c>
      <c r="D38" s="135"/>
      <c r="E38" s="135"/>
      <c r="F38" s="135"/>
      <c r="G38" s="135"/>
      <c r="H38" s="135"/>
      <c r="I38" s="135"/>
      <c r="J38" s="135"/>
      <c r="K38" s="135"/>
      <c r="L38" s="135"/>
      <c r="M38" s="135"/>
      <c r="N38" s="135"/>
      <c r="O38" s="135"/>
      <c r="P38" s="135"/>
      <c r="Q38" s="135"/>
      <c r="R38" s="135"/>
      <c r="S38" s="135"/>
      <c r="T38" s="135"/>
      <c r="U38" s="135"/>
      <c r="V38" s="135"/>
      <c r="W38" s="135"/>
      <c r="X38" s="135"/>
      <c r="Y38" s="135"/>
      <c r="Z38" s="135">
        <v>142.925914667</v>
      </c>
      <c r="AA38" s="135">
        <v>147.253490091</v>
      </c>
      <c r="AB38" s="135">
        <v>144.834609065</v>
      </c>
      <c r="AC38" s="135">
        <v>210.211076663</v>
      </c>
      <c r="AD38" s="135">
        <v>231.75562245699999</v>
      </c>
      <c r="AE38" s="135">
        <v>393.53434402699997</v>
      </c>
      <c r="AF38" s="135">
        <v>466.60469265900002</v>
      </c>
      <c r="AG38" s="135">
        <v>341.11172675099999</v>
      </c>
      <c r="AH38" s="135">
        <v>425.646339388</v>
      </c>
      <c r="AI38" s="135">
        <v>593.22283360200004</v>
      </c>
      <c r="AJ38" s="135">
        <v>570.83616401200004</v>
      </c>
      <c r="AK38" s="135">
        <v>994.084241883</v>
      </c>
      <c r="AL38" s="135">
        <v>822.757883601</v>
      </c>
      <c r="AM38" s="135">
        <v>949.91656011999999</v>
      </c>
      <c r="AN38" s="135">
        <v>1549.8140120370001</v>
      </c>
      <c r="AO38" s="135">
        <v>2189.863295952</v>
      </c>
      <c r="AP38" s="170">
        <v>1393.3317055059999</v>
      </c>
      <c r="AQ38" s="170">
        <v>2059.2210307250002</v>
      </c>
      <c r="AR38" s="170">
        <v>2584.4482307560002</v>
      </c>
      <c r="AS38" s="155">
        <v>3363.7172769540002</v>
      </c>
      <c r="AT38" s="155">
        <v>2791.1599069180002</v>
      </c>
      <c r="AU38" s="155">
        <v>2942.6590826000001</v>
      </c>
      <c r="AV38" s="155">
        <v>2671.770369327</v>
      </c>
      <c r="AW38" s="155">
        <v>2024.347938868</v>
      </c>
      <c r="AX38" s="155">
        <v>3047.5002702920001</v>
      </c>
      <c r="AY38" s="155">
        <v>2117.2416290420001</v>
      </c>
      <c r="AZ38" s="155">
        <v>2531.477281039</v>
      </c>
      <c r="BA38" s="155">
        <v>2243.3744661740002</v>
      </c>
      <c r="BB38" s="40">
        <v>2059.947172526</v>
      </c>
      <c r="BC38" s="40">
        <v>3663.5736766790001</v>
      </c>
      <c r="BD38" s="155">
        <v>1839.361622984</v>
      </c>
      <c r="BE38" s="155">
        <v>2606.672264502</v>
      </c>
      <c r="BF38" s="155">
        <v>3249.2468878680002</v>
      </c>
      <c r="BG38" s="287">
        <v>2837.8293530370001</v>
      </c>
      <c r="BH38" s="287">
        <v>5495.7021954869997</v>
      </c>
      <c r="BI38" s="287">
        <v>3846.0205474220002</v>
      </c>
      <c r="BJ38" s="287">
        <v>5495.7021954869997</v>
      </c>
      <c r="BK38" s="287">
        <v>3091.539364017</v>
      </c>
      <c r="BL38" s="287">
        <v>2351.917872085</v>
      </c>
      <c r="BM38" s="287">
        <v>4795.6365832219999</v>
      </c>
      <c r="BN38" s="287">
        <v>5103.7299999999996</v>
      </c>
      <c r="BO38" s="287">
        <v>4564.6463015529998</v>
      </c>
      <c r="BP38" s="287">
        <v>3283.84</v>
      </c>
      <c r="BQ38" s="287">
        <v>4697.3315407299997</v>
      </c>
      <c r="BR38" s="287">
        <v>2658.2181361490002</v>
      </c>
      <c r="BS38" s="287">
        <v>5730.0677484389998</v>
      </c>
      <c r="BT38" s="287">
        <v>5510.8161695279996</v>
      </c>
      <c r="BU38" s="287"/>
      <c r="BV38" s="139"/>
      <c r="BW38" s="139"/>
      <c r="BX38" s="139"/>
      <c r="BY38" s="139"/>
      <c r="BZ38" s="139"/>
      <c r="CA38" s="139"/>
      <c r="CB38" s="139"/>
      <c r="CC38" s="139"/>
      <c r="CD38" s="139"/>
      <c r="CE38" s="139"/>
      <c r="CF38" s="139"/>
      <c r="CG38" s="139"/>
      <c r="CH38" s="139"/>
      <c r="CI38" s="139"/>
      <c r="CJ38" s="139"/>
      <c r="CK38" s="139"/>
      <c r="CL38" s="139"/>
      <c r="CM38" s="139"/>
      <c r="CN38" s="139"/>
      <c r="CO38" s="139"/>
      <c r="CP38" s="139"/>
      <c r="CQ38" s="139"/>
      <c r="CR38" s="139"/>
      <c r="CS38" s="139"/>
      <c r="CT38" s="139"/>
      <c r="CU38" s="139"/>
      <c r="CV38" s="139"/>
      <c r="CW38" s="139"/>
      <c r="CX38" s="139"/>
      <c r="CY38" s="139"/>
      <c r="CZ38" s="139"/>
      <c r="DA38" s="139"/>
      <c r="DB38" s="139"/>
      <c r="DC38" s="139"/>
      <c r="DD38" s="139"/>
      <c r="DE38" s="139"/>
      <c r="DF38" s="139"/>
      <c r="DG38" s="139"/>
      <c r="DH38" s="139"/>
      <c r="DI38" s="139"/>
      <c r="DJ38" s="139"/>
      <c r="DK38" s="139"/>
      <c r="DL38" s="139"/>
      <c r="DM38" s="139"/>
      <c r="DN38" s="139"/>
      <c r="DO38" s="139"/>
      <c r="DP38" s="139"/>
      <c r="DQ38" s="139"/>
      <c r="DR38" s="139"/>
      <c r="DS38" s="146"/>
      <c r="DT38" s="171" t="str">
        <f t="shared" si="71"/>
        <v/>
      </c>
      <c r="DU38" s="171" t="str">
        <f t="shared" si="65"/>
        <v/>
      </c>
      <c r="DV38" s="171" t="str">
        <f t="shared" si="65"/>
        <v/>
      </c>
      <c r="DW38" s="171" t="str">
        <f t="shared" si="65"/>
        <v/>
      </c>
      <c r="DX38" s="171" t="str">
        <f t="shared" si="65"/>
        <v/>
      </c>
      <c r="DY38" s="171" t="str">
        <f t="shared" si="65"/>
        <v/>
      </c>
      <c r="DZ38" s="171" t="str">
        <f t="shared" si="65"/>
        <v/>
      </c>
      <c r="EA38" s="171" t="str">
        <f t="shared" si="65"/>
        <v/>
      </c>
      <c r="EB38" s="171" t="str">
        <f t="shared" si="65"/>
        <v/>
      </c>
      <c r="EC38" s="171" t="str">
        <f t="shared" si="65"/>
        <v/>
      </c>
      <c r="ED38" s="171" t="str">
        <f t="shared" si="65"/>
        <v/>
      </c>
      <c r="EE38" s="171" t="str">
        <f t="shared" si="65"/>
        <v/>
      </c>
      <c r="EF38" s="171" t="str">
        <f t="shared" si="65"/>
        <v/>
      </c>
      <c r="EG38" s="171" t="str">
        <f t="shared" si="65"/>
        <v/>
      </c>
      <c r="EH38" s="171" t="str">
        <f t="shared" si="65"/>
        <v/>
      </c>
      <c r="EI38" s="171" t="str">
        <f t="shared" si="65"/>
        <v/>
      </c>
      <c r="EJ38" s="171" t="str">
        <f t="shared" si="65"/>
        <v/>
      </c>
      <c r="EK38" s="171" t="str">
        <f t="shared" si="66"/>
        <v/>
      </c>
      <c r="EL38" s="171" t="str">
        <f t="shared" si="66"/>
        <v/>
      </c>
      <c r="EM38" s="171" t="str">
        <f t="shared" si="66"/>
        <v/>
      </c>
      <c r="EN38" s="171">
        <f t="shared" si="66"/>
        <v>0.62150875855482468</v>
      </c>
      <c r="EO38" s="171">
        <f t="shared" si="66"/>
        <v>1.67249586942763</v>
      </c>
      <c r="EP38" s="171">
        <f t="shared" si="66"/>
        <v>2.2216380854771636</v>
      </c>
      <c r="EQ38" s="171">
        <f t="shared" si="66"/>
        <v>0.6227105258485186</v>
      </c>
      <c r="ER38" s="171">
        <f t="shared" si="66"/>
        <v>0.83661710070043527</v>
      </c>
      <c r="ES38" s="171">
        <f t="shared" si="66"/>
        <v>0.50742328491995514</v>
      </c>
      <c r="ET38" s="171">
        <f t="shared" si="66"/>
        <v>0.22338281846036545</v>
      </c>
      <c r="EU38" s="171">
        <f t="shared" si="66"/>
        <v>1.914248218175882</v>
      </c>
      <c r="EV38" s="171">
        <f t="shared" si="66"/>
        <v>0.93296125789304862</v>
      </c>
      <c r="EW38" s="171">
        <f t="shared" si="66"/>
        <v>0.60128118189953184</v>
      </c>
      <c r="EX38" s="171">
        <f t="shared" si="66"/>
        <v>1.7149891855912971</v>
      </c>
      <c r="EY38" s="171">
        <f t="shared" si="66"/>
        <v>1.2028950904643136</v>
      </c>
      <c r="EZ38" s="171">
        <f t="shared" si="66"/>
        <v>0.69348934027559217</v>
      </c>
      <c r="FA38" s="171">
        <f t="shared" si="67"/>
        <v>1.167791485248836</v>
      </c>
      <c r="FB38" s="171">
        <f t="shared" si="67"/>
        <v>0.66758605270262539</v>
      </c>
      <c r="FC38" s="171">
        <f t="shared" si="67"/>
        <v>0.53603984466605259</v>
      </c>
      <c r="FD38" s="171">
        <f t="shared" si="67"/>
        <v>1.0032271539420452</v>
      </c>
      <c r="FE38" s="171">
        <f t="shared" si="67"/>
        <v>0.42901565140093956</v>
      </c>
      <c r="FF38" s="171">
        <f t="shared" si="67"/>
        <v>3.3787536361467918E-2</v>
      </c>
      <c r="FG38" s="171">
        <f t="shared" si="67"/>
        <v>-0.39818130592082945</v>
      </c>
      <c r="FH38" s="171">
        <f t="shared" si="68"/>
        <v>9.1840085098188196E-2</v>
      </c>
      <c r="FI38" s="171">
        <f t="shared" si="69"/>
        <v>-0.28050053723134605</v>
      </c>
      <c r="FJ38" s="171">
        <f t="shared" si="70"/>
        <v>-5.2509410950365099E-2</v>
      </c>
      <c r="FK38" s="171">
        <f t="shared" si="70"/>
        <v>0.10819608778739798</v>
      </c>
    </row>
    <row r="39" spans="1:167" ht="16">
      <c r="B39" s="140" t="s">
        <v>782</v>
      </c>
      <c r="C39" s="127" t="s">
        <v>783</v>
      </c>
      <c r="D39" s="128"/>
      <c r="E39" s="128"/>
      <c r="F39" s="128"/>
      <c r="G39" s="128"/>
      <c r="H39" s="128"/>
      <c r="I39" s="128"/>
      <c r="J39" s="128"/>
      <c r="K39" s="128"/>
      <c r="L39" s="128"/>
      <c r="M39" s="128"/>
      <c r="N39" s="128"/>
      <c r="O39" s="128"/>
      <c r="P39" s="128"/>
      <c r="Q39" s="128"/>
      <c r="R39" s="128"/>
      <c r="S39" s="128"/>
      <c r="T39" s="128"/>
      <c r="U39" s="128"/>
      <c r="V39" s="128"/>
      <c r="W39" s="128"/>
      <c r="X39" s="128"/>
      <c r="Y39" s="128"/>
      <c r="Z39" s="128">
        <v>30.047999999999998</v>
      </c>
      <c r="AA39" s="128">
        <v>155.858</v>
      </c>
      <c r="AB39" s="128">
        <v>273.721</v>
      </c>
      <c r="AC39" s="128">
        <v>2.7095435280000002</v>
      </c>
      <c r="AD39" s="128">
        <v>2.7469530010000001</v>
      </c>
      <c r="AE39" s="128">
        <v>1.936816933</v>
      </c>
      <c r="AF39" s="128">
        <v>1.9587796770000001</v>
      </c>
      <c r="AG39" s="128">
        <v>2.7612419539999999</v>
      </c>
      <c r="AH39" s="128">
        <v>2.783968287</v>
      </c>
      <c r="AI39" s="128">
        <v>2.820109075</v>
      </c>
      <c r="AJ39" s="128">
        <v>2.8431170969999999</v>
      </c>
      <c r="AK39" s="128">
        <v>2.8992201290000001</v>
      </c>
      <c r="AL39" s="128">
        <v>3.1390883110000001</v>
      </c>
      <c r="AM39" s="128">
        <v>569.10180979999996</v>
      </c>
      <c r="AN39" s="128">
        <v>1382.1075389529999</v>
      </c>
      <c r="AO39" s="128">
        <v>1221.120055441</v>
      </c>
      <c r="AP39" s="173">
        <v>951.02626038300002</v>
      </c>
      <c r="AQ39" s="173">
        <v>845.37840442499999</v>
      </c>
      <c r="AR39" s="173">
        <v>2485.33</v>
      </c>
      <c r="AS39" s="288">
        <v>385.83298125800002</v>
      </c>
      <c r="AT39" s="288">
        <v>48</v>
      </c>
      <c r="AU39" s="288">
        <v>350</v>
      </c>
      <c r="AV39" s="288">
        <v>1025.420778463</v>
      </c>
      <c r="AW39" s="158">
        <v>1152.8888775999999</v>
      </c>
      <c r="AX39" s="158">
        <v>225.87519809</v>
      </c>
      <c r="AY39" s="158">
        <v>48.986387544999999</v>
      </c>
      <c r="AZ39" s="158">
        <v>59.488</v>
      </c>
      <c r="BA39" s="158">
        <v>5104.5829317509997</v>
      </c>
      <c r="BB39" s="41">
        <v>144.005041971</v>
      </c>
      <c r="BC39" s="41">
        <v>954.21284657599995</v>
      </c>
      <c r="BD39" s="158">
        <v>1375.8543318300001</v>
      </c>
      <c r="BE39" s="158">
        <v>2337.261195691</v>
      </c>
      <c r="BF39" s="288">
        <v>10.005200690000001</v>
      </c>
      <c r="BG39" s="289">
        <v>60</v>
      </c>
      <c r="BH39" s="289">
        <v>1569.5406493779999</v>
      </c>
      <c r="BI39" s="289">
        <v>1215</v>
      </c>
      <c r="BJ39" s="289">
        <v>1569.5406493779999</v>
      </c>
      <c r="BK39" s="289">
        <v>350</v>
      </c>
      <c r="BL39" s="289">
        <v>0</v>
      </c>
      <c r="BM39" s="289">
        <v>570.06827395000005</v>
      </c>
      <c r="BN39" s="289">
        <v>467.14</v>
      </c>
      <c r="BO39" s="289">
        <v>1211.8164974829999</v>
      </c>
      <c r="BP39" s="289">
        <v>6468.5</v>
      </c>
      <c r="BQ39" s="289">
        <v>1000</v>
      </c>
      <c r="BR39" s="289">
        <v>0</v>
      </c>
      <c r="BS39" s="289">
        <v>300</v>
      </c>
      <c r="BT39" s="289">
        <v>0</v>
      </c>
      <c r="BU39" s="289"/>
      <c r="BV39" s="142"/>
      <c r="BW39" s="142"/>
      <c r="BX39" s="142"/>
      <c r="BY39" s="142"/>
      <c r="BZ39" s="142"/>
      <c r="CA39" s="142"/>
      <c r="CB39" s="142"/>
      <c r="CC39" s="142"/>
      <c r="CD39" s="142"/>
      <c r="CE39" s="142"/>
      <c r="CF39" s="142"/>
      <c r="CG39" s="142"/>
      <c r="CH39" s="142"/>
      <c r="CI39" s="142"/>
      <c r="CJ39" s="142"/>
      <c r="CK39" s="142"/>
      <c r="CL39" s="142"/>
      <c r="CM39" s="142"/>
      <c r="CN39" s="142"/>
      <c r="CO39" s="142"/>
      <c r="CP39" s="142"/>
      <c r="CQ39" s="142"/>
      <c r="CR39" s="142"/>
      <c r="CS39" s="142"/>
      <c r="CT39" s="142"/>
      <c r="CU39" s="142"/>
      <c r="CV39" s="142"/>
      <c r="CW39" s="142"/>
      <c r="CX39" s="142"/>
      <c r="CY39" s="142"/>
      <c r="CZ39" s="142"/>
      <c r="DA39" s="142"/>
      <c r="DB39" s="142"/>
      <c r="DC39" s="142"/>
      <c r="DD39" s="142"/>
      <c r="DE39" s="142"/>
      <c r="DF39" s="142"/>
      <c r="DG39" s="142"/>
      <c r="DH39" s="142"/>
      <c r="DI39" s="142"/>
      <c r="DJ39" s="142"/>
      <c r="DK39" s="142"/>
      <c r="DL39" s="142"/>
      <c r="DM39" s="142"/>
      <c r="DN39" s="142"/>
      <c r="DO39" s="142"/>
      <c r="DP39" s="142"/>
      <c r="DQ39" s="142"/>
      <c r="DR39" s="142"/>
      <c r="DS39" s="133"/>
      <c r="DT39" s="174" t="str">
        <f t="shared" si="71"/>
        <v/>
      </c>
      <c r="DU39" s="174" t="str">
        <f t="shared" si="65"/>
        <v/>
      </c>
      <c r="DV39" s="174" t="str">
        <f t="shared" si="65"/>
        <v/>
      </c>
      <c r="DW39" s="174" t="str">
        <f t="shared" si="65"/>
        <v/>
      </c>
      <c r="DX39" s="174" t="str">
        <f t="shared" si="65"/>
        <v/>
      </c>
      <c r="DY39" s="174" t="str">
        <f t="shared" si="65"/>
        <v/>
      </c>
      <c r="DZ39" s="174" t="str">
        <f t="shared" si="65"/>
        <v/>
      </c>
      <c r="EA39" s="174" t="str">
        <f t="shared" si="65"/>
        <v/>
      </c>
      <c r="EB39" s="174" t="str">
        <f t="shared" si="65"/>
        <v/>
      </c>
      <c r="EC39" s="174" t="str">
        <f t="shared" si="65"/>
        <v/>
      </c>
      <c r="ED39" s="174" t="str">
        <f t="shared" si="65"/>
        <v/>
      </c>
      <c r="EE39" s="174" t="str">
        <f t="shared" si="65"/>
        <v/>
      </c>
      <c r="EF39" s="174" t="str">
        <f t="shared" si="65"/>
        <v/>
      </c>
      <c r="EG39" s="174" t="str">
        <f t="shared" si="65"/>
        <v/>
      </c>
      <c r="EH39" s="174" t="str">
        <f t="shared" si="65"/>
        <v/>
      </c>
      <c r="EI39" s="174" t="str">
        <f t="shared" si="65"/>
        <v/>
      </c>
      <c r="EJ39" s="174" t="str">
        <f t="shared" si="65"/>
        <v/>
      </c>
      <c r="EK39" s="174" t="str">
        <f t="shared" si="66"/>
        <v/>
      </c>
      <c r="EL39" s="174" t="str">
        <f t="shared" si="66"/>
        <v/>
      </c>
      <c r="EM39" s="174" t="str">
        <f t="shared" si="66"/>
        <v/>
      </c>
      <c r="EN39" s="174">
        <f t="shared" si="66"/>
        <v>-0.90858117009451544</v>
      </c>
      <c r="EO39" s="174">
        <f t="shared" si="66"/>
        <v>-0.98757319526107101</v>
      </c>
      <c r="EP39" s="174">
        <f t="shared" si="66"/>
        <v>-0.99284388235831378</v>
      </c>
      <c r="EQ39" s="174">
        <f t="shared" si="66"/>
        <v>1.9080123816338945E-2</v>
      </c>
      <c r="ER39" s="174">
        <f t="shared" si="66"/>
        <v>1.3475034333141123E-2</v>
      </c>
      <c r="ES39" s="174">
        <f t="shared" si="66"/>
        <v>0.45605350043684267</v>
      </c>
      <c r="ET39" s="174">
        <f t="shared" si="66"/>
        <v>0.45147365494133607</v>
      </c>
      <c r="EU39" s="174">
        <f t="shared" si="66"/>
        <v>4.9969606901025809E-2</v>
      </c>
      <c r="EV39" s="174">
        <f t="shared" si="66"/>
        <v>0.12755893292975573</v>
      </c>
      <c r="EW39" s="174">
        <f t="shared" si="66"/>
        <v>200.80134692130656</v>
      </c>
      <c r="EX39" s="174">
        <f t="shared" si="66"/>
        <v>485.12402929565303</v>
      </c>
      <c r="EY39" s="174">
        <f t="shared" si="66"/>
        <v>420.18914780789311</v>
      </c>
      <c r="EZ39" s="174">
        <f t="shared" si="66"/>
        <v>301.96256943470235</v>
      </c>
      <c r="FA39" s="174">
        <f t="shared" si="67"/>
        <v>0.48546075564597513</v>
      </c>
      <c r="FB39" s="174">
        <f t="shared" si="67"/>
        <v>0.79821752646160515</v>
      </c>
      <c r="FC39" s="174">
        <f t="shared" si="67"/>
        <v>-0.68403353991376481</v>
      </c>
      <c r="FD39" s="174">
        <f t="shared" si="67"/>
        <v>-0.94952820758002066</v>
      </c>
      <c r="FE39" s="174">
        <f t="shared" si="67"/>
        <v>-0.58598421941230083</v>
      </c>
      <c r="FF39" s="174">
        <f t="shared" si="67"/>
        <v>-0.58741061409832895</v>
      </c>
      <c r="FG39" s="174">
        <f t="shared" si="67"/>
        <v>1.9880516534409032</v>
      </c>
      <c r="FH39" s="174">
        <f t="shared" si="68"/>
        <v>3.7057332935416669</v>
      </c>
      <c r="FI39" s="174">
        <f t="shared" si="69"/>
        <v>-0.86003889272857137</v>
      </c>
      <c r="FJ39" s="174">
        <f t="shared" si="70"/>
        <v>-0.94198674217508405</v>
      </c>
      <c r="FK39" s="174">
        <f t="shared" si="70"/>
        <v>3.4276452231695984</v>
      </c>
    </row>
    <row r="40" spans="1:167" ht="16">
      <c r="B40" s="140" t="s">
        <v>784</v>
      </c>
      <c r="C40" s="127" t="s">
        <v>785</v>
      </c>
      <c r="D40" s="128"/>
      <c r="E40" s="128"/>
      <c r="F40" s="128"/>
      <c r="G40" s="128"/>
      <c r="H40" s="128"/>
      <c r="I40" s="128"/>
      <c r="J40" s="128"/>
      <c r="K40" s="128"/>
      <c r="L40" s="128"/>
      <c r="M40" s="128"/>
      <c r="N40" s="128"/>
      <c r="O40" s="128"/>
      <c r="P40" s="128"/>
      <c r="Q40" s="128"/>
      <c r="R40" s="128"/>
      <c r="S40" s="128"/>
      <c r="T40" s="128"/>
      <c r="U40" s="128"/>
      <c r="V40" s="128"/>
      <c r="W40" s="128"/>
      <c r="X40" s="128"/>
      <c r="Y40" s="128"/>
      <c r="Z40" s="128">
        <v>0</v>
      </c>
      <c r="AA40" s="128">
        <v>0</v>
      </c>
      <c r="AB40" s="128">
        <v>0</v>
      </c>
      <c r="AC40" s="128">
        <v>0</v>
      </c>
      <c r="AD40" s="128">
        <v>0</v>
      </c>
      <c r="AE40" s="128">
        <v>0</v>
      </c>
      <c r="AF40" s="128">
        <v>0</v>
      </c>
      <c r="AG40" s="128">
        <v>0</v>
      </c>
      <c r="AH40" s="128">
        <v>0</v>
      </c>
      <c r="AI40" s="128">
        <v>0</v>
      </c>
      <c r="AJ40" s="128">
        <v>0</v>
      </c>
      <c r="AK40" s="128">
        <v>0</v>
      </c>
      <c r="AL40" s="128">
        <v>0</v>
      </c>
      <c r="AM40" s="128">
        <v>0</v>
      </c>
      <c r="AN40" s="128">
        <v>0</v>
      </c>
      <c r="AO40" s="128">
        <v>0</v>
      </c>
      <c r="AP40" s="173">
        <v>2.5674999999999999</v>
      </c>
      <c r="AQ40" s="173">
        <v>663.00215384399996</v>
      </c>
      <c r="AR40" s="173">
        <v>659.85110543200005</v>
      </c>
      <c r="AS40" s="288">
        <v>50.922451739000003</v>
      </c>
      <c r="AT40" s="288">
        <v>3830</v>
      </c>
      <c r="AU40" s="288">
        <v>6133.4</v>
      </c>
      <c r="AV40" s="288">
        <v>4275.3999999999996</v>
      </c>
      <c r="AW40" s="158">
        <v>3075</v>
      </c>
      <c r="AX40" s="158">
        <v>3800</v>
      </c>
      <c r="AY40" s="158">
        <v>8712.4</v>
      </c>
      <c r="AZ40" s="158">
        <v>10598.354547946001</v>
      </c>
      <c r="BA40" s="158">
        <v>8057.3188219180001</v>
      </c>
      <c r="BB40" s="41">
        <v>12622.967473973</v>
      </c>
      <c r="BC40" s="41">
        <v>13524.445343145</v>
      </c>
      <c r="BD40" s="158">
        <v>6814.2808062410004</v>
      </c>
      <c r="BE40" s="158">
        <v>13434.708637068999</v>
      </c>
      <c r="BF40" s="288">
        <v>11699.727339355</v>
      </c>
      <c r="BG40" s="289">
        <v>12320.647805155</v>
      </c>
      <c r="BH40" s="289">
        <v>8846.2330861230002</v>
      </c>
      <c r="BI40" s="289">
        <v>10059.049605640001</v>
      </c>
      <c r="BJ40" s="289">
        <v>8846.2330861230002</v>
      </c>
      <c r="BK40" s="289">
        <v>20978.938278067999</v>
      </c>
      <c r="BL40" s="289">
        <v>20901.865637221999</v>
      </c>
      <c r="BM40" s="289">
        <v>18937.008073822999</v>
      </c>
      <c r="BN40" s="289">
        <v>24673.24</v>
      </c>
      <c r="BO40" s="289">
        <v>25180.620627699998</v>
      </c>
      <c r="BP40" s="289">
        <v>21548.92</v>
      </c>
      <c r="BQ40" s="289">
        <v>28524.44175632</v>
      </c>
      <c r="BR40" s="289">
        <v>32390.51501562</v>
      </c>
      <c r="BS40" s="289">
        <v>34303.249939745001</v>
      </c>
      <c r="BT40" s="289">
        <v>33436.260988198999</v>
      </c>
      <c r="BU40" s="289"/>
      <c r="BV40" s="142"/>
      <c r="BW40" s="142"/>
      <c r="BX40" s="142"/>
      <c r="BY40" s="142"/>
      <c r="BZ40" s="142"/>
      <c r="CA40" s="142"/>
      <c r="CB40" s="142"/>
      <c r="CC40" s="142"/>
      <c r="CD40" s="142"/>
      <c r="CE40" s="142"/>
      <c r="CF40" s="142"/>
      <c r="CG40" s="142"/>
      <c r="CH40" s="142"/>
      <c r="CI40" s="142"/>
      <c r="CJ40" s="142"/>
      <c r="CK40" s="142"/>
      <c r="CL40" s="142"/>
      <c r="CM40" s="142"/>
      <c r="CN40" s="142"/>
      <c r="CO40" s="142"/>
      <c r="CP40" s="142"/>
      <c r="CQ40" s="142"/>
      <c r="CR40" s="142"/>
      <c r="CS40" s="142"/>
      <c r="CT40" s="142"/>
      <c r="CU40" s="142"/>
      <c r="CV40" s="142"/>
      <c r="CW40" s="142"/>
      <c r="CX40" s="142"/>
      <c r="CY40" s="142"/>
      <c r="CZ40" s="142"/>
      <c r="DA40" s="142"/>
      <c r="DB40" s="142"/>
      <c r="DC40" s="142"/>
      <c r="DD40" s="142"/>
      <c r="DE40" s="142"/>
      <c r="DF40" s="142"/>
      <c r="DG40" s="142"/>
      <c r="DH40" s="142"/>
      <c r="DI40" s="142"/>
      <c r="DJ40" s="142"/>
      <c r="DK40" s="142"/>
      <c r="DL40" s="142"/>
      <c r="DM40" s="142"/>
      <c r="DN40" s="142"/>
      <c r="DO40" s="142"/>
      <c r="DP40" s="142"/>
      <c r="DQ40" s="142"/>
      <c r="DR40" s="142"/>
      <c r="DS40" s="133"/>
      <c r="DT40" s="174" t="str">
        <f t="shared" si="71"/>
        <v/>
      </c>
      <c r="DU40" s="174" t="str">
        <f t="shared" si="65"/>
        <v/>
      </c>
      <c r="DV40" s="174" t="str">
        <f t="shared" si="65"/>
        <v/>
      </c>
      <c r="DW40" s="174" t="str">
        <f t="shared" si="65"/>
        <v/>
      </c>
      <c r="DX40" s="174" t="str">
        <f t="shared" si="65"/>
        <v/>
      </c>
      <c r="DY40" s="174" t="str">
        <f t="shared" si="65"/>
        <v/>
      </c>
      <c r="DZ40" s="174" t="str">
        <f t="shared" si="65"/>
        <v/>
      </c>
      <c r="EA40" s="174" t="str">
        <f t="shared" si="65"/>
        <v/>
      </c>
      <c r="EB40" s="174" t="str">
        <f t="shared" si="65"/>
        <v/>
      </c>
      <c r="EC40" s="174" t="str">
        <f t="shared" si="65"/>
        <v/>
      </c>
      <c r="ED40" s="174" t="str">
        <f t="shared" si="65"/>
        <v/>
      </c>
      <c r="EE40" s="174" t="str">
        <f t="shared" si="65"/>
        <v/>
      </c>
      <c r="EF40" s="174" t="str">
        <f t="shared" si="65"/>
        <v/>
      </c>
      <c r="EG40" s="174" t="str">
        <f t="shared" si="65"/>
        <v/>
      </c>
      <c r="EH40" s="174" t="str">
        <f t="shared" si="65"/>
        <v/>
      </c>
      <c r="EI40" s="174" t="str">
        <f t="shared" si="65"/>
        <v/>
      </c>
      <c r="EJ40" s="174" t="str">
        <f t="shared" si="65"/>
        <v/>
      </c>
      <c r="EK40" s="174" t="str">
        <f t="shared" si="66"/>
        <v/>
      </c>
      <c r="EL40" s="174" t="str">
        <f t="shared" si="66"/>
        <v/>
      </c>
      <c r="EM40" s="174" t="str">
        <f t="shared" si="66"/>
        <v/>
      </c>
      <c r="EN40" s="174" t="str">
        <f t="shared" si="66"/>
        <v/>
      </c>
      <c r="EO40" s="174" t="str">
        <f t="shared" si="66"/>
        <v/>
      </c>
      <c r="EP40" s="174" t="str">
        <f t="shared" si="66"/>
        <v/>
      </c>
      <c r="EQ40" s="174" t="str">
        <f t="shared" si="66"/>
        <v/>
      </c>
      <c r="ER40" s="174" t="str">
        <f t="shared" si="66"/>
        <v/>
      </c>
      <c r="ES40" s="174" t="str">
        <f t="shared" si="66"/>
        <v/>
      </c>
      <c r="ET40" s="174" t="str">
        <f t="shared" si="66"/>
        <v/>
      </c>
      <c r="EU40" s="174" t="str">
        <f t="shared" si="66"/>
        <v/>
      </c>
      <c r="EV40" s="174" t="str">
        <f t="shared" si="66"/>
        <v/>
      </c>
      <c r="EW40" s="174" t="str">
        <f t="shared" si="66"/>
        <v/>
      </c>
      <c r="EX40" s="174" t="str">
        <f t="shared" si="66"/>
        <v/>
      </c>
      <c r="EY40" s="174" t="str">
        <f t="shared" si="66"/>
        <v/>
      </c>
      <c r="EZ40" s="174" t="str">
        <f t="shared" si="66"/>
        <v/>
      </c>
      <c r="FA40" s="174" t="str">
        <f t="shared" si="67"/>
        <v/>
      </c>
      <c r="FB40" s="174" t="str">
        <f t="shared" si="67"/>
        <v/>
      </c>
      <c r="FC40" s="174" t="str">
        <f t="shared" si="67"/>
        <v/>
      </c>
      <c r="FD40" s="174">
        <f t="shared" si="67"/>
        <v>1490.7234664070108</v>
      </c>
      <c r="FE40" s="174">
        <f t="shared" si="67"/>
        <v>8.2509503392098296</v>
      </c>
      <c r="FF40" s="174">
        <f t="shared" si="67"/>
        <v>5.4793405130403237</v>
      </c>
      <c r="FG40" s="174">
        <f t="shared" si="67"/>
        <v>59.38593773451305</v>
      </c>
      <c r="FH40" s="174">
        <f t="shared" si="68"/>
        <v>-7.8328981723237989E-3</v>
      </c>
      <c r="FI40" s="174">
        <f t="shared" si="69"/>
        <v>0.42048455995043543</v>
      </c>
      <c r="FJ40" s="174">
        <f t="shared" si="70"/>
        <v>1.4789153173845726</v>
      </c>
      <c r="FK40" s="174">
        <f t="shared" si="70"/>
        <v>1.6202662835505692</v>
      </c>
    </row>
    <row r="41" spans="1:167" ht="16">
      <c r="B41" s="140" t="s">
        <v>784</v>
      </c>
      <c r="C41" s="127" t="s">
        <v>786</v>
      </c>
      <c r="D41" s="128"/>
      <c r="E41" s="128"/>
      <c r="F41" s="128"/>
      <c r="G41" s="128"/>
      <c r="H41" s="128"/>
      <c r="I41" s="128"/>
      <c r="J41" s="128"/>
      <c r="K41" s="128"/>
      <c r="L41" s="128"/>
      <c r="M41" s="128"/>
      <c r="N41" s="128"/>
      <c r="O41" s="128"/>
      <c r="P41" s="128"/>
      <c r="Q41" s="128"/>
      <c r="R41" s="128"/>
      <c r="S41" s="128"/>
      <c r="T41" s="128"/>
      <c r="U41" s="128"/>
      <c r="V41" s="128"/>
      <c r="W41" s="128"/>
      <c r="X41" s="128"/>
      <c r="Y41" s="128"/>
      <c r="Z41" s="128">
        <v>0</v>
      </c>
      <c r="AA41" s="128">
        <v>0</v>
      </c>
      <c r="AB41" s="128">
        <v>0</v>
      </c>
      <c r="AC41" s="128">
        <v>0</v>
      </c>
      <c r="AD41" s="128">
        <v>0</v>
      </c>
      <c r="AE41" s="128">
        <v>0</v>
      </c>
      <c r="AF41" s="128">
        <v>0</v>
      </c>
      <c r="AG41" s="128">
        <v>0</v>
      </c>
      <c r="AH41" s="128">
        <v>0</v>
      </c>
      <c r="AI41" s="128">
        <v>0</v>
      </c>
      <c r="AJ41" s="128">
        <v>0</v>
      </c>
      <c r="AK41" s="128">
        <v>0</v>
      </c>
      <c r="AL41" s="128">
        <v>0</v>
      </c>
      <c r="AM41" s="128">
        <v>0</v>
      </c>
      <c r="AN41" s="128">
        <v>0</v>
      </c>
      <c r="AO41" s="128">
        <v>0</v>
      </c>
      <c r="AP41" s="173">
        <v>0</v>
      </c>
      <c r="AQ41" s="173">
        <v>0</v>
      </c>
      <c r="AR41" s="173">
        <v>0</v>
      </c>
      <c r="AS41" s="288">
        <v>0</v>
      </c>
      <c r="AT41" s="288">
        <v>0</v>
      </c>
      <c r="AU41" s="288">
        <v>0</v>
      </c>
      <c r="AV41" s="288">
        <v>0</v>
      </c>
      <c r="AW41" s="158">
        <v>0</v>
      </c>
      <c r="AX41" s="158">
        <v>0</v>
      </c>
      <c r="AY41" s="158">
        <v>0</v>
      </c>
      <c r="AZ41" s="158">
        <v>0</v>
      </c>
      <c r="BA41" s="158">
        <v>0</v>
      </c>
      <c r="BB41" s="41">
        <v>0</v>
      </c>
      <c r="BC41" s="41">
        <v>0</v>
      </c>
      <c r="BD41" s="158">
        <v>0</v>
      </c>
      <c r="BE41" s="158">
        <v>0</v>
      </c>
      <c r="BF41" s="288">
        <v>0</v>
      </c>
      <c r="BG41" s="289">
        <v>0</v>
      </c>
      <c r="BH41" s="289">
        <v>0</v>
      </c>
      <c r="BI41" s="289">
        <v>0</v>
      </c>
      <c r="BJ41" s="289">
        <v>0</v>
      </c>
      <c r="BK41" s="289">
        <v>0</v>
      </c>
      <c r="BL41" s="289">
        <v>0</v>
      </c>
      <c r="BM41" s="289">
        <v>0</v>
      </c>
      <c r="BN41" s="289">
        <v>0</v>
      </c>
      <c r="BO41" s="289">
        <v>0</v>
      </c>
      <c r="BP41" s="289">
        <v>0</v>
      </c>
      <c r="BQ41" s="289">
        <v>0</v>
      </c>
      <c r="BR41" s="289">
        <v>0</v>
      </c>
      <c r="BS41" s="289">
        <v>0</v>
      </c>
      <c r="BT41" s="289">
        <v>0</v>
      </c>
      <c r="BU41" s="289"/>
      <c r="BV41" s="142"/>
      <c r="BW41" s="142"/>
      <c r="BX41" s="142"/>
      <c r="BY41" s="142"/>
      <c r="BZ41" s="142"/>
      <c r="CA41" s="142"/>
      <c r="CB41" s="142"/>
      <c r="CC41" s="142"/>
      <c r="CD41" s="142"/>
      <c r="CE41" s="142"/>
      <c r="CF41" s="142"/>
      <c r="CG41" s="142"/>
      <c r="CH41" s="142"/>
      <c r="CI41" s="142"/>
      <c r="CJ41" s="142"/>
      <c r="CK41" s="142"/>
      <c r="CL41" s="142"/>
      <c r="CM41" s="142"/>
      <c r="CN41" s="142"/>
      <c r="CO41" s="142"/>
      <c r="CP41" s="142"/>
      <c r="CQ41" s="142"/>
      <c r="CR41" s="142"/>
      <c r="CS41" s="142"/>
      <c r="CT41" s="142"/>
      <c r="CU41" s="142"/>
      <c r="CV41" s="142"/>
      <c r="CW41" s="142"/>
      <c r="CX41" s="142"/>
      <c r="CY41" s="142"/>
      <c r="CZ41" s="142"/>
      <c r="DA41" s="142"/>
      <c r="DB41" s="142"/>
      <c r="DC41" s="142"/>
      <c r="DD41" s="142"/>
      <c r="DE41" s="142"/>
      <c r="DF41" s="142"/>
      <c r="DG41" s="142"/>
      <c r="DH41" s="142"/>
      <c r="DI41" s="142"/>
      <c r="DJ41" s="142"/>
      <c r="DK41" s="142"/>
      <c r="DL41" s="142"/>
      <c r="DM41" s="142"/>
      <c r="DN41" s="142"/>
      <c r="DO41" s="142"/>
      <c r="DP41" s="142"/>
      <c r="DQ41" s="142"/>
      <c r="DR41" s="142"/>
      <c r="DS41" s="133"/>
      <c r="DT41" s="174" t="str">
        <f t="shared" si="71"/>
        <v/>
      </c>
      <c r="DU41" s="174" t="str">
        <f t="shared" si="65"/>
        <v/>
      </c>
      <c r="DV41" s="174" t="str">
        <f t="shared" si="65"/>
        <v/>
      </c>
      <c r="DW41" s="174" t="str">
        <f t="shared" si="65"/>
        <v/>
      </c>
      <c r="DX41" s="174" t="str">
        <f t="shared" si="65"/>
        <v/>
      </c>
      <c r="DY41" s="174" t="str">
        <f t="shared" si="65"/>
        <v/>
      </c>
      <c r="DZ41" s="174" t="str">
        <f t="shared" si="65"/>
        <v/>
      </c>
      <c r="EA41" s="174" t="str">
        <f t="shared" si="65"/>
        <v/>
      </c>
      <c r="EB41" s="174" t="str">
        <f t="shared" si="65"/>
        <v/>
      </c>
      <c r="EC41" s="174" t="str">
        <f t="shared" si="65"/>
        <v/>
      </c>
      <c r="ED41" s="174" t="str">
        <f t="shared" si="65"/>
        <v/>
      </c>
      <c r="EE41" s="174" t="str">
        <f t="shared" si="65"/>
        <v/>
      </c>
      <c r="EF41" s="174" t="str">
        <f t="shared" si="65"/>
        <v/>
      </c>
      <c r="EG41" s="174" t="str">
        <f t="shared" si="65"/>
        <v/>
      </c>
      <c r="EH41" s="174" t="str">
        <f t="shared" si="65"/>
        <v/>
      </c>
      <c r="EI41" s="174" t="str">
        <f t="shared" si="65"/>
        <v/>
      </c>
      <c r="EJ41" s="174" t="str">
        <f t="shared" si="65"/>
        <v/>
      </c>
      <c r="EK41" s="174" t="str">
        <f t="shared" si="66"/>
        <v/>
      </c>
      <c r="EL41" s="174" t="str">
        <f t="shared" si="66"/>
        <v/>
      </c>
      <c r="EM41" s="174" t="str">
        <f t="shared" si="66"/>
        <v/>
      </c>
      <c r="EN41" s="174" t="str">
        <f t="shared" si="66"/>
        <v/>
      </c>
      <c r="EO41" s="174" t="str">
        <f t="shared" si="66"/>
        <v/>
      </c>
      <c r="EP41" s="174" t="str">
        <f t="shared" si="66"/>
        <v/>
      </c>
      <c r="EQ41" s="174" t="str">
        <f t="shared" si="66"/>
        <v/>
      </c>
      <c r="ER41" s="174" t="str">
        <f t="shared" si="66"/>
        <v/>
      </c>
      <c r="ES41" s="174" t="str">
        <f t="shared" si="66"/>
        <v/>
      </c>
      <c r="ET41" s="174" t="str">
        <f t="shared" si="66"/>
        <v/>
      </c>
      <c r="EU41" s="174" t="str">
        <f t="shared" si="66"/>
        <v/>
      </c>
      <c r="EV41" s="174" t="str">
        <f t="shared" si="66"/>
        <v/>
      </c>
      <c r="EW41" s="174" t="str">
        <f t="shared" si="66"/>
        <v/>
      </c>
      <c r="EX41" s="174" t="str">
        <f t="shared" si="66"/>
        <v/>
      </c>
      <c r="EY41" s="174" t="str">
        <f t="shared" si="66"/>
        <v/>
      </c>
      <c r="EZ41" s="174" t="str">
        <f t="shared" si="66"/>
        <v/>
      </c>
      <c r="FA41" s="174" t="str">
        <f t="shared" si="67"/>
        <v/>
      </c>
      <c r="FB41" s="174" t="str">
        <f t="shared" si="67"/>
        <v/>
      </c>
      <c r="FC41" s="174" t="str">
        <f t="shared" si="67"/>
        <v/>
      </c>
      <c r="FD41" s="174" t="str">
        <f t="shared" si="67"/>
        <v/>
      </c>
      <c r="FE41" s="174" t="str">
        <f t="shared" si="67"/>
        <v/>
      </c>
      <c r="FF41" s="174" t="str">
        <f t="shared" si="67"/>
        <v/>
      </c>
      <c r="FG41" s="174" t="str">
        <f t="shared" si="67"/>
        <v/>
      </c>
      <c r="FH41" s="174" t="str">
        <f t="shared" si="68"/>
        <v/>
      </c>
      <c r="FI41" s="174" t="str">
        <f t="shared" si="69"/>
        <v/>
      </c>
      <c r="FJ41" s="174" t="str">
        <f t="shared" si="70"/>
        <v/>
      </c>
      <c r="FK41" s="174" t="str">
        <f t="shared" si="70"/>
        <v/>
      </c>
    </row>
    <row r="42" spans="1:167" ht="16">
      <c r="B42" s="140" t="s">
        <v>787</v>
      </c>
      <c r="C42" s="127" t="s">
        <v>788</v>
      </c>
      <c r="D42" s="128"/>
      <c r="E42" s="128"/>
      <c r="F42" s="128"/>
      <c r="G42" s="128"/>
      <c r="H42" s="128"/>
      <c r="I42" s="128"/>
      <c r="J42" s="128"/>
      <c r="K42" s="128"/>
      <c r="L42" s="128"/>
      <c r="M42" s="128"/>
      <c r="N42" s="128"/>
      <c r="O42" s="128"/>
      <c r="P42" s="128"/>
      <c r="Q42" s="128"/>
      <c r="R42" s="128"/>
      <c r="S42" s="128"/>
      <c r="T42" s="128"/>
      <c r="U42" s="128"/>
      <c r="V42" s="128"/>
      <c r="W42" s="128"/>
      <c r="X42" s="128"/>
      <c r="Y42" s="128"/>
      <c r="Z42" s="128">
        <v>0</v>
      </c>
      <c r="AA42" s="128">
        <v>0</v>
      </c>
      <c r="AB42" s="128">
        <v>0</v>
      </c>
      <c r="AC42" s="128">
        <v>0</v>
      </c>
      <c r="AD42" s="128">
        <v>0</v>
      </c>
      <c r="AE42" s="128">
        <v>0</v>
      </c>
      <c r="AF42" s="128">
        <v>0</v>
      </c>
      <c r="AG42" s="128">
        <v>0</v>
      </c>
      <c r="AH42" s="128">
        <v>0</v>
      </c>
      <c r="AI42" s="128">
        <v>0</v>
      </c>
      <c r="AJ42" s="128">
        <v>0</v>
      </c>
      <c r="AK42" s="128">
        <v>0</v>
      </c>
      <c r="AL42" s="128">
        <v>0</v>
      </c>
      <c r="AM42" s="128">
        <v>0</v>
      </c>
      <c r="AN42" s="128">
        <v>0</v>
      </c>
      <c r="AO42" s="128">
        <v>0</v>
      </c>
      <c r="AP42" s="173">
        <v>0</v>
      </c>
      <c r="AQ42" s="173">
        <v>0</v>
      </c>
      <c r="AR42" s="173">
        <v>0</v>
      </c>
      <c r="AS42" s="288">
        <v>0</v>
      </c>
      <c r="AT42" s="288">
        <v>0</v>
      </c>
      <c r="AU42" s="288">
        <v>0</v>
      </c>
      <c r="AV42" s="288">
        <v>0</v>
      </c>
      <c r="AW42" s="158">
        <v>0</v>
      </c>
      <c r="AX42" s="158">
        <v>0</v>
      </c>
      <c r="AY42" s="158">
        <v>0</v>
      </c>
      <c r="AZ42" s="158">
        <v>0</v>
      </c>
      <c r="BA42" s="158">
        <v>0</v>
      </c>
      <c r="BB42" s="41">
        <v>0</v>
      </c>
      <c r="BC42" s="41">
        <v>0</v>
      </c>
      <c r="BD42" s="158">
        <v>0</v>
      </c>
      <c r="BE42" s="158">
        <v>0</v>
      </c>
      <c r="BF42" s="288">
        <v>0</v>
      </c>
      <c r="BG42" s="289">
        <v>0</v>
      </c>
      <c r="BH42" s="289">
        <v>0</v>
      </c>
      <c r="BI42" s="289">
        <v>0</v>
      </c>
      <c r="BJ42" s="289">
        <v>0</v>
      </c>
      <c r="BK42" s="289">
        <v>0</v>
      </c>
      <c r="BL42" s="289">
        <v>0</v>
      </c>
      <c r="BM42" s="289">
        <v>0</v>
      </c>
      <c r="BN42" s="289">
        <v>0</v>
      </c>
      <c r="BO42" s="289">
        <v>0</v>
      </c>
      <c r="BP42" s="289">
        <v>0</v>
      </c>
      <c r="BQ42" s="289">
        <v>0</v>
      </c>
      <c r="BR42" s="289">
        <v>0</v>
      </c>
      <c r="BS42" s="289">
        <v>0</v>
      </c>
      <c r="BT42" s="289">
        <v>0</v>
      </c>
      <c r="BU42" s="289"/>
      <c r="BV42" s="142"/>
      <c r="BW42" s="142"/>
      <c r="BX42" s="142"/>
      <c r="BY42" s="142"/>
      <c r="BZ42" s="142"/>
      <c r="CA42" s="142"/>
      <c r="CB42" s="142"/>
      <c r="CC42" s="142"/>
      <c r="CD42" s="142"/>
      <c r="CE42" s="142"/>
      <c r="CF42" s="142"/>
      <c r="CG42" s="142"/>
      <c r="CH42" s="142"/>
      <c r="CI42" s="142"/>
      <c r="CJ42" s="142"/>
      <c r="CK42" s="142"/>
      <c r="CL42" s="142"/>
      <c r="CM42" s="142"/>
      <c r="CN42" s="142"/>
      <c r="CO42" s="142"/>
      <c r="CP42" s="142"/>
      <c r="CQ42" s="142"/>
      <c r="CR42" s="142"/>
      <c r="CS42" s="142"/>
      <c r="CT42" s="142"/>
      <c r="CU42" s="142"/>
      <c r="CV42" s="142"/>
      <c r="CW42" s="142"/>
      <c r="CX42" s="142"/>
      <c r="CY42" s="142"/>
      <c r="CZ42" s="142"/>
      <c r="DA42" s="142"/>
      <c r="DB42" s="142"/>
      <c r="DC42" s="142"/>
      <c r="DD42" s="142"/>
      <c r="DE42" s="142"/>
      <c r="DF42" s="142"/>
      <c r="DG42" s="142"/>
      <c r="DH42" s="142"/>
      <c r="DI42" s="142"/>
      <c r="DJ42" s="142"/>
      <c r="DK42" s="142"/>
      <c r="DL42" s="142"/>
      <c r="DM42" s="142"/>
      <c r="DN42" s="142"/>
      <c r="DO42" s="142"/>
      <c r="DP42" s="142"/>
      <c r="DQ42" s="142"/>
      <c r="DR42" s="142"/>
      <c r="DS42" s="133"/>
      <c r="DT42" s="174" t="str">
        <f t="shared" si="71"/>
        <v/>
      </c>
      <c r="DU42" s="174" t="str">
        <f t="shared" si="65"/>
        <v/>
      </c>
      <c r="DV42" s="174" t="str">
        <f t="shared" si="65"/>
        <v/>
      </c>
      <c r="DW42" s="174" t="str">
        <f t="shared" si="65"/>
        <v/>
      </c>
      <c r="DX42" s="174" t="str">
        <f t="shared" si="65"/>
        <v/>
      </c>
      <c r="DY42" s="174" t="str">
        <f t="shared" si="65"/>
        <v/>
      </c>
      <c r="DZ42" s="174" t="str">
        <f t="shared" si="65"/>
        <v/>
      </c>
      <c r="EA42" s="174" t="str">
        <f t="shared" si="65"/>
        <v/>
      </c>
      <c r="EB42" s="174" t="str">
        <f t="shared" si="65"/>
        <v/>
      </c>
      <c r="EC42" s="174" t="str">
        <f t="shared" si="65"/>
        <v/>
      </c>
      <c r="ED42" s="174" t="str">
        <f t="shared" si="65"/>
        <v/>
      </c>
      <c r="EE42" s="174" t="str">
        <f t="shared" si="65"/>
        <v/>
      </c>
      <c r="EF42" s="174" t="str">
        <f t="shared" si="65"/>
        <v/>
      </c>
      <c r="EG42" s="174" t="str">
        <f t="shared" si="65"/>
        <v/>
      </c>
      <c r="EH42" s="174" t="str">
        <f t="shared" si="65"/>
        <v/>
      </c>
      <c r="EI42" s="174" t="str">
        <f t="shared" si="65"/>
        <v/>
      </c>
      <c r="EJ42" s="174" t="str">
        <f t="shared" si="65"/>
        <v/>
      </c>
      <c r="EK42" s="174" t="str">
        <f t="shared" si="66"/>
        <v/>
      </c>
      <c r="EL42" s="174" t="str">
        <f t="shared" si="66"/>
        <v/>
      </c>
      <c r="EM42" s="174" t="str">
        <f t="shared" si="66"/>
        <v/>
      </c>
      <c r="EN42" s="174" t="str">
        <f t="shared" si="66"/>
        <v/>
      </c>
      <c r="EO42" s="174" t="str">
        <f t="shared" si="66"/>
        <v/>
      </c>
      <c r="EP42" s="174" t="str">
        <f t="shared" si="66"/>
        <v/>
      </c>
      <c r="EQ42" s="174" t="str">
        <f t="shared" si="66"/>
        <v/>
      </c>
      <c r="ER42" s="174" t="str">
        <f t="shared" si="66"/>
        <v/>
      </c>
      <c r="ES42" s="174" t="str">
        <f t="shared" si="66"/>
        <v/>
      </c>
      <c r="ET42" s="174" t="str">
        <f t="shared" si="66"/>
        <v/>
      </c>
      <c r="EU42" s="174" t="str">
        <f t="shared" si="66"/>
        <v/>
      </c>
      <c r="EV42" s="174" t="str">
        <f t="shared" si="66"/>
        <v/>
      </c>
      <c r="EW42" s="174" t="str">
        <f t="shared" si="66"/>
        <v/>
      </c>
      <c r="EX42" s="174" t="str">
        <f t="shared" si="66"/>
        <v/>
      </c>
      <c r="EY42" s="174" t="str">
        <f t="shared" si="66"/>
        <v/>
      </c>
      <c r="EZ42" s="174" t="str">
        <f t="shared" si="66"/>
        <v/>
      </c>
      <c r="FA42" s="174" t="str">
        <f t="shared" si="67"/>
        <v/>
      </c>
      <c r="FB42" s="174" t="str">
        <f t="shared" si="67"/>
        <v/>
      </c>
      <c r="FC42" s="174" t="str">
        <f t="shared" si="67"/>
        <v/>
      </c>
      <c r="FD42" s="174" t="str">
        <f t="shared" si="67"/>
        <v/>
      </c>
      <c r="FE42" s="174" t="str">
        <f t="shared" si="67"/>
        <v/>
      </c>
      <c r="FF42" s="174" t="str">
        <f t="shared" si="67"/>
        <v/>
      </c>
      <c r="FG42" s="174" t="str">
        <f t="shared" si="67"/>
        <v/>
      </c>
      <c r="FH42" s="174" t="str">
        <f t="shared" si="68"/>
        <v/>
      </c>
      <c r="FI42" s="174" t="str">
        <f t="shared" si="69"/>
        <v/>
      </c>
      <c r="FJ42" s="174" t="str">
        <f t="shared" si="70"/>
        <v/>
      </c>
      <c r="FK42" s="174" t="str">
        <f t="shared" si="70"/>
        <v/>
      </c>
    </row>
    <row r="43" spans="1:167" ht="16">
      <c r="B43" s="140" t="s">
        <v>789</v>
      </c>
      <c r="C43" s="127" t="s">
        <v>790</v>
      </c>
      <c r="D43" s="128"/>
      <c r="E43" s="128"/>
      <c r="F43" s="128"/>
      <c r="G43" s="128"/>
      <c r="H43" s="128"/>
      <c r="I43" s="128"/>
      <c r="J43" s="128"/>
      <c r="K43" s="128"/>
      <c r="L43" s="128"/>
      <c r="M43" s="128"/>
      <c r="N43" s="128"/>
      <c r="O43" s="128"/>
      <c r="P43" s="128"/>
      <c r="Q43" s="128"/>
      <c r="R43" s="128"/>
      <c r="S43" s="128"/>
      <c r="T43" s="128"/>
      <c r="U43" s="128"/>
      <c r="V43" s="128"/>
      <c r="W43" s="128"/>
      <c r="X43" s="128"/>
      <c r="Y43" s="128"/>
      <c r="Z43" s="128">
        <v>0</v>
      </c>
      <c r="AA43" s="128">
        <v>0</v>
      </c>
      <c r="AB43" s="128">
        <v>0</v>
      </c>
      <c r="AC43" s="128">
        <v>0</v>
      </c>
      <c r="AD43" s="128">
        <v>0</v>
      </c>
      <c r="AE43" s="128">
        <v>0</v>
      </c>
      <c r="AF43" s="128">
        <v>0</v>
      </c>
      <c r="AG43" s="128">
        <v>0</v>
      </c>
      <c r="AH43" s="128">
        <v>0</v>
      </c>
      <c r="AI43" s="128">
        <v>0</v>
      </c>
      <c r="AJ43" s="128">
        <v>0</v>
      </c>
      <c r="AK43" s="128">
        <v>0</v>
      </c>
      <c r="AL43" s="128">
        <v>0</v>
      </c>
      <c r="AM43" s="128">
        <v>0</v>
      </c>
      <c r="AN43" s="128">
        <v>0</v>
      </c>
      <c r="AO43" s="128">
        <v>0</v>
      </c>
      <c r="AP43" s="173">
        <v>2.5674999999999999</v>
      </c>
      <c r="AQ43" s="173">
        <v>663.00215384399996</v>
      </c>
      <c r="AR43" s="173">
        <v>659.85110543200005</v>
      </c>
      <c r="AS43" s="288">
        <v>50.922451739000003</v>
      </c>
      <c r="AT43" s="288">
        <v>3830</v>
      </c>
      <c r="AU43" s="288">
        <v>6133.4</v>
      </c>
      <c r="AV43" s="288">
        <v>4275.3999999999996</v>
      </c>
      <c r="AW43" s="158">
        <v>3075</v>
      </c>
      <c r="AX43" s="158">
        <v>3800</v>
      </c>
      <c r="AY43" s="158">
        <v>8712.4</v>
      </c>
      <c r="AZ43" s="158">
        <v>10598.354547946001</v>
      </c>
      <c r="BA43" s="158">
        <v>8057.3188219180001</v>
      </c>
      <c r="BB43" s="41">
        <v>12622.967473973</v>
      </c>
      <c r="BC43" s="41">
        <v>13524.445343145</v>
      </c>
      <c r="BD43" s="158">
        <v>6814.2808062410004</v>
      </c>
      <c r="BE43" s="158">
        <v>13434.708637068999</v>
      </c>
      <c r="BF43" s="288">
        <v>11699.727339355</v>
      </c>
      <c r="BG43" s="289">
        <v>12320.647805155</v>
      </c>
      <c r="BH43" s="289">
        <v>8846.2330861230002</v>
      </c>
      <c r="BI43" s="289">
        <v>10059.049605640001</v>
      </c>
      <c r="BJ43" s="289">
        <v>8846.2330861230002</v>
      </c>
      <c r="BK43" s="289">
        <v>20978.938278067999</v>
      </c>
      <c r="BL43" s="289">
        <v>20901.865637221999</v>
      </c>
      <c r="BM43" s="289">
        <v>18937.008073822999</v>
      </c>
      <c r="BN43" s="289">
        <v>24673.24</v>
      </c>
      <c r="BO43" s="289">
        <v>25180.620627699998</v>
      </c>
      <c r="BP43" s="289">
        <v>21548.92</v>
      </c>
      <c r="BQ43" s="289">
        <v>28524.44175632</v>
      </c>
      <c r="BR43" s="289">
        <v>32390.51501562</v>
      </c>
      <c r="BS43" s="289">
        <v>34303.249939745001</v>
      </c>
      <c r="BT43" s="289">
        <v>33436.260988198999</v>
      </c>
      <c r="BU43" s="289"/>
      <c r="BV43" s="142"/>
      <c r="BW43" s="142"/>
      <c r="BX43" s="142"/>
      <c r="BY43" s="142"/>
      <c r="BZ43" s="142"/>
      <c r="CA43" s="142"/>
      <c r="CB43" s="142"/>
      <c r="CC43" s="142"/>
      <c r="CD43" s="142"/>
      <c r="CE43" s="142"/>
      <c r="CF43" s="142"/>
      <c r="CG43" s="142"/>
      <c r="CH43" s="142"/>
      <c r="CI43" s="142"/>
      <c r="CJ43" s="142"/>
      <c r="CK43" s="142"/>
      <c r="CL43" s="142"/>
      <c r="CM43" s="142"/>
      <c r="CN43" s="142"/>
      <c r="CO43" s="142"/>
      <c r="CP43" s="142"/>
      <c r="CQ43" s="142"/>
      <c r="CR43" s="142"/>
      <c r="CS43" s="142"/>
      <c r="CT43" s="142"/>
      <c r="CU43" s="142"/>
      <c r="CV43" s="142"/>
      <c r="CW43" s="142"/>
      <c r="CX43" s="142"/>
      <c r="CY43" s="142"/>
      <c r="CZ43" s="142"/>
      <c r="DA43" s="142"/>
      <c r="DB43" s="142"/>
      <c r="DC43" s="142"/>
      <c r="DD43" s="142"/>
      <c r="DE43" s="142"/>
      <c r="DF43" s="142"/>
      <c r="DG43" s="142"/>
      <c r="DH43" s="142"/>
      <c r="DI43" s="142"/>
      <c r="DJ43" s="142"/>
      <c r="DK43" s="142"/>
      <c r="DL43" s="142"/>
      <c r="DM43" s="142"/>
      <c r="DN43" s="142"/>
      <c r="DO43" s="142"/>
      <c r="DP43" s="142"/>
      <c r="DQ43" s="142"/>
      <c r="DR43" s="142"/>
      <c r="DS43" s="133"/>
      <c r="DT43" s="174" t="str">
        <f t="shared" si="71"/>
        <v/>
      </c>
      <c r="DU43" s="174" t="str">
        <f t="shared" si="65"/>
        <v/>
      </c>
      <c r="DV43" s="174" t="str">
        <f t="shared" si="65"/>
        <v/>
      </c>
      <c r="DW43" s="174" t="str">
        <f t="shared" si="65"/>
        <v/>
      </c>
      <c r="DX43" s="174" t="str">
        <f t="shared" si="65"/>
        <v/>
      </c>
      <c r="DY43" s="174" t="str">
        <f t="shared" si="65"/>
        <v/>
      </c>
      <c r="DZ43" s="174" t="str">
        <f t="shared" si="65"/>
        <v/>
      </c>
      <c r="EA43" s="174" t="str">
        <f t="shared" si="65"/>
        <v/>
      </c>
      <c r="EB43" s="174" t="str">
        <f t="shared" si="65"/>
        <v/>
      </c>
      <c r="EC43" s="174" t="str">
        <f t="shared" si="65"/>
        <v/>
      </c>
      <c r="ED43" s="174" t="str">
        <f t="shared" si="65"/>
        <v/>
      </c>
      <c r="EE43" s="174" t="str">
        <f t="shared" si="65"/>
        <v/>
      </c>
      <c r="EF43" s="174" t="str">
        <f t="shared" si="65"/>
        <v/>
      </c>
      <c r="EG43" s="174" t="str">
        <f t="shared" si="65"/>
        <v/>
      </c>
      <c r="EH43" s="174" t="str">
        <f t="shared" si="65"/>
        <v/>
      </c>
      <c r="EI43" s="174" t="str">
        <f t="shared" si="65"/>
        <v/>
      </c>
      <c r="EJ43" s="174" t="str">
        <f t="shared" si="65"/>
        <v/>
      </c>
      <c r="EK43" s="174" t="str">
        <f t="shared" si="66"/>
        <v/>
      </c>
      <c r="EL43" s="174" t="str">
        <f t="shared" si="66"/>
        <v/>
      </c>
      <c r="EM43" s="174" t="str">
        <f t="shared" si="66"/>
        <v/>
      </c>
      <c r="EN43" s="174" t="str">
        <f t="shared" si="66"/>
        <v/>
      </c>
      <c r="EO43" s="174" t="str">
        <f t="shared" si="66"/>
        <v/>
      </c>
      <c r="EP43" s="174" t="str">
        <f t="shared" si="66"/>
        <v/>
      </c>
      <c r="EQ43" s="174" t="str">
        <f t="shared" si="66"/>
        <v/>
      </c>
      <c r="ER43" s="174" t="str">
        <f t="shared" si="66"/>
        <v/>
      </c>
      <c r="ES43" s="174" t="str">
        <f t="shared" si="66"/>
        <v/>
      </c>
      <c r="ET43" s="174" t="str">
        <f t="shared" si="66"/>
        <v/>
      </c>
      <c r="EU43" s="174" t="str">
        <f t="shared" si="66"/>
        <v/>
      </c>
      <c r="EV43" s="174" t="str">
        <f t="shared" si="66"/>
        <v/>
      </c>
      <c r="EW43" s="174" t="str">
        <f t="shared" si="66"/>
        <v/>
      </c>
      <c r="EX43" s="174" t="str">
        <f t="shared" si="66"/>
        <v/>
      </c>
      <c r="EY43" s="174" t="str">
        <f t="shared" si="66"/>
        <v/>
      </c>
      <c r="EZ43" s="174" t="str">
        <f t="shared" si="66"/>
        <v/>
      </c>
      <c r="FA43" s="174" t="str">
        <f t="shared" si="67"/>
        <v/>
      </c>
      <c r="FB43" s="174" t="str">
        <f t="shared" si="67"/>
        <v/>
      </c>
      <c r="FC43" s="174" t="str">
        <f t="shared" si="67"/>
        <v/>
      </c>
      <c r="FD43" s="174">
        <f t="shared" si="67"/>
        <v>1490.7234664070108</v>
      </c>
      <c r="FE43" s="174">
        <f t="shared" si="67"/>
        <v>8.2509503392098296</v>
      </c>
      <c r="FF43" s="174">
        <f t="shared" si="67"/>
        <v>5.4793405130403237</v>
      </c>
      <c r="FG43" s="174">
        <f t="shared" si="67"/>
        <v>59.38593773451305</v>
      </c>
      <c r="FH43" s="174">
        <f t="shared" si="68"/>
        <v>-7.8328981723237989E-3</v>
      </c>
      <c r="FI43" s="174">
        <f t="shared" si="69"/>
        <v>0.42048455995043543</v>
      </c>
      <c r="FJ43" s="174">
        <f t="shared" si="70"/>
        <v>1.4789153173845726</v>
      </c>
      <c r="FK43" s="174">
        <f t="shared" si="70"/>
        <v>1.6202662835505692</v>
      </c>
    </row>
    <row r="44" spans="1:167" s="136" customFormat="1" ht="16">
      <c r="B44" s="154" t="s">
        <v>791</v>
      </c>
      <c r="C44" s="134" t="s">
        <v>792</v>
      </c>
      <c r="D44" s="135"/>
      <c r="E44" s="135"/>
      <c r="F44" s="135"/>
      <c r="G44" s="135"/>
      <c r="H44" s="135"/>
      <c r="I44" s="135"/>
      <c r="J44" s="135"/>
      <c r="K44" s="135"/>
      <c r="L44" s="135"/>
      <c r="M44" s="135"/>
      <c r="N44" s="135"/>
      <c r="O44" s="135"/>
      <c r="P44" s="135"/>
      <c r="Q44" s="135"/>
      <c r="R44" s="135"/>
      <c r="S44" s="135"/>
      <c r="T44" s="135"/>
      <c r="U44" s="135"/>
      <c r="V44" s="135"/>
      <c r="W44" s="135"/>
      <c r="X44" s="135"/>
      <c r="Y44" s="135"/>
      <c r="Z44" s="135">
        <v>237.96818659499999</v>
      </c>
      <c r="AA44" s="135">
        <v>289.92309649499998</v>
      </c>
      <c r="AB44" s="135">
        <v>298.254184399</v>
      </c>
      <c r="AC44" s="135">
        <v>296.73554923699999</v>
      </c>
      <c r="AD44" s="135">
        <v>339.45734809700002</v>
      </c>
      <c r="AE44" s="135">
        <v>328.50762850000001</v>
      </c>
      <c r="AF44" s="135">
        <v>427.14563751399999</v>
      </c>
      <c r="AG44" s="135">
        <v>636.32297995500005</v>
      </c>
      <c r="AH44" s="135">
        <v>545.03698951499996</v>
      </c>
      <c r="AI44" s="135">
        <v>657.95790494100004</v>
      </c>
      <c r="AJ44" s="135">
        <v>863.78151962100003</v>
      </c>
      <c r="AK44" s="135">
        <v>1410.4880103539999</v>
      </c>
      <c r="AL44" s="135">
        <v>997.31810552599995</v>
      </c>
      <c r="AM44" s="135">
        <v>1080.6745151319999</v>
      </c>
      <c r="AN44" s="135">
        <v>1149.224825069</v>
      </c>
      <c r="AO44" s="135">
        <v>2774.7889634329999</v>
      </c>
      <c r="AP44" s="170">
        <v>1730.824187579</v>
      </c>
      <c r="AQ44" s="170">
        <v>1433.8693483879999</v>
      </c>
      <c r="AR44" s="170">
        <v>1505.154445936</v>
      </c>
      <c r="AS44" s="155">
        <v>1560.1046500739999</v>
      </c>
      <c r="AT44" s="155">
        <v>1919.0777754789999</v>
      </c>
      <c r="AU44" s="155">
        <v>1309.517488724</v>
      </c>
      <c r="AV44" s="155">
        <v>1247.264512387</v>
      </c>
      <c r="AW44" s="155">
        <v>1815.085561979</v>
      </c>
      <c r="AX44" s="155">
        <v>1443.027344349</v>
      </c>
      <c r="AY44" s="155">
        <v>1286.574635638</v>
      </c>
      <c r="AZ44" s="155">
        <v>1466.027079598</v>
      </c>
      <c r="BA44" s="155">
        <v>1703.4646706650001</v>
      </c>
      <c r="BB44" s="40">
        <v>1738.733670248</v>
      </c>
      <c r="BC44" s="40">
        <v>2774.679155325</v>
      </c>
      <c r="BD44" s="155">
        <v>2787.7216766050001</v>
      </c>
      <c r="BE44" s="155">
        <v>3162.1219715860002</v>
      </c>
      <c r="BF44" s="155">
        <v>2624.4312495989998</v>
      </c>
      <c r="BG44" s="287">
        <v>3756.036864744</v>
      </c>
      <c r="BH44" s="287">
        <v>4647.5792472439998</v>
      </c>
      <c r="BI44" s="287">
        <v>3072.0938533670001</v>
      </c>
      <c r="BJ44" s="287">
        <v>4647.5792472439998</v>
      </c>
      <c r="BK44" s="287">
        <v>2616.2119691859998</v>
      </c>
      <c r="BL44" s="287">
        <v>3076.4660930909999</v>
      </c>
      <c r="BM44" s="287">
        <v>5158.8533377849999</v>
      </c>
      <c r="BN44" s="287">
        <v>4862.8500000000004</v>
      </c>
      <c r="BO44" s="287">
        <v>7120.7094434869996</v>
      </c>
      <c r="BP44" s="287">
        <v>7355.27</v>
      </c>
      <c r="BQ44" s="287">
        <v>8763.6673655979994</v>
      </c>
      <c r="BR44" s="287">
        <v>9862.532179881</v>
      </c>
      <c r="BS44" s="287">
        <v>11374.18443626</v>
      </c>
      <c r="BT44" s="287">
        <v>11515.134739245001</v>
      </c>
      <c r="BU44" s="287"/>
      <c r="BV44" s="139"/>
      <c r="BW44" s="139"/>
      <c r="BX44" s="139"/>
      <c r="BY44" s="139"/>
      <c r="BZ44" s="139"/>
      <c r="CA44" s="139"/>
      <c r="CB44" s="139"/>
      <c r="CC44" s="139"/>
      <c r="CD44" s="139"/>
      <c r="CE44" s="139"/>
      <c r="CF44" s="139"/>
      <c r="CG44" s="139"/>
      <c r="CH44" s="139"/>
      <c r="CI44" s="139"/>
      <c r="CJ44" s="139"/>
      <c r="CK44" s="139"/>
      <c r="CL44" s="139"/>
      <c r="CM44" s="139"/>
      <c r="CN44" s="139"/>
      <c r="CO44" s="139"/>
      <c r="CP44" s="139"/>
      <c r="CQ44" s="139"/>
      <c r="CR44" s="139"/>
      <c r="CS44" s="139"/>
      <c r="CT44" s="139"/>
      <c r="CU44" s="139"/>
      <c r="CV44" s="139"/>
      <c r="CW44" s="139"/>
      <c r="CX44" s="139"/>
      <c r="CY44" s="139"/>
      <c r="CZ44" s="139"/>
      <c r="DA44" s="139"/>
      <c r="DB44" s="139"/>
      <c r="DC44" s="139"/>
      <c r="DD44" s="139"/>
      <c r="DE44" s="139"/>
      <c r="DF44" s="139"/>
      <c r="DG44" s="139"/>
      <c r="DH44" s="139"/>
      <c r="DI44" s="139"/>
      <c r="DJ44" s="139"/>
      <c r="DK44" s="139"/>
      <c r="DL44" s="139"/>
      <c r="DM44" s="139"/>
      <c r="DN44" s="139"/>
      <c r="DO44" s="139"/>
      <c r="DP44" s="139"/>
      <c r="DQ44" s="139"/>
      <c r="DR44" s="139"/>
      <c r="DS44" s="146"/>
      <c r="DT44" s="171" t="str">
        <f t="shared" si="71"/>
        <v/>
      </c>
      <c r="DU44" s="171" t="str">
        <f t="shared" si="65"/>
        <v/>
      </c>
      <c r="DV44" s="171" t="str">
        <f t="shared" si="65"/>
        <v/>
      </c>
      <c r="DW44" s="171" t="str">
        <f t="shared" si="65"/>
        <v/>
      </c>
      <c r="DX44" s="171" t="str">
        <f t="shared" si="65"/>
        <v/>
      </c>
      <c r="DY44" s="171" t="str">
        <f t="shared" si="65"/>
        <v/>
      </c>
      <c r="DZ44" s="171" t="str">
        <f t="shared" si="65"/>
        <v/>
      </c>
      <c r="EA44" s="171" t="str">
        <f t="shared" si="65"/>
        <v/>
      </c>
      <c r="EB44" s="171" t="str">
        <f t="shared" si="65"/>
        <v/>
      </c>
      <c r="EC44" s="171" t="str">
        <f t="shared" si="65"/>
        <v/>
      </c>
      <c r="ED44" s="171" t="str">
        <f t="shared" si="65"/>
        <v/>
      </c>
      <c r="EE44" s="171" t="str">
        <f t="shared" si="65"/>
        <v/>
      </c>
      <c r="EF44" s="171" t="str">
        <f t="shared" si="65"/>
        <v/>
      </c>
      <c r="EG44" s="171" t="str">
        <f t="shared" si="65"/>
        <v/>
      </c>
      <c r="EH44" s="171" t="str">
        <f t="shared" si="65"/>
        <v/>
      </c>
      <c r="EI44" s="171" t="str">
        <f t="shared" si="65"/>
        <v/>
      </c>
      <c r="EJ44" s="171" t="str">
        <f t="shared" si="65"/>
        <v/>
      </c>
      <c r="EK44" s="171" t="str">
        <f t="shared" si="66"/>
        <v/>
      </c>
      <c r="EL44" s="171" t="str">
        <f t="shared" si="66"/>
        <v/>
      </c>
      <c r="EM44" s="171" t="str">
        <f t="shared" si="66"/>
        <v/>
      </c>
      <c r="EN44" s="171">
        <f t="shared" si="66"/>
        <v>0.42648205608561152</v>
      </c>
      <c r="EO44" s="171">
        <f t="shared" si="66"/>
        <v>0.13308540254800105</v>
      </c>
      <c r="EP44" s="171">
        <f t="shared" si="66"/>
        <v>0.43215304212654715</v>
      </c>
      <c r="EQ44" s="171">
        <f t="shared" si="66"/>
        <v>1.1444110137500738</v>
      </c>
      <c r="ER44" s="171">
        <f t="shared" si="66"/>
        <v>0.60561258305492771</v>
      </c>
      <c r="ES44" s="171">
        <f t="shared" si="66"/>
        <v>1.0028694856959768</v>
      </c>
      <c r="ET44" s="171">
        <f t="shared" si="66"/>
        <v>1.0222178193092022</v>
      </c>
      <c r="EU44" s="171">
        <f t="shared" si="66"/>
        <v>1.216622776147025</v>
      </c>
      <c r="EV44" s="171">
        <f t="shared" si="66"/>
        <v>0.82981728710460811</v>
      </c>
      <c r="EW44" s="171">
        <f t="shared" si="66"/>
        <v>0.64246756063962085</v>
      </c>
      <c r="EX44" s="171">
        <f t="shared" si="66"/>
        <v>0.33045775924129916</v>
      </c>
      <c r="EY44" s="171">
        <f t="shared" si="66"/>
        <v>0.96725455520645798</v>
      </c>
      <c r="EZ44" s="171">
        <f t="shared" si="66"/>
        <v>0.73547855793326677</v>
      </c>
      <c r="FA44" s="171">
        <f t="shared" si="67"/>
        <v>0.32682813216230855</v>
      </c>
      <c r="FB44" s="171">
        <f t="shared" si="67"/>
        <v>0.30971278474221076</v>
      </c>
      <c r="FC44" s="171">
        <f t="shared" si="67"/>
        <v>-0.43775736798959264</v>
      </c>
      <c r="FD44" s="171">
        <f t="shared" si="67"/>
        <v>0.10876528607063252</v>
      </c>
      <c r="FE44" s="171">
        <f t="shared" si="67"/>
        <v>-8.6724679486175016E-2</v>
      </c>
      <c r="FF44" s="171">
        <f t="shared" si="67"/>
        <v>-0.17133785456058481</v>
      </c>
      <c r="FG44" s="171">
        <f t="shared" si="67"/>
        <v>0.16343833850691092</v>
      </c>
      <c r="FH44" s="171">
        <f t="shared" si="68"/>
        <v>-0.24806208336771451</v>
      </c>
      <c r="FI44" s="171">
        <f t="shared" si="69"/>
        <v>-1.752008146783568E-2</v>
      </c>
      <c r="FJ44" s="171">
        <f t="shared" si="70"/>
        <v>0.1753938840064766</v>
      </c>
      <c r="FK44" s="171">
        <f t="shared" si="70"/>
        <v>-6.1496214642520197E-2</v>
      </c>
    </row>
    <row r="45" spans="1:167" ht="16">
      <c r="B45" s="140" t="s">
        <v>793</v>
      </c>
      <c r="C45" s="127" t="s">
        <v>794</v>
      </c>
      <c r="D45" s="128"/>
      <c r="E45" s="128"/>
      <c r="F45" s="128"/>
      <c r="G45" s="128"/>
      <c r="H45" s="128"/>
      <c r="I45" s="128"/>
      <c r="J45" s="128"/>
      <c r="K45" s="128"/>
      <c r="L45" s="128"/>
      <c r="M45" s="128"/>
      <c r="N45" s="128"/>
      <c r="O45" s="128"/>
      <c r="P45" s="128"/>
      <c r="Q45" s="128"/>
      <c r="R45" s="128"/>
      <c r="S45" s="128"/>
      <c r="T45" s="128"/>
      <c r="U45" s="128"/>
      <c r="V45" s="128"/>
      <c r="W45" s="128"/>
      <c r="X45" s="128"/>
      <c r="Y45" s="128"/>
      <c r="Z45" s="128">
        <v>25.424430784999998</v>
      </c>
      <c r="AA45" s="128">
        <v>32.467450657999997</v>
      </c>
      <c r="AB45" s="128">
        <v>31.909056035999999</v>
      </c>
      <c r="AC45" s="128">
        <v>44.481521770999997</v>
      </c>
      <c r="AD45" s="128">
        <v>41.187833640999997</v>
      </c>
      <c r="AE45" s="128">
        <v>53.407075096</v>
      </c>
      <c r="AF45" s="128">
        <v>60.429928183000001</v>
      </c>
      <c r="AG45" s="128">
        <v>76.906740739</v>
      </c>
      <c r="AH45" s="128">
        <v>74.935032147000001</v>
      </c>
      <c r="AI45" s="128">
        <v>124.933295976</v>
      </c>
      <c r="AJ45" s="128">
        <v>150.31861558700001</v>
      </c>
      <c r="AK45" s="128">
        <v>243.46394551099999</v>
      </c>
      <c r="AL45" s="128">
        <v>131.70128259399999</v>
      </c>
      <c r="AM45" s="128">
        <v>210.61337720099999</v>
      </c>
      <c r="AN45" s="128">
        <v>253.17750398000001</v>
      </c>
      <c r="AO45" s="128">
        <v>1441.6012024839999</v>
      </c>
      <c r="AP45" s="173">
        <v>337.92992113899999</v>
      </c>
      <c r="AQ45" s="173">
        <v>389.78319500200001</v>
      </c>
      <c r="AR45" s="173">
        <v>417.87827856000001</v>
      </c>
      <c r="AS45" s="288">
        <v>380.144545257</v>
      </c>
      <c r="AT45" s="288">
        <v>416.04742255799999</v>
      </c>
      <c r="AU45" s="288">
        <v>486.34955724700001</v>
      </c>
      <c r="AV45" s="288">
        <v>213.18436516899999</v>
      </c>
      <c r="AW45" s="158">
        <v>262.26836281700002</v>
      </c>
      <c r="AX45" s="158">
        <v>203.72266500500001</v>
      </c>
      <c r="AY45" s="158">
        <v>293.73103620699999</v>
      </c>
      <c r="AZ45" s="158">
        <v>163.056682102</v>
      </c>
      <c r="BA45" s="158">
        <v>196.39454543400001</v>
      </c>
      <c r="BB45" s="41">
        <v>216.790068593</v>
      </c>
      <c r="BC45" s="41">
        <v>288.15054577900003</v>
      </c>
      <c r="BD45" s="158">
        <v>189.75253976900001</v>
      </c>
      <c r="BE45" s="158">
        <v>384.236578232</v>
      </c>
      <c r="BF45" s="288">
        <v>231.86797168699999</v>
      </c>
      <c r="BG45" s="289">
        <v>377.44770438799998</v>
      </c>
      <c r="BH45" s="289">
        <v>210.748997022</v>
      </c>
      <c r="BI45" s="289">
        <v>178.06136525100001</v>
      </c>
      <c r="BJ45" s="289">
        <v>210.748997022</v>
      </c>
      <c r="BK45" s="289">
        <v>218.495722481</v>
      </c>
      <c r="BL45" s="289">
        <v>192.130085127</v>
      </c>
      <c r="BM45" s="289">
        <v>308.47434392700001</v>
      </c>
      <c r="BN45" s="289">
        <v>307.57</v>
      </c>
      <c r="BO45" s="289">
        <v>347.552799612</v>
      </c>
      <c r="BP45" s="289">
        <v>232.97</v>
      </c>
      <c r="BQ45" s="289">
        <v>241.40539688699999</v>
      </c>
      <c r="BR45" s="289">
        <v>238.30858630099999</v>
      </c>
      <c r="BS45" s="289">
        <v>307.952455563</v>
      </c>
      <c r="BT45" s="289">
        <v>203.25575538499999</v>
      </c>
      <c r="BU45" s="289"/>
      <c r="BV45" s="142"/>
      <c r="BW45" s="142"/>
      <c r="BX45" s="142"/>
      <c r="BY45" s="142"/>
      <c r="BZ45" s="142"/>
      <c r="CA45" s="142"/>
      <c r="CB45" s="142"/>
      <c r="CC45" s="142"/>
      <c r="CD45" s="142"/>
      <c r="CE45" s="142"/>
      <c r="CF45" s="142"/>
      <c r="CG45" s="142"/>
      <c r="CH45" s="142"/>
      <c r="CI45" s="142"/>
      <c r="CJ45" s="142"/>
      <c r="CK45" s="142"/>
      <c r="CL45" s="142"/>
      <c r="CM45" s="142"/>
      <c r="CN45" s="142"/>
      <c r="CO45" s="142"/>
      <c r="CP45" s="142"/>
      <c r="CQ45" s="142"/>
      <c r="CR45" s="142"/>
      <c r="CS45" s="142"/>
      <c r="CT45" s="142"/>
      <c r="CU45" s="142"/>
      <c r="CV45" s="142"/>
      <c r="CW45" s="142"/>
      <c r="CX45" s="142"/>
      <c r="CY45" s="142"/>
      <c r="CZ45" s="142"/>
      <c r="DA45" s="142"/>
      <c r="DB45" s="142"/>
      <c r="DC45" s="142"/>
      <c r="DD45" s="142"/>
      <c r="DE45" s="142"/>
      <c r="DF45" s="142"/>
      <c r="DG45" s="142"/>
      <c r="DH45" s="142"/>
      <c r="DI45" s="142"/>
      <c r="DJ45" s="142"/>
      <c r="DK45" s="142"/>
      <c r="DL45" s="142"/>
      <c r="DM45" s="142"/>
      <c r="DN45" s="142"/>
      <c r="DO45" s="142"/>
      <c r="DP45" s="142"/>
      <c r="DQ45" s="142"/>
      <c r="DR45" s="142"/>
      <c r="DS45" s="133"/>
      <c r="DT45" s="174" t="str">
        <f t="shared" si="71"/>
        <v/>
      </c>
      <c r="DU45" s="174" t="str">
        <f t="shared" si="65"/>
        <v/>
      </c>
      <c r="DV45" s="174" t="str">
        <f t="shared" si="65"/>
        <v/>
      </c>
      <c r="DW45" s="174" t="str">
        <f t="shared" si="65"/>
        <v/>
      </c>
      <c r="DX45" s="174" t="str">
        <f t="shared" si="65"/>
        <v/>
      </c>
      <c r="DY45" s="174" t="str">
        <f t="shared" si="65"/>
        <v/>
      </c>
      <c r="DZ45" s="174" t="str">
        <f t="shared" si="65"/>
        <v/>
      </c>
      <c r="EA45" s="174" t="str">
        <f t="shared" si="65"/>
        <v/>
      </c>
      <c r="EB45" s="174" t="str">
        <f t="shared" si="65"/>
        <v/>
      </c>
      <c r="EC45" s="174" t="str">
        <f t="shared" si="65"/>
        <v/>
      </c>
      <c r="ED45" s="174" t="str">
        <f t="shared" si="65"/>
        <v/>
      </c>
      <c r="EE45" s="174" t="str">
        <f t="shared" si="65"/>
        <v/>
      </c>
      <c r="EF45" s="174" t="str">
        <f t="shared" si="65"/>
        <v/>
      </c>
      <c r="EG45" s="174" t="str">
        <f t="shared" si="65"/>
        <v/>
      </c>
      <c r="EH45" s="174" t="str">
        <f t="shared" si="65"/>
        <v/>
      </c>
      <c r="EI45" s="174" t="str">
        <f t="shared" si="65"/>
        <v/>
      </c>
      <c r="EJ45" s="174" t="str">
        <f t="shared" si="65"/>
        <v/>
      </c>
      <c r="EK45" s="174" t="str">
        <f t="shared" si="66"/>
        <v/>
      </c>
      <c r="EL45" s="174" t="str">
        <f t="shared" si="66"/>
        <v/>
      </c>
      <c r="EM45" s="174" t="str">
        <f t="shared" si="66"/>
        <v/>
      </c>
      <c r="EN45" s="174">
        <f t="shared" si="66"/>
        <v>0.62001005998136849</v>
      </c>
      <c r="EO45" s="174">
        <f t="shared" si="66"/>
        <v>0.64494205777257307</v>
      </c>
      <c r="EP45" s="174">
        <f t="shared" si="66"/>
        <v>0.89381748287453489</v>
      </c>
      <c r="EQ45" s="174">
        <f t="shared" si="66"/>
        <v>0.72895929988483044</v>
      </c>
      <c r="ER45" s="174">
        <f t="shared" si="66"/>
        <v>0.81934871350958138</v>
      </c>
      <c r="ES45" s="174">
        <f t="shared" si="66"/>
        <v>1.3392648961103104</v>
      </c>
      <c r="ET45" s="174">
        <f t="shared" si="66"/>
        <v>1.4874862523713421</v>
      </c>
      <c r="EU45" s="174">
        <f t="shared" si="66"/>
        <v>2.1657035933592432</v>
      </c>
      <c r="EV45" s="174">
        <f t="shared" si="66"/>
        <v>0.75753954886736663</v>
      </c>
      <c r="EW45" s="174">
        <f t="shared" si="66"/>
        <v>0.68580661828900569</v>
      </c>
      <c r="EX45" s="174">
        <f t="shared" si="66"/>
        <v>0.68427245681668936</v>
      </c>
      <c r="EY45" s="174">
        <f t="shared" si="66"/>
        <v>4.9212102205041557</v>
      </c>
      <c r="EZ45" s="174">
        <f t="shared" si="66"/>
        <v>1.5658817779379417</v>
      </c>
      <c r="FA45" s="174">
        <f t="shared" si="67"/>
        <v>0.85070483262802599</v>
      </c>
      <c r="FB45" s="174">
        <f t="shared" si="67"/>
        <v>0.65053479077276433</v>
      </c>
      <c r="FC45" s="174">
        <f t="shared" si="67"/>
        <v>-0.73630394827502987</v>
      </c>
      <c r="FD45" s="174">
        <f t="shared" si="67"/>
        <v>0.23116479640424648</v>
      </c>
      <c r="FE45" s="174">
        <f t="shared" si="67"/>
        <v>0.24774378034564704</v>
      </c>
      <c r="FF45" s="174">
        <f t="shared" si="67"/>
        <v>-0.48984099890611943</v>
      </c>
      <c r="FG45" s="174">
        <f t="shared" si="67"/>
        <v>-0.31008253021310295</v>
      </c>
      <c r="FH45" s="174">
        <f t="shared" si="68"/>
        <v>-0.51033787506134687</v>
      </c>
      <c r="FI45" s="174">
        <f t="shared" si="69"/>
        <v>-0.39604954537292969</v>
      </c>
      <c r="FJ45" s="174">
        <f t="shared" si="70"/>
        <v>-0.23513770828016267</v>
      </c>
      <c r="FK45" s="174">
        <f t="shared" si="70"/>
        <v>-0.25116951459739745</v>
      </c>
    </row>
    <row r="46" spans="1:167" ht="16">
      <c r="B46" s="140" t="s">
        <v>795</v>
      </c>
      <c r="C46" s="127" t="s">
        <v>796</v>
      </c>
      <c r="D46" s="128"/>
      <c r="E46" s="128"/>
      <c r="F46" s="128"/>
      <c r="G46" s="128"/>
      <c r="H46" s="128"/>
      <c r="I46" s="128"/>
      <c r="J46" s="128"/>
      <c r="K46" s="128"/>
      <c r="L46" s="128"/>
      <c r="M46" s="128"/>
      <c r="N46" s="128"/>
      <c r="O46" s="128"/>
      <c r="P46" s="128"/>
      <c r="Q46" s="128"/>
      <c r="R46" s="128"/>
      <c r="S46" s="128"/>
      <c r="T46" s="128"/>
      <c r="U46" s="128"/>
      <c r="V46" s="128"/>
      <c r="W46" s="128"/>
      <c r="X46" s="128"/>
      <c r="Y46" s="128"/>
      <c r="Z46" s="128">
        <v>27.941612274000001</v>
      </c>
      <c r="AA46" s="128">
        <v>116.655869377</v>
      </c>
      <c r="AB46" s="128">
        <v>112.135033362</v>
      </c>
      <c r="AC46" s="128">
        <v>90.846398086999997</v>
      </c>
      <c r="AD46" s="128">
        <v>102.75788126</v>
      </c>
      <c r="AE46" s="128">
        <v>45.271966241000001</v>
      </c>
      <c r="AF46" s="128">
        <v>61.602636840999999</v>
      </c>
      <c r="AG46" s="128">
        <v>218.45341917499999</v>
      </c>
      <c r="AH46" s="128">
        <v>134.035455294</v>
      </c>
      <c r="AI46" s="128">
        <v>183.28119203700001</v>
      </c>
      <c r="AJ46" s="128">
        <v>174.18516836200001</v>
      </c>
      <c r="AK46" s="128">
        <v>315.21018115300001</v>
      </c>
      <c r="AL46" s="128">
        <v>81.339350535999998</v>
      </c>
      <c r="AM46" s="128">
        <v>62.220382655999998</v>
      </c>
      <c r="AN46" s="128">
        <v>112.099614317</v>
      </c>
      <c r="AO46" s="128">
        <v>128.482078761</v>
      </c>
      <c r="AP46" s="173">
        <v>40.635659294</v>
      </c>
      <c r="AQ46" s="173">
        <v>83.457888054999998</v>
      </c>
      <c r="AR46" s="173">
        <v>85.909526091000004</v>
      </c>
      <c r="AS46" s="288">
        <v>21.007291749</v>
      </c>
      <c r="AT46" s="288">
        <v>74.524468807000005</v>
      </c>
      <c r="AU46" s="288">
        <v>144.83264277800001</v>
      </c>
      <c r="AV46" s="288">
        <v>192.83960267200001</v>
      </c>
      <c r="AW46" s="158">
        <v>187.734040886</v>
      </c>
      <c r="AX46" s="158">
        <v>305.554754694</v>
      </c>
      <c r="AY46" s="158">
        <v>254.38403805199999</v>
      </c>
      <c r="AZ46" s="158">
        <v>416.44818462199999</v>
      </c>
      <c r="BA46" s="158">
        <v>287.91333155199999</v>
      </c>
      <c r="BB46" s="41">
        <v>369.838632437</v>
      </c>
      <c r="BC46" s="41">
        <v>461.19741184899999</v>
      </c>
      <c r="BD46" s="158">
        <v>635.72747655499995</v>
      </c>
      <c r="BE46" s="158">
        <v>390.73878275599998</v>
      </c>
      <c r="BF46" s="288">
        <v>388.78201327699998</v>
      </c>
      <c r="BG46" s="289">
        <v>525.16031588500005</v>
      </c>
      <c r="BH46" s="289">
        <v>599.96043509200001</v>
      </c>
      <c r="BI46" s="289">
        <v>465.04181209299998</v>
      </c>
      <c r="BJ46" s="289">
        <v>599.96043509200001</v>
      </c>
      <c r="BK46" s="289">
        <v>157.33787002599999</v>
      </c>
      <c r="BL46" s="289">
        <v>182.052135682</v>
      </c>
      <c r="BM46" s="289">
        <v>95.981093251000004</v>
      </c>
      <c r="BN46" s="289">
        <v>47.84</v>
      </c>
      <c r="BO46" s="289">
        <v>89.769785614</v>
      </c>
      <c r="BP46" s="289">
        <v>99.5</v>
      </c>
      <c r="BQ46" s="289">
        <v>53.659523938</v>
      </c>
      <c r="BR46" s="289">
        <v>62.660193812999999</v>
      </c>
      <c r="BS46" s="289">
        <v>38.235583466000001</v>
      </c>
      <c r="BT46" s="289">
        <v>34.907414897999999</v>
      </c>
      <c r="BU46" s="289"/>
      <c r="BV46" s="142"/>
      <c r="BW46" s="142"/>
      <c r="BX46" s="142"/>
      <c r="BY46" s="142"/>
      <c r="BZ46" s="142"/>
      <c r="CA46" s="142"/>
      <c r="CB46" s="142"/>
      <c r="CC46" s="142"/>
      <c r="CD46" s="142"/>
      <c r="CE46" s="142"/>
      <c r="CF46" s="142"/>
      <c r="CG46" s="142"/>
      <c r="CH46" s="142"/>
      <c r="CI46" s="142"/>
      <c r="CJ46" s="142"/>
      <c r="CK46" s="142"/>
      <c r="CL46" s="142"/>
      <c r="CM46" s="142"/>
      <c r="CN46" s="142"/>
      <c r="CO46" s="142"/>
      <c r="CP46" s="142"/>
      <c r="CQ46" s="142"/>
      <c r="CR46" s="142"/>
      <c r="CS46" s="142"/>
      <c r="CT46" s="142"/>
      <c r="CU46" s="142"/>
      <c r="CV46" s="142"/>
      <c r="CW46" s="142"/>
      <c r="CX46" s="142"/>
      <c r="CY46" s="142"/>
      <c r="CZ46" s="142"/>
      <c r="DA46" s="142"/>
      <c r="DB46" s="142"/>
      <c r="DC46" s="142"/>
      <c r="DD46" s="142"/>
      <c r="DE46" s="142"/>
      <c r="DF46" s="142"/>
      <c r="DG46" s="142"/>
      <c r="DH46" s="142"/>
      <c r="DI46" s="142"/>
      <c r="DJ46" s="142"/>
      <c r="DK46" s="142"/>
      <c r="DL46" s="142"/>
      <c r="DM46" s="142"/>
      <c r="DN46" s="142"/>
      <c r="DO46" s="142"/>
      <c r="DP46" s="142"/>
      <c r="DQ46" s="142"/>
      <c r="DR46" s="142"/>
      <c r="DS46" s="133"/>
      <c r="DT46" s="174" t="str">
        <f t="shared" si="71"/>
        <v/>
      </c>
      <c r="DU46" s="174" t="str">
        <f t="shared" si="65"/>
        <v/>
      </c>
      <c r="DV46" s="174" t="str">
        <f t="shared" si="65"/>
        <v/>
      </c>
      <c r="DW46" s="174" t="str">
        <f t="shared" si="65"/>
        <v/>
      </c>
      <c r="DX46" s="174" t="str">
        <f t="shared" si="65"/>
        <v/>
      </c>
      <c r="DY46" s="174" t="str">
        <f t="shared" si="65"/>
        <v/>
      </c>
      <c r="DZ46" s="174" t="str">
        <f t="shared" si="65"/>
        <v/>
      </c>
      <c r="EA46" s="174" t="str">
        <f t="shared" si="65"/>
        <v/>
      </c>
      <c r="EB46" s="174" t="str">
        <f t="shared" si="65"/>
        <v/>
      </c>
      <c r="EC46" s="174" t="str">
        <f t="shared" si="65"/>
        <v/>
      </c>
      <c r="ED46" s="174" t="str">
        <f t="shared" si="65"/>
        <v/>
      </c>
      <c r="EE46" s="174" t="str">
        <f t="shared" si="65"/>
        <v/>
      </c>
      <c r="EF46" s="174" t="str">
        <f t="shared" si="65"/>
        <v/>
      </c>
      <c r="EG46" s="174" t="str">
        <f t="shared" si="65"/>
        <v/>
      </c>
      <c r="EH46" s="174" t="str">
        <f t="shared" si="65"/>
        <v/>
      </c>
      <c r="EI46" s="174" t="str">
        <f t="shared" si="65"/>
        <v/>
      </c>
      <c r="EJ46" s="174" t="str">
        <f t="shared" si="65"/>
        <v/>
      </c>
      <c r="EK46" s="174" t="str">
        <f t="shared" si="66"/>
        <v/>
      </c>
      <c r="EL46" s="174" t="str">
        <f t="shared" si="66"/>
        <v/>
      </c>
      <c r="EM46" s="174" t="str">
        <f t="shared" si="66"/>
        <v/>
      </c>
      <c r="EN46" s="174">
        <f t="shared" si="66"/>
        <v>2.677593127137385</v>
      </c>
      <c r="EO46" s="174">
        <f t="shared" si="66"/>
        <v>-0.61191865884867447</v>
      </c>
      <c r="EP46" s="174">
        <f t="shared" si="66"/>
        <v>-0.45063879686795794</v>
      </c>
      <c r="EQ46" s="174">
        <f t="shared" si="66"/>
        <v>1.4046459053422877</v>
      </c>
      <c r="ER46" s="174">
        <f t="shared" si="66"/>
        <v>0.30438126643406416</v>
      </c>
      <c r="ES46" s="174">
        <f t="shared" si="66"/>
        <v>3.0484477979446281</v>
      </c>
      <c r="ET46" s="174">
        <f t="shared" si="66"/>
        <v>1.8275602684278289</v>
      </c>
      <c r="EU46" s="174">
        <f t="shared" si="66"/>
        <v>0.44291713237268904</v>
      </c>
      <c r="EV46" s="174">
        <f t="shared" si="66"/>
        <v>-0.39315048874503955</v>
      </c>
      <c r="EW46" s="174">
        <f t="shared" si="66"/>
        <v>-0.66051954396150359</v>
      </c>
      <c r="EX46" s="174">
        <f t="shared" si="66"/>
        <v>-0.35643421669502207</v>
      </c>
      <c r="EY46" s="174">
        <f t="shared" si="66"/>
        <v>-0.59239235772452403</v>
      </c>
      <c r="EZ46" s="174">
        <f t="shared" si="66"/>
        <v>-0.50041819824938172</v>
      </c>
      <c r="FA46" s="174">
        <f t="shared" si="67"/>
        <v>0.34132714220702454</v>
      </c>
      <c r="FB46" s="174">
        <f t="shared" si="67"/>
        <v>-0.23363227773414608</v>
      </c>
      <c r="FC46" s="174">
        <f t="shared" si="67"/>
        <v>-0.83649632733544588</v>
      </c>
      <c r="FD46" s="174">
        <f t="shared" si="67"/>
        <v>0.83396726180357095</v>
      </c>
      <c r="FE46" s="174">
        <f t="shared" si="67"/>
        <v>0.73539788932297356</v>
      </c>
      <c r="FF46" s="174">
        <f t="shared" si="67"/>
        <v>1.2446824170317727</v>
      </c>
      <c r="FG46" s="174">
        <f t="shared" si="67"/>
        <v>7.9366132069326181</v>
      </c>
      <c r="FH46" s="174">
        <f t="shared" si="68"/>
        <v>3.1000594782542024</v>
      </c>
      <c r="FI46" s="174">
        <f t="shared" si="69"/>
        <v>0.75639989143829101</v>
      </c>
      <c r="FJ46" s="174">
        <f t="shared" si="70"/>
        <v>1.1595573671157928</v>
      </c>
      <c r="FK46" s="174">
        <f t="shared" si="70"/>
        <v>0.5336234717646815</v>
      </c>
    </row>
    <row r="47" spans="1:167" ht="16">
      <c r="B47" s="140" t="s">
        <v>797</v>
      </c>
      <c r="C47" s="127" t="s">
        <v>798</v>
      </c>
      <c r="D47" s="128"/>
      <c r="E47" s="128"/>
      <c r="F47" s="128"/>
      <c r="G47" s="128"/>
      <c r="H47" s="128"/>
      <c r="I47" s="128"/>
      <c r="J47" s="128"/>
      <c r="K47" s="128"/>
      <c r="L47" s="128"/>
      <c r="M47" s="128"/>
      <c r="N47" s="128"/>
      <c r="O47" s="128"/>
      <c r="P47" s="128"/>
      <c r="Q47" s="128"/>
      <c r="R47" s="128"/>
      <c r="S47" s="128"/>
      <c r="T47" s="128"/>
      <c r="U47" s="128"/>
      <c r="V47" s="128"/>
      <c r="W47" s="128"/>
      <c r="X47" s="128"/>
      <c r="Y47" s="128"/>
      <c r="Z47" s="128">
        <v>0</v>
      </c>
      <c r="AA47" s="128">
        <v>0</v>
      </c>
      <c r="AB47" s="128">
        <v>0</v>
      </c>
      <c r="AC47" s="128">
        <v>0</v>
      </c>
      <c r="AD47" s="128">
        <v>0</v>
      </c>
      <c r="AE47" s="128">
        <v>0</v>
      </c>
      <c r="AF47" s="128">
        <v>0</v>
      </c>
      <c r="AG47" s="128">
        <v>0</v>
      </c>
      <c r="AH47" s="128">
        <v>0</v>
      </c>
      <c r="AI47" s="128">
        <v>0</v>
      </c>
      <c r="AJ47" s="128">
        <v>0</v>
      </c>
      <c r="AK47" s="128">
        <v>0</v>
      </c>
      <c r="AL47" s="128">
        <v>0</v>
      </c>
      <c r="AM47" s="128">
        <v>0</v>
      </c>
      <c r="AN47" s="128">
        <v>0</v>
      </c>
      <c r="AO47" s="128">
        <v>0</v>
      </c>
      <c r="AP47" s="173">
        <v>0</v>
      </c>
      <c r="AQ47" s="173">
        <v>0</v>
      </c>
      <c r="AR47" s="173">
        <v>0</v>
      </c>
      <c r="AS47" s="288">
        <v>0</v>
      </c>
      <c r="AT47" s="288">
        <v>0</v>
      </c>
      <c r="AU47" s="288">
        <v>0</v>
      </c>
      <c r="AV47" s="288">
        <v>0</v>
      </c>
      <c r="AW47" s="158">
        <v>0</v>
      </c>
      <c r="AX47" s="158">
        <v>0</v>
      </c>
      <c r="AY47" s="158">
        <v>0</v>
      </c>
      <c r="AZ47" s="158">
        <v>0</v>
      </c>
      <c r="BA47" s="158">
        <v>0</v>
      </c>
      <c r="BB47" s="41">
        <v>0</v>
      </c>
      <c r="BC47" s="41">
        <v>0</v>
      </c>
      <c r="BD47" s="158">
        <v>0</v>
      </c>
      <c r="BE47" s="158">
        <v>0</v>
      </c>
      <c r="BF47" s="288">
        <v>0</v>
      </c>
      <c r="BG47" s="289">
        <v>0</v>
      </c>
      <c r="BH47" s="289">
        <v>0</v>
      </c>
      <c r="BI47" s="289">
        <v>0</v>
      </c>
      <c r="BJ47" s="289">
        <v>0</v>
      </c>
      <c r="BK47" s="289">
        <v>0</v>
      </c>
      <c r="BL47" s="289">
        <v>0</v>
      </c>
      <c r="BM47" s="289">
        <v>0</v>
      </c>
      <c r="BN47" s="289">
        <v>0</v>
      </c>
      <c r="BO47" s="289">
        <v>0</v>
      </c>
      <c r="BP47" s="289">
        <v>0</v>
      </c>
      <c r="BQ47" s="289">
        <v>0</v>
      </c>
      <c r="BR47" s="289">
        <v>0</v>
      </c>
      <c r="BS47" s="289">
        <v>0</v>
      </c>
      <c r="BT47" s="289">
        <v>0</v>
      </c>
      <c r="BU47" s="289"/>
      <c r="BV47" s="142"/>
      <c r="BW47" s="142"/>
      <c r="BX47" s="142"/>
      <c r="BY47" s="142"/>
      <c r="BZ47" s="142"/>
      <c r="CA47" s="142"/>
      <c r="CB47" s="142"/>
      <c r="CC47" s="142"/>
      <c r="CD47" s="142"/>
      <c r="CE47" s="142"/>
      <c r="CF47" s="142"/>
      <c r="CG47" s="142"/>
      <c r="CH47" s="142"/>
      <c r="CI47" s="142"/>
      <c r="CJ47" s="142"/>
      <c r="CK47" s="142"/>
      <c r="CL47" s="142"/>
      <c r="CM47" s="142"/>
      <c r="CN47" s="142"/>
      <c r="CO47" s="142"/>
      <c r="CP47" s="142"/>
      <c r="CQ47" s="142"/>
      <c r="CR47" s="142"/>
      <c r="CS47" s="142"/>
      <c r="CT47" s="142"/>
      <c r="CU47" s="142"/>
      <c r="CV47" s="142"/>
      <c r="CW47" s="142"/>
      <c r="CX47" s="142"/>
      <c r="CY47" s="142"/>
      <c r="CZ47" s="142"/>
      <c r="DA47" s="142"/>
      <c r="DB47" s="142"/>
      <c r="DC47" s="142"/>
      <c r="DD47" s="142"/>
      <c r="DE47" s="142"/>
      <c r="DF47" s="142"/>
      <c r="DG47" s="142"/>
      <c r="DH47" s="142"/>
      <c r="DI47" s="142"/>
      <c r="DJ47" s="142"/>
      <c r="DK47" s="142"/>
      <c r="DL47" s="142"/>
      <c r="DM47" s="142"/>
      <c r="DN47" s="142"/>
      <c r="DO47" s="142"/>
      <c r="DP47" s="142"/>
      <c r="DQ47" s="142"/>
      <c r="DR47" s="142"/>
      <c r="DS47" s="133"/>
      <c r="DT47" s="174" t="str">
        <f t="shared" si="71"/>
        <v/>
      </c>
      <c r="DU47" s="174" t="str">
        <f t="shared" si="65"/>
        <v/>
      </c>
      <c r="DV47" s="174" t="str">
        <f t="shared" si="65"/>
        <v/>
      </c>
      <c r="DW47" s="174" t="str">
        <f t="shared" si="65"/>
        <v/>
      </c>
      <c r="DX47" s="174" t="str">
        <f t="shared" si="65"/>
        <v/>
      </c>
      <c r="DY47" s="174" t="str">
        <f t="shared" si="65"/>
        <v/>
      </c>
      <c r="DZ47" s="174" t="str">
        <f t="shared" si="65"/>
        <v/>
      </c>
      <c r="EA47" s="174" t="str">
        <f t="shared" si="65"/>
        <v/>
      </c>
      <c r="EB47" s="174" t="str">
        <f t="shared" si="65"/>
        <v/>
      </c>
      <c r="EC47" s="174" t="str">
        <f t="shared" si="65"/>
        <v/>
      </c>
      <c r="ED47" s="174" t="str">
        <f t="shared" si="65"/>
        <v/>
      </c>
      <c r="EE47" s="174" t="str">
        <f t="shared" si="65"/>
        <v/>
      </c>
      <c r="EF47" s="174" t="str">
        <f t="shared" si="65"/>
        <v/>
      </c>
      <c r="EG47" s="174" t="str">
        <f t="shared" si="65"/>
        <v/>
      </c>
      <c r="EH47" s="174" t="str">
        <f t="shared" si="65"/>
        <v/>
      </c>
      <c r="EI47" s="174" t="str">
        <f t="shared" si="65"/>
        <v/>
      </c>
      <c r="EJ47" s="174" t="str">
        <f t="shared" si="65"/>
        <v/>
      </c>
      <c r="EK47" s="174" t="str">
        <f t="shared" si="66"/>
        <v/>
      </c>
      <c r="EL47" s="174" t="str">
        <f t="shared" si="66"/>
        <v/>
      </c>
      <c r="EM47" s="174" t="str">
        <f t="shared" si="66"/>
        <v/>
      </c>
      <c r="EN47" s="174" t="str">
        <f t="shared" si="66"/>
        <v/>
      </c>
      <c r="EO47" s="174" t="str">
        <f t="shared" si="66"/>
        <v/>
      </c>
      <c r="EP47" s="174" t="str">
        <f t="shared" si="66"/>
        <v/>
      </c>
      <c r="EQ47" s="174" t="str">
        <f t="shared" si="66"/>
        <v/>
      </c>
      <c r="ER47" s="174" t="str">
        <f t="shared" si="66"/>
        <v/>
      </c>
      <c r="ES47" s="174" t="str">
        <f t="shared" si="66"/>
        <v/>
      </c>
      <c r="ET47" s="174" t="str">
        <f t="shared" si="66"/>
        <v/>
      </c>
      <c r="EU47" s="174" t="str">
        <f t="shared" si="66"/>
        <v/>
      </c>
      <c r="EV47" s="174" t="str">
        <f t="shared" si="66"/>
        <v/>
      </c>
      <c r="EW47" s="174" t="str">
        <f t="shared" si="66"/>
        <v/>
      </c>
      <c r="EX47" s="174" t="str">
        <f t="shared" si="66"/>
        <v/>
      </c>
      <c r="EY47" s="174" t="str">
        <f t="shared" si="66"/>
        <v/>
      </c>
      <c r="EZ47" s="174" t="str">
        <f t="shared" si="66"/>
        <v/>
      </c>
      <c r="FA47" s="174" t="str">
        <f t="shared" si="67"/>
        <v/>
      </c>
      <c r="FB47" s="174" t="str">
        <f t="shared" si="67"/>
        <v/>
      </c>
      <c r="FC47" s="174" t="str">
        <f t="shared" si="67"/>
        <v/>
      </c>
      <c r="FD47" s="174" t="str">
        <f t="shared" si="67"/>
        <v/>
      </c>
      <c r="FE47" s="174" t="str">
        <f t="shared" si="67"/>
        <v/>
      </c>
      <c r="FF47" s="174" t="str">
        <f t="shared" si="67"/>
        <v/>
      </c>
      <c r="FG47" s="174" t="str">
        <f t="shared" si="67"/>
        <v/>
      </c>
      <c r="FH47" s="174" t="str">
        <f t="shared" si="68"/>
        <v/>
      </c>
      <c r="FI47" s="174" t="str">
        <f t="shared" si="69"/>
        <v/>
      </c>
      <c r="FJ47" s="174" t="str">
        <f t="shared" si="70"/>
        <v/>
      </c>
      <c r="FK47" s="174" t="str">
        <f t="shared" si="70"/>
        <v/>
      </c>
    </row>
    <row r="48" spans="1:167" ht="16">
      <c r="B48" s="140" t="s">
        <v>799</v>
      </c>
      <c r="C48" s="127" t="s">
        <v>800</v>
      </c>
      <c r="D48" s="128"/>
      <c r="E48" s="128"/>
      <c r="F48" s="128"/>
      <c r="G48" s="128"/>
      <c r="H48" s="128"/>
      <c r="I48" s="128"/>
      <c r="J48" s="128"/>
      <c r="K48" s="128"/>
      <c r="L48" s="128"/>
      <c r="M48" s="128"/>
      <c r="N48" s="128"/>
      <c r="O48" s="128"/>
      <c r="P48" s="128"/>
      <c r="Q48" s="128"/>
      <c r="R48" s="128"/>
      <c r="S48" s="128"/>
      <c r="T48" s="128"/>
      <c r="U48" s="128"/>
      <c r="V48" s="128"/>
      <c r="W48" s="128"/>
      <c r="X48" s="128"/>
      <c r="Y48" s="128"/>
      <c r="Z48" s="128">
        <v>0</v>
      </c>
      <c r="AA48" s="128">
        <v>0</v>
      </c>
      <c r="AB48" s="128">
        <v>0</v>
      </c>
      <c r="AC48" s="128">
        <v>0</v>
      </c>
      <c r="AD48" s="128">
        <v>0</v>
      </c>
      <c r="AE48" s="128">
        <v>0</v>
      </c>
      <c r="AF48" s="128">
        <v>0</v>
      </c>
      <c r="AG48" s="128">
        <v>0</v>
      </c>
      <c r="AH48" s="128">
        <v>0</v>
      </c>
      <c r="AI48" s="128">
        <v>0</v>
      </c>
      <c r="AJ48" s="128">
        <v>0</v>
      </c>
      <c r="AK48" s="128">
        <v>0</v>
      </c>
      <c r="AL48" s="128">
        <v>0</v>
      </c>
      <c r="AM48" s="128">
        <v>0</v>
      </c>
      <c r="AN48" s="128">
        <v>0</v>
      </c>
      <c r="AO48" s="128">
        <v>0</v>
      </c>
      <c r="AP48" s="173">
        <v>0</v>
      </c>
      <c r="AQ48" s="173">
        <v>0</v>
      </c>
      <c r="AR48" s="173">
        <v>0</v>
      </c>
      <c r="AS48" s="288">
        <v>0</v>
      </c>
      <c r="AT48" s="288">
        <v>0</v>
      </c>
      <c r="AU48" s="288">
        <v>0</v>
      </c>
      <c r="AV48" s="288">
        <v>0</v>
      </c>
      <c r="AW48" s="158">
        <v>0</v>
      </c>
      <c r="AX48" s="158">
        <v>0</v>
      </c>
      <c r="AY48" s="158">
        <v>0</v>
      </c>
      <c r="AZ48" s="158">
        <v>0</v>
      </c>
      <c r="BA48" s="158">
        <v>0</v>
      </c>
      <c r="BB48" s="41">
        <v>0</v>
      </c>
      <c r="BC48" s="41">
        <v>0</v>
      </c>
      <c r="BD48" s="158">
        <v>0</v>
      </c>
      <c r="BE48" s="158">
        <v>0</v>
      </c>
      <c r="BF48" s="288">
        <v>0</v>
      </c>
      <c r="BG48" s="289">
        <v>0</v>
      </c>
      <c r="BH48" s="289">
        <v>0</v>
      </c>
      <c r="BI48" s="289">
        <v>0</v>
      </c>
      <c r="BJ48" s="289">
        <v>0</v>
      </c>
      <c r="BK48" s="289">
        <v>0</v>
      </c>
      <c r="BL48" s="289">
        <v>0</v>
      </c>
      <c r="BM48" s="289">
        <v>0</v>
      </c>
      <c r="BN48" s="289">
        <v>0</v>
      </c>
      <c r="BO48" s="289">
        <v>0</v>
      </c>
      <c r="BP48" s="289">
        <v>0</v>
      </c>
      <c r="BQ48" s="289">
        <v>0</v>
      </c>
      <c r="BR48" s="289">
        <v>0</v>
      </c>
      <c r="BS48" s="289">
        <v>0</v>
      </c>
      <c r="BT48" s="289">
        <v>0</v>
      </c>
      <c r="BU48" s="289"/>
      <c r="BV48" s="142"/>
      <c r="BW48" s="142"/>
      <c r="BX48" s="142"/>
      <c r="BY48" s="142"/>
      <c r="BZ48" s="142"/>
      <c r="CA48" s="142"/>
      <c r="CB48" s="142"/>
      <c r="CC48" s="142"/>
      <c r="CD48" s="142"/>
      <c r="CE48" s="142"/>
      <c r="CF48" s="142"/>
      <c r="CG48" s="142"/>
      <c r="CH48" s="142"/>
      <c r="CI48" s="142"/>
      <c r="CJ48" s="142"/>
      <c r="CK48" s="142"/>
      <c r="CL48" s="142"/>
      <c r="CM48" s="142"/>
      <c r="CN48" s="142"/>
      <c r="CO48" s="142"/>
      <c r="CP48" s="142"/>
      <c r="CQ48" s="142"/>
      <c r="CR48" s="142"/>
      <c r="CS48" s="142"/>
      <c r="CT48" s="142"/>
      <c r="CU48" s="142"/>
      <c r="CV48" s="142"/>
      <c r="CW48" s="142"/>
      <c r="CX48" s="142"/>
      <c r="CY48" s="142"/>
      <c r="CZ48" s="142"/>
      <c r="DA48" s="142"/>
      <c r="DB48" s="142"/>
      <c r="DC48" s="142"/>
      <c r="DD48" s="142"/>
      <c r="DE48" s="142"/>
      <c r="DF48" s="142"/>
      <c r="DG48" s="142"/>
      <c r="DH48" s="142"/>
      <c r="DI48" s="142"/>
      <c r="DJ48" s="142"/>
      <c r="DK48" s="142"/>
      <c r="DL48" s="142"/>
      <c r="DM48" s="142"/>
      <c r="DN48" s="142"/>
      <c r="DO48" s="142"/>
      <c r="DP48" s="142"/>
      <c r="DQ48" s="142"/>
      <c r="DR48" s="142"/>
      <c r="DS48" s="133"/>
      <c r="DT48" s="174" t="str">
        <f t="shared" si="71"/>
        <v/>
      </c>
      <c r="DU48" s="174" t="str">
        <f t="shared" si="65"/>
        <v/>
      </c>
      <c r="DV48" s="174" t="str">
        <f t="shared" si="65"/>
        <v/>
      </c>
      <c r="DW48" s="174" t="str">
        <f t="shared" si="65"/>
        <v/>
      </c>
      <c r="DX48" s="174" t="str">
        <f t="shared" si="65"/>
        <v/>
      </c>
      <c r="DY48" s="174" t="str">
        <f t="shared" si="65"/>
        <v/>
      </c>
      <c r="DZ48" s="174" t="str">
        <f t="shared" si="65"/>
        <v/>
      </c>
      <c r="EA48" s="174" t="str">
        <f t="shared" si="65"/>
        <v/>
      </c>
      <c r="EB48" s="174" t="str">
        <f t="shared" si="65"/>
        <v/>
      </c>
      <c r="EC48" s="174" t="str">
        <f t="shared" si="65"/>
        <v/>
      </c>
      <c r="ED48" s="174" t="str">
        <f t="shared" si="65"/>
        <v/>
      </c>
      <c r="EE48" s="174" t="str">
        <f t="shared" si="65"/>
        <v/>
      </c>
      <c r="EF48" s="174" t="str">
        <f t="shared" si="65"/>
        <v/>
      </c>
      <c r="EG48" s="174" t="str">
        <f t="shared" si="65"/>
        <v/>
      </c>
      <c r="EH48" s="174" t="str">
        <f t="shared" si="65"/>
        <v/>
      </c>
      <c r="EI48" s="174" t="str">
        <f t="shared" si="65"/>
        <v/>
      </c>
      <c r="EJ48" s="174" t="str">
        <f t="shared" si="65"/>
        <v/>
      </c>
      <c r="EK48" s="174" t="str">
        <f t="shared" si="66"/>
        <v/>
      </c>
      <c r="EL48" s="174" t="str">
        <f t="shared" si="66"/>
        <v/>
      </c>
      <c r="EM48" s="174" t="str">
        <f t="shared" si="66"/>
        <v/>
      </c>
      <c r="EN48" s="174" t="str">
        <f t="shared" si="66"/>
        <v/>
      </c>
      <c r="EO48" s="174" t="str">
        <f t="shared" si="66"/>
        <v/>
      </c>
      <c r="EP48" s="174" t="str">
        <f t="shared" si="66"/>
        <v/>
      </c>
      <c r="EQ48" s="174" t="str">
        <f t="shared" si="66"/>
        <v/>
      </c>
      <c r="ER48" s="174" t="str">
        <f t="shared" si="66"/>
        <v/>
      </c>
      <c r="ES48" s="174" t="str">
        <f t="shared" si="66"/>
        <v/>
      </c>
      <c r="ET48" s="174" t="str">
        <f t="shared" si="66"/>
        <v/>
      </c>
      <c r="EU48" s="174" t="str">
        <f t="shared" si="66"/>
        <v/>
      </c>
      <c r="EV48" s="174" t="str">
        <f t="shared" si="66"/>
        <v/>
      </c>
      <c r="EW48" s="174" t="str">
        <f t="shared" si="66"/>
        <v/>
      </c>
      <c r="EX48" s="174" t="str">
        <f t="shared" si="66"/>
        <v/>
      </c>
      <c r="EY48" s="174" t="str">
        <f t="shared" si="66"/>
        <v/>
      </c>
      <c r="EZ48" s="174" t="str">
        <f t="shared" si="66"/>
        <v/>
      </c>
      <c r="FA48" s="174" t="str">
        <f t="shared" si="67"/>
        <v/>
      </c>
      <c r="FB48" s="174" t="str">
        <f t="shared" si="67"/>
        <v/>
      </c>
      <c r="FC48" s="174" t="str">
        <f t="shared" si="67"/>
        <v/>
      </c>
      <c r="FD48" s="174" t="str">
        <f t="shared" si="67"/>
        <v/>
      </c>
      <c r="FE48" s="174" t="str">
        <f t="shared" si="67"/>
        <v/>
      </c>
      <c r="FF48" s="174" t="str">
        <f t="shared" si="67"/>
        <v/>
      </c>
      <c r="FG48" s="174" t="str">
        <f t="shared" si="67"/>
        <v/>
      </c>
      <c r="FH48" s="174" t="str">
        <f t="shared" si="68"/>
        <v/>
      </c>
      <c r="FI48" s="174" t="str">
        <f t="shared" si="69"/>
        <v/>
      </c>
      <c r="FJ48" s="174" t="str">
        <f t="shared" si="70"/>
        <v/>
      </c>
      <c r="FK48" s="174" t="str">
        <f t="shared" si="70"/>
        <v/>
      </c>
    </row>
    <row r="49" spans="2:167" s="302" customFormat="1" ht="16">
      <c r="B49" s="297" t="s">
        <v>801</v>
      </c>
      <c r="C49" s="298" t="s">
        <v>802</v>
      </c>
      <c r="D49" s="299"/>
      <c r="E49" s="299"/>
      <c r="F49" s="299"/>
      <c r="G49" s="299"/>
      <c r="H49" s="299"/>
      <c r="I49" s="299"/>
      <c r="J49" s="299"/>
      <c r="K49" s="299"/>
      <c r="L49" s="299"/>
      <c r="M49" s="299"/>
      <c r="N49" s="299"/>
      <c r="O49" s="299"/>
      <c r="P49" s="299"/>
      <c r="Q49" s="299"/>
      <c r="R49" s="299"/>
      <c r="S49" s="299"/>
      <c r="T49" s="299"/>
      <c r="U49" s="299"/>
      <c r="V49" s="299"/>
      <c r="W49" s="299"/>
      <c r="X49" s="299"/>
      <c r="Y49" s="299"/>
      <c r="Z49" s="299">
        <v>0</v>
      </c>
      <c r="AA49" s="299">
        <v>0</v>
      </c>
      <c r="AB49" s="299">
        <v>0</v>
      </c>
      <c r="AC49" s="299">
        <v>0</v>
      </c>
      <c r="AD49" s="299">
        <v>0</v>
      </c>
      <c r="AE49" s="299">
        <v>0</v>
      </c>
      <c r="AF49" s="299">
        <v>0</v>
      </c>
      <c r="AG49" s="299">
        <v>0</v>
      </c>
      <c r="AH49" s="299">
        <v>0</v>
      </c>
      <c r="AI49" s="299">
        <v>0</v>
      </c>
      <c r="AJ49" s="299">
        <v>0</v>
      </c>
      <c r="AK49" s="299">
        <v>0</v>
      </c>
      <c r="AL49" s="299">
        <v>0</v>
      </c>
      <c r="AM49" s="299">
        <v>0</v>
      </c>
      <c r="AN49" s="299">
        <v>0</v>
      </c>
      <c r="AO49" s="299">
        <v>84.7</v>
      </c>
      <c r="AP49" s="492">
        <v>0</v>
      </c>
      <c r="AQ49" s="492">
        <v>0</v>
      </c>
      <c r="AR49" s="492">
        <v>0</v>
      </c>
      <c r="AS49" s="300">
        <v>0</v>
      </c>
      <c r="AT49" s="300">
        <v>0</v>
      </c>
      <c r="AU49" s="300">
        <v>0</v>
      </c>
      <c r="AV49" s="300">
        <v>0</v>
      </c>
      <c r="AW49" s="301">
        <v>0</v>
      </c>
      <c r="AX49" s="301">
        <v>0</v>
      </c>
      <c r="AY49" s="301">
        <v>0</v>
      </c>
      <c r="AZ49" s="301">
        <v>20</v>
      </c>
      <c r="BA49" s="301">
        <v>80</v>
      </c>
      <c r="BB49" s="342">
        <v>204.4</v>
      </c>
      <c r="BC49" s="342">
        <v>580</v>
      </c>
      <c r="BD49" s="301">
        <v>1007.4</v>
      </c>
      <c r="BE49" s="301">
        <v>961.91769763800005</v>
      </c>
      <c r="BF49" s="300">
        <v>895</v>
      </c>
      <c r="BG49" s="493">
        <v>881.91769763800005</v>
      </c>
      <c r="BH49" s="493">
        <v>989.91769763800005</v>
      </c>
      <c r="BI49" s="493">
        <v>26.662420966999999</v>
      </c>
      <c r="BJ49" s="493">
        <v>989.91769763800005</v>
      </c>
      <c r="BK49" s="493">
        <v>16.917697638</v>
      </c>
      <c r="BL49" s="493">
        <v>16.917697638</v>
      </c>
      <c r="BM49" s="493">
        <v>2085.9176976379999</v>
      </c>
      <c r="BN49" s="493">
        <v>1820</v>
      </c>
      <c r="BO49" s="493">
        <v>4079.0549123279998</v>
      </c>
      <c r="BP49" s="493">
        <v>4536.4399999999996</v>
      </c>
      <c r="BQ49" s="493">
        <v>6037.7145961010001</v>
      </c>
      <c r="BR49" s="493">
        <v>6972</v>
      </c>
      <c r="BS49" s="493">
        <v>7929</v>
      </c>
      <c r="BT49" s="493">
        <v>7879.5</v>
      </c>
      <c r="BU49" s="493"/>
      <c r="BV49" s="494"/>
      <c r="BW49" s="494"/>
      <c r="BX49" s="494"/>
      <c r="BY49" s="494"/>
      <c r="BZ49" s="494"/>
      <c r="CA49" s="494"/>
      <c r="CB49" s="494"/>
      <c r="CC49" s="494"/>
      <c r="CD49" s="494"/>
      <c r="CE49" s="494"/>
      <c r="CF49" s="494"/>
      <c r="CG49" s="494"/>
      <c r="CH49" s="494"/>
      <c r="CI49" s="494"/>
      <c r="CJ49" s="494"/>
      <c r="CK49" s="494"/>
      <c r="CL49" s="494"/>
      <c r="CM49" s="494"/>
      <c r="CN49" s="494"/>
      <c r="CO49" s="494"/>
      <c r="CP49" s="494"/>
      <c r="CQ49" s="494"/>
      <c r="CR49" s="494"/>
      <c r="CS49" s="494"/>
      <c r="CT49" s="494"/>
      <c r="CU49" s="494"/>
      <c r="CV49" s="494"/>
      <c r="CW49" s="494"/>
      <c r="CX49" s="494"/>
      <c r="CY49" s="494"/>
      <c r="CZ49" s="494"/>
      <c r="DA49" s="494"/>
      <c r="DB49" s="494"/>
      <c r="DC49" s="494"/>
      <c r="DD49" s="494"/>
      <c r="DE49" s="494"/>
      <c r="DF49" s="494"/>
      <c r="DG49" s="494"/>
      <c r="DH49" s="494"/>
      <c r="DI49" s="494"/>
      <c r="DJ49" s="494"/>
      <c r="DK49" s="494"/>
      <c r="DL49" s="494"/>
      <c r="DM49" s="494"/>
      <c r="DN49" s="494"/>
      <c r="DO49" s="494"/>
      <c r="DP49" s="494"/>
      <c r="DQ49" s="494"/>
      <c r="DR49" s="494"/>
      <c r="DS49" s="495"/>
      <c r="DT49" s="496" t="str">
        <f t="shared" si="71"/>
        <v/>
      </c>
      <c r="DU49" s="496" t="str">
        <f t="shared" si="65"/>
        <v/>
      </c>
      <c r="DV49" s="496" t="str">
        <f t="shared" si="65"/>
        <v/>
      </c>
      <c r="DW49" s="496" t="str">
        <f t="shared" si="65"/>
        <v/>
      </c>
      <c r="DX49" s="496" t="str">
        <f t="shared" si="65"/>
        <v/>
      </c>
      <c r="DY49" s="496" t="str">
        <f t="shared" si="65"/>
        <v/>
      </c>
      <c r="DZ49" s="496" t="str">
        <f t="shared" si="65"/>
        <v/>
      </c>
      <c r="EA49" s="496" t="str">
        <f t="shared" si="65"/>
        <v/>
      </c>
      <c r="EB49" s="496" t="str">
        <f t="shared" si="65"/>
        <v/>
      </c>
      <c r="EC49" s="496" t="str">
        <f t="shared" si="65"/>
        <v/>
      </c>
      <c r="ED49" s="496" t="str">
        <f t="shared" si="65"/>
        <v/>
      </c>
      <c r="EE49" s="496" t="str">
        <f t="shared" si="65"/>
        <v/>
      </c>
      <c r="EF49" s="496" t="str">
        <f t="shared" si="65"/>
        <v/>
      </c>
      <c r="EG49" s="496" t="str">
        <f t="shared" si="65"/>
        <v/>
      </c>
      <c r="EH49" s="496" t="str">
        <f t="shared" si="65"/>
        <v/>
      </c>
      <c r="EI49" s="496" t="str">
        <f t="shared" si="65"/>
        <v/>
      </c>
      <c r="EJ49" s="496" t="str">
        <f t="shared" si="65"/>
        <v/>
      </c>
      <c r="EK49" s="496" t="str">
        <f t="shared" si="66"/>
        <v/>
      </c>
      <c r="EL49" s="496" t="str">
        <f t="shared" si="66"/>
        <v/>
      </c>
      <c r="EM49" s="496" t="str">
        <f t="shared" si="66"/>
        <v/>
      </c>
      <c r="EN49" s="496" t="str">
        <f t="shared" si="66"/>
        <v/>
      </c>
      <c r="EO49" s="496" t="str">
        <f t="shared" si="66"/>
        <v/>
      </c>
      <c r="EP49" s="496" t="str">
        <f t="shared" si="66"/>
        <v/>
      </c>
      <c r="EQ49" s="496" t="str">
        <f t="shared" si="66"/>
        <v/>
      </c>
      <c r="ER49" s="496" t="str">
        <f t="shared" si="66"/>
        <v/>
      </c>
      <c r="ES49" s="496" t="str">
        <f t="shared" si="66"/>
        <v/>
      </c>
      <c r="ET49" s="496" t="str">
        <f t="shared" si="66"/>
        <v/>
      </c>
      <c r="EU49" s="496" t="str">
        <f t="shared" si="66"/>
        <v/>
      </c>
      <c r="EV49" s="496" t="str">
        <f t="shared" si="66"/>
        <v/>
      </c>
      <c r="EW49" s="496" t="str">
        <f t="shared" si="66"/>
        <v/>
      </c>
      <c r="EX49" s="496" t="str">
        <f t="shared" si="66"/>
        <v/>
      </c>
      <c r="EY49" s="496" t="str">
        <f t="shared" si="66"/>
        <v/>
      </c>
      <c r="EZ49" s="496" t="str">
        <f t="shared" si="66"/>
        <v/>
      </c>
      <c r="FA49" s="496" t="str">
        <f t="shared" si="67"/>
        <v/>
      </c>
      <c r="FB49" s="496" t="str">
        <f t="shared" si="67"/>
        <v/>
      </c>
      <c r="FC49" s="496">
        <f t="shared" si="67"/>
        <v>-1</v>
      </c>
      <c r="FD49" s="496" t="str">
        <f t="shared" si="67"/>
        <v/>
      </c>
      <c r="FE49" s="496" t="str">
        <f t="shared" si="67"/>
        <v/>
      </c>
      <c r="FF49" s="496" t="str">
        <f t="shared" si="67"/>
        <v/>
      </c>
      <c r="FG49" s="496" t="str">
        <f t="shared" si="67"/>
        <v/>
      </c>
      <c r="FH49" s="496" t="str">
        <f t="shared" si="68"/>
        <v/>
      </c>
      <c r="FI49" s="496" t="str">
        <f t="shared" si="69"/>
        <v/>
      </c>
      <c r="FJ49" s="496" t="str">
        <f t="shared" si="70"/>
        <v/>
      </c>
      <c r="FK49" s="496" t="str">
        <f t="shared" si="70"/>
        <v/>
      </c>
    </row>
    <row r="50" spans="2:167" ht="16">
      <c r="B50" s="140" t="s">
        <v>803</v>
      </c>
      <c r="C50" s="127" t="s">
        <v>804</v>
      </c>
      <c r="D50" s="128"/>
      <c r="E50" s="128"/>
      <c r="F50" s="128"/>
      <c r="G50" s="128"/>
      <c r="H50" s="128"/>
      <c r="I50" s="128"/>
      <c r="J50" s="128"/>
      <c r="K50" s="128"/>
      <c r="L50" s="128"/>
      <c r="M50" s="128"/>
      <c r="N50" s="128"/>
      <c r="O50" s="128"/>
      <c r="P50" s="128"/>
      <c r="Q50" s="128"/>
      <c r="R50" s="128"/>
      <c r="S50" s="128"/>
      <c r="T50" s="128"/>
      <c r="U50" s="128"/>
      <c r="V50" s="128"/>
      <c r="W50" s="128"/>
      <c r="X50" s="128"/>
      <c r="Y50" s="128"/>
      <c r="Z50" s="128">
        <v>184.602143536</v>
      </c>
      <c r="AA50" s="128">
        <v>140.88210828199999</v>
      </c>
      <c r="AB50" s="128">
        <v>154.21009500100001</v>
      </c>
      <c r="AC50" s="128">
        <v>161.40762937900001</v>
      </c>
      <c r="AD50" s="128">
        <v>195.51163319599999</v>
      </c>
      <c r="AE50" s="128">
        <v>229.82858716300001</v>
      </c>
      <c r="AF50" s="128">
        <v>305.11307248999998</v>
      </c>
      <c r="AG50" s="128">
        <v>340.96282004099999</v>
      </c>
      <c r="AH50" s="128">
        <v>336.06650207400003</v>
      </c>
      <c r="AI50" s="128">
        <v>349.74341692799999</v>
      </c>
      <c r="AJ50" s="128">
        <v>539.27773567199995</v>
      </c>
      <c r="AK50" s="128">
        <v>851.81388369000001</v>
      </c>
      <c r="AL50" s="128">
        <v>784.27747239600001</v>
      </c>
      <c r="AM50" s="128">
        <v>807.84075527499999</v>
      </c>
      <c r="AN50" s="128">
        <v>783.94770677199995</v>
      </c>
      <c r="AO50" s="128">
        <v>1120.005682188</v>
      </c>
      <c r="AP50" s="173">
        <v>1352.258607146</v>
      </c>
      <c r="AQ50" s="173">
        <v>960.62826533099997</v>
      </c>
      <c r="AR50" s="173">
        <v>1001.366641285</v>
      </c>
      <c r="AS50" s="288">
        <v>1158.9528130680001</v>
      </c>
      <c r="AT50" s="288">
        <v>1428.5058841140001</v>
      </c>
      <c r="AU50" s="288">
        <v>678.33528869899999</v>
      </c>
      <c r="AV50" s="288">
        <v>841.24054454600002</v>
      </c>
      <c r="AW50" s="158">
        <v>1365.0831582759999</v>
      </c>
      <c r="AX50" s="158">
        <v>933.74992465000003</v>
      </c>
      <c r="AY50" s="158">
        <v>738.45956137899998</v>
      </c>
      <c r="AZ50" s="158">
        <v>866.52221287400005</v>
      </c>
      <c r="BA50" s="158">
        <v>1139.156793679</v>
      </c>
      <c r="BB50" s="41">
        <v>947.70496921799997</v>
      </c>
      <c r="BC50" s="41">
        <v>1445.3311976970001</v>
      </c>
      <c r="BD50" s="158">
        <v>954.84166028100003</v>
      </c>
      <c r="BE50" s="158">
        <v>1425.2289129599999</v>
      </c>
      <c r="BF50" s="288">
        <v>1108.7812646350001</v>
      </c>
      <c r="BG50" s="289">
        <v>1971.5111468330001</v>
      </c>
      <c r="BH50" s="289">
        <v>2846.9521174920001</v>
      </c>
      <c r="BI50" s="289">
        <v>2402.3282550560002</v>
      </c>
      <c r="BJ50" s="289">
        <v>2846.9521174920001</v>
      </c>
      <c r="BK50" s="289">
        <v>2223.4606790409998</v>
      </c>
      <c r="BL50" s="289">
        <v>2685.3661746439998</v>
      </c>
      <c r="BM50" s="289">
        <v>2668.4802029689999</v>
      </c>
      <c r="BN50" s="289">
        <v>2687.44</v>
      </c>
      <c r="BO50" s="289">
        <v>2604.331945933</v>
      </c>
      <c r="BP50" s="289">
        <v>2486.35</v>
      </c>
      <c r="BQ50" s="289">
        <v>2430.887848672</v>
      </c>
      <c r="BR50" s="289">
        <v>2589.5633997670002</v>
      </c>
      <c r="BS50" s="289">
        <v>3098.9963972310002</v>
      </c>
      <c r="BT50" s="289">
        <v>3397.4715689620002</v>
      </c>
      <c r="BU50" s="289"/>
      <c r="BV50" s="142"/>
      <c r="BW50" s="142"/>
      <c r="BX50" s="142"/>
      <c r="BY50" s="142"/>
      <c r="BZ50" s="142"/>
      <c r="CA50" s="142"/>
      <c r="CB50" s="142"/>
      <c r="CC50" s="142"/>
      <c r="CD50" s="142"/>
      <c r="CE50" s="142"/>
      <c r="CF50" s="142"/>
      <c r="CG50" s="142"/>
      <c r="CH50" s="142"/>
      <c r="CI50" s="142"/>
      <c r="CJ50" s="142"/>
      <c r="CK50" s="142"/>
      <c r="CL50" s="142"/>
      <c r="CM50" s="142"/>
      <c r="CN50" s="142"/>
      <c r="CO50" s="142"/>
      <c r="CP50" s="142"/>
      <c r="CQ50" s="142"/>
      <c r="CR50" s="142"/>
      <c r="CS50" s="142"/>
      <c r="CT50" s="142"/>
      <c r="CU50" s="142"/>
      <c r="CV50" s="142"/>
      <c r="CW50" s="142"/>
      <c r="CX50" s="142"/>
      <c r="CY50" s="142"/>
      <c r="CZ50" s="142"/>
      <c r="DA50" s="142"/>
      <c r="DB50" s="142"/>
      <c r="DC50" s="142"/>
      <c r="DD50" s="142"/>
      <c r="DE50" s="142"/>
      <c r="DF50" s="142"/>
      <c r="DG50" s="142"/>
      <c r="DH50" s="142"/>
      <c r="DI50" s="142"/>
      <c r="DJ50" s="142"/>
      <c r="DK50" s="142"/>
      <c r="DL50" s="142"/>
      <c r="DM50" s="142"/>
      <c r="DN50" s="142"/>
      <c r="DO50" s="142"/>
      <c r="DP50" s="142"/>
      <c r="DQ50" s="142"/>
      <c r="DR50" s="142"/>
      <c r="DS50" s="133"/>
      <c r="DT50" s="174" t="str">
        <f t="shared" si="71"/>
        <v/>
      </c>
      <c r="DU50" s="174" t="str">
        <f t="shared" si="65"/>
        <v/>
      </c>
      <c r="DV50" s="174" t="str">
        <f t="shared" si="65"/>
        <v/>
      </c>
      <c r="DW50" s="174" t="str">
        <f t="shared" si="65"/>
        <v/>
      </c>
      <c r="DX50" s="174" t="str">
        <f t="shared" si="65"/>
        <v/>
      </c>
      <c r="DY50" s="174" t="str">
        <f t="shared" si="65"/>
        <v/>
      </c>
      <c r="DZ50" s="174" t="str">
        <f t="shared" si="65"/>
        <v/>
      </c>
      <c r="EA50" s="174" t="str">
        <f t="shared" si="65"/>
        <v/>
      </c>
      <c r="EB50" s="174" t="str">
        <f t="shared" si="65"/>
        <v/>
      </c>
      <c r="EC50" s="174" t="str">
        <f t="shared" si="65"/>
        <v/>
      </c>
      <c r="ED50" s="174" t="str">
        <f t="shared" si="65"/>
        <v/>
      </c>
      <c r="EE50" s="174" t="str">
        <f t="shared" si="65"/>
        <v/>
      </c>
      <c r="EF50" s="174" t="str">
        <f t="shared" si="65"/>
        <v/>
      </c>
      <c r="EG50" s="174" t="str">
        <f t="shared" si="65"/>
        <v/>
      </c>
      <c r="EH50" s="174" t="str">
        <f t="shared" si="65"/>
        <v/>
      </c>
      <c r="EI50" s="174" t="str">
        <f t="shared" si="65"/>
        <v/>
      </c>
      <c r="EJ50" s="174" t="str">
        <f t="shared" si="65"/>
        <v/>
      </c>
      <c r="EK50" s="174" t="str">
        <f t="shared" si="66"/>
        <v/>
      </c>
      <c r="EL50" s="174" t="str">
        <f t="shared" si="66"/>
        <v/>
      </c>
      <c r="EM50" s="174" t="str">
        <f t="shared" si="66"/>
        <v/>
      </c>
      <c r="EN50" s="174">
        <f t="shared" si="66"/>
        <v>5.9097307599098814E-2</v>
      </c>
      <c r="EO50" s="174">
        <f t="shared" si="66"/>
        <v>0.63135397365688339</v>
      </c>
      <c r="EP50" s="174">
        <f t="shared" si="66"/>
        <v>0.97855446809770408</v>
      </c>
      <c r="EQ50" s="174">
        <f t="shared" si="66"/>
        <v>1.1124331071140872</v>
      </c>
      <c r="ER50" s="174">
        <f t="shared" si="66"/>
        <v>0.71890795744667568</v>
      </c>
      <c r="ES50" s="174">
        <f t="shared" si="66"/>
        <v>0.52175767708110854</v>
      </c>
      <c r="ET50" s="174">
        <f t="shared" si="66"/>
        <v>0.76746847085575021</v>
      </c>
      <c r="EU50" s="174">
        <f t="shared" si="66"/>
        <v>1.4982603193731543</v>
      </c>
      <c r="EV50" s="174">
        <f t="shared" si="66"/>
        <v>1.3336972520495554</v>
      </c>
      <c r="EW50" s="174">
        <f t="shared" si="66"/>
        <v>1.3098097524486252</v>
      </c>
      <c r="EX50" s="174">
        <f t="shared" si="66"/>
        <v>0.45369937402498928</v>
      </c>
      <c r="EY50" s="174">
        <f t="shared" si="66"/>
        <v>0.31484788359660376</v>
      </c>
      <c r="EZ50" s="174">
        <f t="shared" si="66"/>
        <v>0.72420942171753855</v>
      </c>
      <c r="FA50" s="174">
        <f t="shared" si="67"/>
        <v>0.18913072787964147</v>
      </c>
      <c r="FB50" s="174">
        <f t="shared" si="67"/>
        <v>0.27733856816578872</v>
      </c>
      <c r="FC50" s="174">
        <f t="shared" si="67"/>
        <v>3.4774047577968092E-2</v>
      </c>
      <c r="FD50" s="174">
        <f t="shared" si="67"/>
        <v>5.6385129711929327E-2</v>
      </c>
      <c r="FE50" s="174">
        <f t="shared" si="67"/>
        <v>-0.29386286747947332</v>
      </c>
      <c r="FF50" s="174">
        <f t="shared" si="67"/>
        <v>-0.15990756046508481</v>
      </c>
      <c r="FG50" s="174">
        <f t="shared" si="67"/>
        <v>0.17785913531917497</v>
      </c>
      <c r="FH50" s="174">
        <f t="shared" si="68"/>
        <v>-0.34634506232423523</v>
      </c>
      <c r="FI50" s="174">
        <f t="shared" si="69"/>
        <v>8.8635035920531458E-2</v>
      </c>
      <c r="FJ50" s="174">
        <f t="shared" si="70"/>
        <v>3.0052841000006714E-2</v>
      </c>
      <c r="FK50" s="174">
        <f t="shared" si="70"/>
        <v>-0.16550373742968771</v>
      </c>
    </row>
    <row r="51" spans="2:167" ht="16">
      <c r="B51" s="140" t="s">
        <v>805</v>
      </c>
      <c r="C51" s="127" t="s">
        <v>806</v>
      </c>
      <c r="D51" s="128"/>
      <c r="E51" s="128"/>
      <c r="F51" s="128"/>
      <c r="G51" s="128"/>
      <c r="H51" s="128"/>
      <c r="I51" s="128"/>
      <c r="J51" s="128"/>
      <c r="K51" s="128"/>
      <c r="L51" s="128"/>
      <c r="M51" s="128"/>
      <c r="N51" s="128"/>
      <c r="O51" s="128"/>
      <c r="P51" s="128"/>
      <c r="Q51" s="128"/>
      <c r="R51" s="128"/>
      <c r="S51" s="128"/>
      <c r="T51" s="128"/>
      <c r="U51" s="128"/>
      <c r="V51" s="128"/>
      <c r="W51" s="128"/>
      <c r="X51" s="128"/>
      <c r="Y51" s="128"/>
      <c r="Z51" s="128">
        <v>0</v>
      </c>
      <c r="AA51" s="128">
        <v>-8.2331821999999999E-2</v>
      </c>
      <c r="AB51" s="128">
        <v>0</v>
      </c>
      <c r="AC51" s="128">
        <v>0</v>
      </c>
      <c r="AD51" s="128">
        <v>0</v>
      </c>
      <c r="AE51" s="128">
        <v>0</v>
      </c>
      <c r="AF51" s="128">
        <v>0</v>
      </c>
      <c r="AG51" s="128">
        <v>0</v>
      </c>
      <c r="AH51" s="128">
        <v>0</v>
      </c>
      <c r="AI51" s="128">
        <v>0</v>
      </c>
      <c r="AJ51" s="128">
        <v>0</v>
      </c>
      <c r="AK51" s="128">
        <v>0</v>
      </c>
      <c r="AL51" s="128">
        <v>0</v>
      </c>
      <c r="AM51" s="128">
        <v>0</v>
      </c>
      <c r="AN51" s="128">
        <v>0</v>
      </c>
      <c r="AO51" s="128">
        <v>0</v>
      </c>
      <c r="AP51" s="173">
        <v>0</v>
      </c>
      <c r="AQ51" s="173">
        <v>0</v>
      </c>
      <c r="AR51" s="173">
        <v>0</v>
      </c>
      <c r="AS51" s="288">
        <v>0</v>
      </c>
      <c r="AT51" s="288">
        <v>0</v>
      </c>
      <c r="AU51" s="288">
        <v>0</v>
      </c>
      <c r="AV51" s="288">
        <v>0</v>
      </c>
      <c r="AW51" s="158">
        <v>0</v>
      </c>
      <c r="AX51" s="158">
        <v>0</v>
      </c>
      <c r="AY51" s="158">
        <v>0</v>
      </c>
      <c r="AZ51" s="158">
        <v>0</v>
      </c>
      <c r="BA51" s="158">
        <v>0</v>
      </c>
      <c r="BB51" s="41">
        <v>0</v>
      </c>
      <c r="BC51" s="41">
        <v>0</v>
      </c>
      <c r="BD51" s="158">
        <v>0</v>
      </c>
      <c r="BE51" s="158">
        <v>0</v>
      </c>
      <c r="BF51" s="288">
        <v>0</v>
      </c>
      <c r="BG51" s="289">
        <v>0</v>
      </c>
      <c r="BH51" s="289">
        <v>0</v>
      </c>
      <c r="BI51" s="289">
        <v>0</v>
      </c>
      <c r="BJ51" s="289">
        <v>0</v>
      </c>
      <c r="BK51" s="289">
        <v>0</v>
      </c>
      <c r="BL51" s="289">
        <v>0</v>
      </c>
      <c r="BM51" s="289">
        <v>0</v>
      </c>
      <c r="BN51" s="289">
        <v>0</v>
      </c>
      <c r="BO51" s="289">
        <v>0</v>
      </c>
      <c r="BP51" s="289">
        <v>0</v>
      </c>
      <c r="BQ51" s="289">
        <v>0</v>
      </c>
      <c r="BR51" s="289">
        <v>0</v>
      </c>
      <c r="BS51" s="289">
        <v>0</v>
      </c>
      <c r="BT51" s="289">
        <v>0</v>
      </c>
      <c r="BU51" s="289"/>
      <c r="BV51" s="142"/>
      <c r="BW51" s="142"/>
      <c r="BX51" s="142"/>
      <c r="BY51" s="142"/>
      <c r="BZ51" s="142"/>
      <c r="CA51" s="142"/>
      <c r="CB51" s="142"/>
      <c r="CC51" s="142"/>
      <c r="CD51" s="142"/>
      <c r="CE51" s="142"/>
      <c r="CF51" s="142"/>
      <c r="CG51" s="142"/>
      <c r="CH51" s="142"/>
      <c r="CI51" s="142"/>
      <c r="CJ51" s="142"/>
      <c r="CK51" s="142"/>
      <c r="CL51" s="142"/>
      <c r="CM51" s="142"/>
      <c r="CN51" s="142"/>
      <c r="CO51" s="142"/>
      <c r="CP51" s="142"/>
      <c r="CQ51" s="142"/>
      <c r="CR51" s="142"/>
      <c r="CS51" s="142"/>
      <c r="CT51" s="142"/>
      <c r="CU51" s="142"/>
      <c r="CV51" s="142"/>
      <c r="CW51" s="142"/>
      <c r="CX51" s="142"/>
      <c r="CY51" s="142"/>
      <c r="CZ51" s="142"/>
      <c r="DA51" s="142"/>
      <c r="DB51" s="142"/>
      <c r="DC51" s="142"/>
      <c r="DD51" s="142"/>
      <c r="DE51" s="142"/>
      <c r="DF51" s="142"/>
      <c r="DG51" s="142"/>
      <c r="DH51" s="142"/>
      <c r="DI51" s="142"/>
      <c r="DJ51" s="142"/>
      <c r="DK51" s="142"/>
      <c r="DL51" s="142"/>
      <c r="DM51" s="142"/>
      <c r="DN51" s="142"/>
      <c r="DO51" s="142"/>
      <c r="DP51" s="142"/>
      <c r="DQ51" s="142"/>
      <c r="DR51" s="142"/>
      <c r="DS51" s="133"/>
      <c r="DT51" s="174" t="str">
        <f t="shared" si="71"/>
        <v/>
      </c>
      <c r="DU51" s="174" t="str">
        <f t="shared" si="65"/>
        <v/>
      </c>
      <c r="DV51" s="174" t="str">
        <f t="shared" si="65"/>
        <v/>
      </c>
      <c r="DW51" s="174" t="str">
        <f t="shared" si="65"/>
        <v/>
      </c>
      <c r="DX51" s="174" t="str">
        <f t="shared" si="65"/>
        <v/>
      </c>
      <c r="DY51" s="174" t="str">
        <f t="shared" si="65"/>
        <v/>
      </c>
      <c r="DZ51" s="174" t="str">
        <f t="shared" si="65"/>
        <v/>
      </c>
      <c r="EA51" s="174" t="str">
        <f t="shared" si="65"/>
        <v/>
      </c>
      <c r="EB51" s="174" t="str">
        <f t="shared" si="65"/>
        <v/>
      </c>
      <c r="EC51" s="174" t="str">
        <f t="shared" si="65"/>
        <v/>
      </c>
      <c r="ED51" s="174" t="str">
        <f t="shared" si="65"/>
        <v/>
      </c>
      <c r="EE51" s="174" t="str">
        <f t="shared" si="65"/>
        <v/>
      </c>
      <c r="EF51" s="174" t="str">
        <f t="shared" si="65"/>
        <v/>
      </c>
      <c r="EG51" s="174" t="str">
        <f t="shared" si="65"/>
        <v/>
      </c>
      <c r="EH51" s="174" t="str">
        <f t="shared" si="65"/>
        <v/>
      </c>
      <c r="EI51" s="174" t="str">
        <f t="shared" si="65"/>
        <v/>
      </c>
      <c r="EJ51" s="174" t="str">
        <f t="shared" ref="EJ51:EY67" si="72">IFERROR(Z51/V51-1,"")</f>
        <v/>
      </c>
      <c r="EK51" s="174" t="str">
        <f t="shared" si="66"/>
        <v/>
      </c>
      <c r="EL51" s="174" t="str">
        <f t="shared" si="66"/>
        <v/>
      </c>
      <c r="EM51" s="174" t="str">
        <f t="shared" si="66"/>
        <v/>
      </c>
      <c r="EN51" s="174" t="str">
        <f t="shared" si="66"/>
        <v/>
      </c>
      <c r="EO51" s="174">
        <f t="shared" si="66"/>
        <v>-1</v>
      </c>
      <c r="EP51" s="174" t="str">
        <f t="shared" si="66"/>
        <v/>
      </c>
      <c r="EQ51" s="174" t="str">
        <f t="shared" si="66"/>
        <v/>
      </c>
      <c r="ER51" s="174" t="str">
        <f t="shared" si="66"/>
        <v/>
      </c>
      <c r="ES51" s="174" t="str">
        <f t="shared" si="66"/>
        <v/>
      </c>
      <c r="ET51" s="174" t="str">
        <f t="shared" si="66"/>
        <v/>
      </c>
      <c r="EU51" s="174" t="str">
        <f t="shared" si="66"/>
        <v/>
      </c>
      <c r="EV51" s="174" t="str">
        <f t="shared" si="66"/>
        <v/>
      </c>
      <c r="EW51" s="174" t="str">
        <f t="shared" si="66"/>
        <v/>
      </c>
      <c r="EX51" s="174" t="str">
        <f t="shared" si="66"/>
        <v/>
      </c>
      <c r="EY51" s="174" t="str">
        <f t="shared" si="66"/>
        <v/>
      </c>
      <c r="EZ51" s="174" t="str">
        <f t="shared" ref="EZ51:FF88" si="73">IFERROR(AP51/AL51-1,"")</f>
        <v/>
      </c>
      <c r="FA51" s="174" t="str">
        <f t="shared" si="67"/>
        <v/>
      </c>
      <c r="FB51" s="174" t="str">
        <f t="shared" si="67"/>
        <v/>
      </c>
      <c r="FC51" s="174" t="str">
        <f t="shared" si="67"/>
        <v/>
      </c>
      <c r="FD51" s="174" t="str">
        <f t="shared" si="67"/>
        <v/>
      </c>
      <c r="FE51" s="174" t="str">
        <f t="shared" si="67"/>
        <v/>
      </c>
      <c r="FF51" s="174" t="str">
        <f t="shared" si="67"/>
        <v/>
      </c>
      <c r="FG51" s="174" t="str">
        <f t="shared" si="67"/>
        <v/>
      </c>
      <c r="FH51" s="174" t="str">
        <f t="shared" si="68"/>
        <v/>
      </c>
      <c r="FI51" s="174" t="str">
        <f t="shared" si="69"/>
        <v/>
      </c>
      <c r="FJ51" s="174" t="str">
        <f t="shared" si="70"/>
        <v/>
      </c>
      <c r="FK51" s="174" t="str">
        <f t="shared" si="70"/>
        <v/>
      </c>
    </row>
    <row r="52" spans="2:167" ht="16">
      <c r="B52" s="140" t="s">
        <v>807</v>
      </c>
      <c r="C52" s="127" t="s">
        <v>808</v>
      </c>
      <c r="D52" s="128"/>
      <c r="E52" s="128"/>
      <c r="F52" s="128"/>
      <c r="G52" s="128"/>
      <c r="H52" s="128"/>
      <c r="I52" s="128"/>
      <c r="J52" s="128"/>
      <c r="K52" s="128"/>
      <c r="L52" s="128"/>
      <c r="M52" s="128"/>
      <c r="N52" s="128"/>
      <c r="O52" s="128"/>
      <c r="P52" s="128"/>
      <c r="Q52" s="128"/>
      <c r="R52" s="128"/>
      <c r="S52" s="128"/>
      <c r="T52" s="128"/>
      <c r="U52" s="128"/>
      <c r="V52" s="128"/>
      <c r="W52" s="128"/>
      <c r="X52" s="128"/>
      <c r="Y52" s="128"/>
      <c r="Z52" s="128">
        <v>0</v>
      </c>
      <c r="AA52" s="128">
        <v>0</v>
      </c>
      <c r="AB52" s="128">
        <v>0</v>
      </c>
      <c r="AC52" s="128">
        <v>0</v>
      </c>
      <c r="AD52" s="128">
        <v>0</v>
      </c>
      <c r="AE52" s="128">
        <v>0</v>
      </c>
      <c r="AF52" s="128">
        <v>0</v>
      </c>
      <c r="AG52" s="128">
        <v>0</v>
      </c>
      <c r="AH52" s="128">
        <v>0</v>
      </c>
      <c r="AI52" s="128">
        <v>0</v>
      </c>
      <c r="AJ52" s="128">
        <v>0</v>
      </c>
      <c r="AK52" s="128">
        <v>0</v>
      </c>
      <c r="AL52" s="128">
        <v>0</v>
      </c>
      <c r="AM52" s="128">
        <v>0</v>
      </c>
      <c r="AN52" s="128">
        <v>0</v>
      </c>
      <c r="AO52" s="128">
        <v>0</v>
      </c>
      <c r="AP52" s="173">
        <v>0</v>
      </c>
      <c r="AQ52" s="173">
        <v>0</v>
      </c>
      <c r="AR52" s="173">
        <v>0</v>
      </c>
      <c r="AS52" s="288">
        <v>0</v>
      </c>
      <c r="AT52" s="288">
        <v>0</v>
      </c>
      <c r="AU52" s="288">
        <v>0</v>
      </c>
      <c r="AV52" s="288">
        <v>0</v>
      </c>
      <c r="AW52" s="158">
        <v>0</v>
      </c>
      <c r="AX52" s="158">
        <v>0</v>
      </c>
      <c r="AY52" s="158">
        <v>0</v>
      </c>
      <c r="AZ52" s="158">
        <v>0</v>
      </c>
      <c r="BA52" s="158">
        <v>0</v>
      </c>
      <c r="BB52" s="41">
        <v>0</v>
      </c>
      <c r="BC52" s="41">
        <v>0</v>
      </c>
      <c r="BD52" s="158">
        <v>0</v>
      </c>
      <c r="BE52" s="158">
        <v>0</v>
      </c>
      <c r="BF52" s="288">
        <v>0</v>
      </c>
      <c r="BG52" s="289">
        <v>0</v>
      </c>
      <c r="BH52" s="289">
        <v>0</v>
      </c>
      <c r="BI52" s="289">
        <v>0</v>
      </c>
      <c r="BJ52" s="289">
        <v>0</v>
      </c>
      <c r="BK52" s="289">
        <v>0</v>
      </c>
      <c r="BL52" s="289">
        <v>0</v>
      </c>
      <c r="BM52" s="289">
        <v>0</v>
      </c>
      <c r="BN52" s="289">
        <v>0</v>
      </c>
      <c r="BO52" s="289">
        <v>0</v>
      </c>
      <c r="BP52" s="289">
        <v>0</v>
      </c>
      <c r="BQ52" s="289">
        <v>0</v>
      </c>
      <c r="BR52" s="289">
        <v>0</v>
      </c>
      <c r="BS52" s="289">
        <v>0</v>
      </c>
      <c r="BT52" s="289">
        <v>0</v>
      </c>
      <c r="BU52" s="289"/>
      <c r="BV52" s="142"/>
      <c r="BW52" s="142"/>
      <c r="BX52" s="142"/>
      <c r="BY52" s="142"/>
      <c r="BZ52" s="142"/>
      <c r="CA52" s="142"/>
      <c r="CB52" s="142"/>
      <c r="CC52" s="142"/>
      <c r="CD52" s="142"/>
      <c r="CE52" s="142"/>
      <c r="CF52" s="142"/>
      <c r="CG52" s="142"/>
      <c r="CH52" s="142"/>
      <c r="CI52" s="142"/>
      <c r="CJ52" s="142"/>
      <c r="CK52" s="142"/>
      <c r="CL52" s="142"/>
      <c r="CM52" s="142"/>
      <c r="CN52" s="142"/>
      <c r="CO52" s="142"/>
      <c r="CP52" s="142"/>
      <c r="CQ52" s="142"/>
      <c r="CR52" s="142"/>
      <c r="CS52" s="142"/>
      <c r="CT52" s="142"/>
      <c r="CU52" s="142"/>
      <c r="CV52" s="142"/>
      <c r="CW52" s="142"/>
      <c r="CX52" s="142"/>
      <c r="CY52" s="142"/>
      <c r="CZ52" s="142"/>
      <c r="DA52" s="142"/>
      <c r="DB52" s="142"/>
      <c r="DC52" s="142"/>
      <c r="DD52" s="142"/>
      <c r="DE52" s="142"/>
      <c r="DF52" s="142"/>
      <c r="DG52" s="142"/>
      <c r="DH52" s="142"/>
      <c r="DI52" s="142"/>
      <c r="DJ52" s="142"/>
      <c r="DK52" s="142"/>
      <c r="DL52" s="142"/>
      <c r="DM52" s="142"/>
      <c r="DN52" s="142"/>
      <c r="DO52" s="142"/>
      <c r="DP52" s="142"/>
      <c r="DQ52" s="142"/>
      <c r="DR52" s="142"/>
      <c r="DS52" s="133"/>
      <c r="DT52" s="174" t="str">
        <f t="shared" si="71"/>
        <v/>
      </c>
      <c r="DU52" s="174" t="str">
        <f t="shared" si="71"/>
        <v/>
      </c>
      <c r="DV52" s="174" t="str">
        <f t="shared" si="71"/>
        <v/>
      </c>
      <c r="DW52" s="174" t="str">
        <f t="shared" si="71"/>
        <v/>
      </c>
      <c r="DX52" s="174" t="str">
        <f t="shared" si="71"/>
        <v/>
      </c>
      <c r="DY52" s="174" t="str">
        <f t="shared" si="71"/>
        <v/>
      </c>
      <c r="DZ52" s="174" t="str">
        <f t="shared" si="71"/>
        <v/>
      </c>
      <c r="EA52" s="174" t="str">
        <f t="shared" si="71"/>
        <v/>
      </c>
      <c r="EB52" s="174" t="str">
        <f t="shared" si="71"/>
        <v/>
      </c>
      <c r="EC52" s="174" t="str">
        <f t="shared" si="71"/>
        <v/>
      </c>
      <c r="ED52" s="174" t="str">
        <f t="shared" si="71"/>
        <v/>
      </c>
      <c r="EE52" s="174" t="str">
        <f t="shared" si="71"/>
        <v/>
      </c>
      <c r="EF52" s="174" t="str">
        <f t="shared" si="71"/>
        <v/>
      </c>
      <c r="EG52" s="174" t="str">
        <f t="shared" si="71"/>
        <v/>
      </c>
      <c r="EH52" s="174" t="str">
        <f t="shared" si="71"/>
        <v/>
      </c>
      <c r="EI52" s="174" t="str">
        <f t="shared" si="71"/>
        <v/>
      </c>
      <c r="EJ52" s="174" t="str">
        <f t="shared" si="72"/>
        <v/>
      </c>
      <c r="EK52" s="174" t="str">
        <f t="shared" si="72"/>
        <v/>
      </c>
      <c r="EL52" s="174" t="str">
        <f t="shared" si="72"/>
        <v/>
      </c>
      <c r="EM52" s="174" t="str">
        <f t="shared" si="72"/>
        <v/>
      </c>
      <c r="EN52" s="174" t="str">
        <f t="shared" si="72"/>
        <v/>
      </c>
      <c r="EO52" s="174" t="str">
        <f t="shared" si="72"/>
        <v/>
      </c>
      <c r="EP52" s="174" t="str">
        <f t="shared" si="72"/>
        <v/>
      </c>
      <c r="EQ52" s="174" t="str">
        <f t="shared" si="72"/>
        <v/>
      </c>
      <c r="ER52" s="174" t="str">
        <f t="shared" si="72"/>
        <v/>
      </c>
      <c r="ES52" s="174" t="str">
        <f t="shared" si="72"/>
        <v/>
      </c>
      <c r="ET52" s="174" t="str">
        <f t="shared" si="72"/>
        <v/>
      </c>
      <c r="EU52" s="174" t="str">
        <f t="shared" si="72"/>
        <v/>
      </c>
      <c r="EV52" s="174" t="str">
        <f t="shared" si="72"/>
        <v/>
      </c>
      <c r="EW52" s="174" t="str">
        <f t="shared" si="72"/>
        <v/>
      </c>
      <c r="EX52" s="174" t="str">
        <f t="shared" si="72"/>
        <v/>
      </c>
      <c r="EY52" s="174" t="str">
        <f t="shared" si="72"/>
        <v/>
      </c>
      <c r="EZ52" s="174" t="str">
        <f t="shared" si="73"/>
        <v/>
      </c>
      <c r="FA52" s="174" t="str">
        <f t="shared" si="73"/>
        <v/>
      </c>
      <c r="FB52" s="174" t="str">
        <f t="shared" si="73"/>
        <v/>
      </c>
      <c r="FC52" s="174" t="str">
        <f t="shared" si="73"/>
        <v/>
      </c>
      <c r="FD52" s="174" t="str">
        <f t="shared" si="73"/>
        <v/>
      </c>
      <c r="FE52" s="174" t="str">
        <f t="shared" si="73"/>
        <v/>
      </c>
      <c r="FF52" s="174" t="str">
        <f t="shared" si="73"/>
        <v/>
      </c>
      <c r="FG52" s="174" t="str">
        <f t="shared" ref="FG52:FG115" si="74">IFERROR(AW52/AS52-1,"")</f>
        <v/>
      </c>
      <c r="FH52" s="174" t="str">
        <f t="shared" si="68"/>
        <v/>
      </c>
      <c r="FI52" s="174" t="str">
        <f t="shared" si="69"/>
        <v/>
      </c>
      <c r="FJ52" s="174" t="str">
        <f t="shared" si="70"/>
        <v/>
      </c>
      <c r="FK52" s="174" t="str">
        <f t="shared" si="70"/>
        <v/>
      </c>
    </row>
    <row r="53" spans="2:167" s="136" customFormat="1" ht="16">
      <c r="B53" s="154" t="s">
        <v>809</v>
      </c>
      <c r="C53" s="134" t="s">
        <v>810</v>
      </c>
      <c r="D53" s="135"/>
      <c r="E53" s="135"/>
      <c r="F53" s="135"/>
      <c r="G53" s="135"/>
      <c r="H53" s="135"/>
      <c r="I53" s="135"/>
      <c r="J53" s="135"/>
      <c r="K53" s="135"/>
      <c r="L53" s="135"/>
      <c r="M53" s="135"/>
      <c r="N53" s="135"/>
      <c r="O53" s="135"/>
      <c r="P53" s="135"/>
      <c r="Q53" s="135"/>
      <c r="R53" s="135"/>
      <c r="S53" s="135"/>
      <c r="T53" s="135"/>
      <c r="U53" s="135"/>
      <c r="V53" s="135"/>
      <c r="W53" s="135"/>
      <c r="X53" s="135"/>
      <c r="Y53" s="135"/>
      <c r="Z53" s="135">
        <v>1316.577610844</v>
      </c>
      <c r="AA53" s="135">
        <v>1218.0536280460001</v>
      </c>
      <c r="AB53" s="135">
        <v>1625.424671239</v>
      </c>
      <c r="AC53" s="135">
        <v>2195.306348135</v>
      </c>
      <c r="AD53" s="135">
        <v>2352.0945371960001</v>
      </c>
      <c r="AE53" s="135">
        <v>2429.7434556479998</v>
      </c>
      <c r="AF53" s="135">
        <v>2910.9282647599998</v>
      </c>
      <c r="AG53" s="135">
        <v>4932.6848422989997</v>
      </c>
      <c r="AH53" s="135">
        <v>5578.4923788879996</v>
      </c>
      <c r="AI53" s="135">
        <v>5083.2973340520002</v>
      </c>
      <c r="AJ53" s="135">
        <v>6501.3921146590001</v>
      </c>
      <c r="AK53" s="135">
        <v>9370.7317497780004</v>
      </c>
      <c r="AL53" s="135">
        <v>9236.8583329020003</v>
      </c>
      <c r="AM53" s="135">
        <v>8750.9159562650002</v>
      </c>
      <c r="AN53" s="135">
        <v>8801.8786482199994</v>
      </c>
      <c r="AO53" s="135">
        <v>12050.162650982</v>
      </c>
      <c r="AP53" s="170">
        <v>14417.399343964</v>
      </c>
      <c r="AQ53" s="170">
        <v>14275.184170658</v>
      </c>
      <c r="AR53" s="170">
        <v>13304.860681972999</v>
      </c>
      <c r="AS53" s="155">
        <v>17446.005298980999</v>
      </c>
      <c r="AT53" s="155">
        <v>16612.706036831001</v>
      </c>
      <c r="AU53" s="155">
        <v>16424.088758792001</v>
      </c>
      <c r="AV53" s="155">
        <v>16989.973677729999</v>
      </c>
      <c r="AW53" s="155">
        <v>25745.428436580001</v>
      </c>
      <c r="AX53" s="155">
        <v>20958.928807241002</v>
      </c>
      <c r="AY53" s="155">
        <v>18076.174508838001</v>
      </c>
      <c r="AZ53" s="155">
        <v>17514.792364187</v>
      </c>
      <c r="BA53" s="155">
        <v>19422.177452674001</v>
      </c>
      <c r="BB53" s="40">
        <v>23252.975952139001</v>
      </c>
      <c r="BC53" s="40">
        <v>22414.714164477002</v>
      </c>
      <c r="BD53" s="155">
        <v>21556.084239774998</v>
      </c>
      <c r="BE53" s="155">
        <v>29180.338446472</v>
      </c>
      <c r="BF53" s="155">
        <v>32587.880017144998</v>
      </c>
      <c r="BG53" s="287">
        <v>28254.091292165002</v>
      </c>
      <c r="BH53" s="287">
        <v>28687.856655795</v>
      </c>
      <c r="BI53" s="287">
        <v>25696.077735282001</v>
      </c>
      <c r="BJ53" s="287">
        <v>28687.856655795</v>
      </c>
      <c r="BK53" s="287">
        <v>21874.382023893999</v>
      </c>
      <c r="BL53" s="287">
        <v>22853.546635653998</v>
      </c>
      <c r="BM53" s="287">
        <v>21824.235626176</v>
      </c>
      <c r="BN53" s="287">
        <v>20492.37</v>
      </c>
      <c r="BO53" s="287">
        <v>21040.831426681001</v>
      </c>
      <c r="BP53" s="287">
        <v>21853.58</v>
      </c>
      <c r="BQ53" s="287">
        <v>22244.676326705001</v>
      </c>
      <c r="BR53" s="287">
        <v>22808.478321986</v>
      </c>
      <c r="BS53" s="287">
        <v>23691.724133317999</v>
      </c>
      <c r="BT53" s="287">
        <v>24101.279307428002</v>
      </c>
      <c r="BU53" s="287"/>
      <c r="BV53" s="139"/>
      <c r="BW53" s="139"/>
      <c r="BX53" s="139"/>
      <c r="BY53" s="139"/>
      <c r="BZ53" s="139"/>
      <c r="CA53" s="139"/>
      <c r="CB53" s="139"/>
      <c r="CC53" s="139"/>
      <c r="CD53" s="139"/>
      <c r="CE53" s="139"/>
      <c r="CF53" s="139"/>
      <c r="CG53" s="139"/>
      <c r="CH53" s="139"/>
      <c r="CI53" s="139"/>
      <c r="CJ53" s="139"/>
      <c r="CK53" s="139"/>
      <c r="CL53" s="139"/>
      <c r="CM53" s="139"/>
      <c r="CN53" s="139"/>
      <c r="CO53" s="139"/>
      <c r="CP53" s="139"/>
      <c r="CQ53" s="139"/>
      <c r="CR53" s="139"/>
      <c r="CS53" s="139"/>
      <c r="CT53" s="139"/>
      <c r="CU53" s="139"/>
      <c r="CV53" s="139"/>
      <c r="CW53" s="139"/>
      <c r="CX53" s="139"/>
      <c r="CY53" s="139"/>
      <c r="CZ53" s="139"/>
      <c r="DA53" s="139"/>
      <c r="DB53" s="139"/>
      <c r="DC53" s="139"/>
      <c r="DD53" s="139"/>
      <c r="DE53" s="139"/>
      <c r="DF53" s="139"/>
      <c r="DG53" s="139"/>
      <c r="DH53" s="139"/>
      <c r="DI53" s="139"/>
      <c r="DJ53" s="139"/>
      <c r="DK53" s="139"/>
      <c r="DL53" s="139"/>
      <c r="DM53" s="139"/>
      <c r="DN53" s="139"/>
      <c r="DO53" s="139"/>
      <c r="DP53" s="139"/>
      <c r="DQ53" s="139"/>
      <c r="DR53" s="139"/>
      <c r="DS53" s="146"/>
      <c r="DT53" s="171" t="str">
        <f t="shared" si="71"/>
        <v/>
      </c>
      <c r="DU53" s="171" t="str">
        <f t="shared" si="71"/>
        <v/>
      </c>
      <c r="DV53" s="171" t="str">
        <f t="shared" si="71"/>
        <v/>
      </c>
      <c r="DW53" s="171" t="str">
        <f t="shared" si="71"/>
        <v/>
      </c>
      <c r="DX53" s="171" t="str">
        <f t="shared" si="71"/>
        <v/>
      </c>
      <c r="DY53" s="171" t="str">
        <f t="shared" si="71"/>
        <v/>
      </c>
      <c r="DZ53" s="171" t="str">
        <f t="shared" si="71"/>
        <v/>
      </c>
      <c r="EA53" s="171" t="str">
        <f t="shared" si="71"/>
        <v/>
      </c>
      <c r="EB53" s="171" t="str">
        <f t="shared" si="71"/>
        <v/>
      </c>
      <c r="EC53" s="171" t="str">
        <f t="shared" si="71"/>
        <v/>
      </c>
      <c r="ED53" s="171" t="str">
        <f t="shared" si="71"/>
        <v/>
      </c>
      <c r="EE53" s="171" t="str">
        <f t="shared" si="71"/>
        <v/>
      </c>
      <c r="EF53" s="171" t="str">
        <f t="shared" si="71"/>
        <v/>
      </c>
      <c r="EG53" s="171" t="str">
        <f t="shared" si="71"/>
        <v/>
      </c>
      <c r="EH53" s="171" t="str">
        <f t="shared" si="71"/>
        <v/>
      </c>
      <c r="EI53" s="171" t="str">
        <f t="shared" si="71"/>
        <v/>
      </c>
      <c r="EJ53" s="171" t="str">
        <f t="shared" si="72"/>
        <v/>
      </c>
      <c r="EK53" s="171" t="str">
        <f t="shared" si="72"/>
        <v/>
      </c>
      <c r="EL53" s="171" t="str">
        <f t="shared" si="72"/>
        <v/>
      </c>
      <c r="EM53" s="171" t="str">
        <f t="shared" si="72"/>
        <v/>
      </c>
      <c r="EN53" s="171">
        <f t="shared" si="72"/>
        <v>0.78652174989378398</v>
      </c>
      <c r="EO53" s="171">
        <f t="shared" si="72"/>
        <v>0.9947754349254645</v>
      </c>
      <c r="EP53" s="171">
        <f t="shared" si="72"/>
        <v>0.79087245091531</v>
      </c>
      <c r="EQ53" s="171">
        <f t="shared" si="72"/>
        <v>1.2469232353331967</v>
      </c>
      <c r="ER53" s="171">
        <f t="shared" si="72"/>
        <v>1.3717126546870353</v>
      </c>
      <c r="ES53" s="171">
        <f t="shared" si="72"/>
        <v>1.0921127793289238</v>
      </c>
      <c r="ET53" s="171">
        <f t="shared" si="72"/>
        <v>1.2334429169435497</v>
      </c>
      <c r="EU53" s="171">
        <f t="shared" si="72"/>
        <v>0.89972237216974515</v>
      </c>
      <c r="EV53" s="171">
        <f t="shared" si="72"/>
        <v>0.65579832426754137</v>
      </c>
      <c r="EW53" s="171">
        <f t="shared" si="72"/>
        <v>0.7215038549180175</v>
      </c>
      <c r="EX53" s="171">
        <f t="shared" si="72"/>
        <v>0.35384522160630527</v>
      </c>
      <c r="EY53" s="171">
        <f t="shared" si="72"/>
        <v>0.28593614380941768</v>
      </c>
      <c r="EZ53" s="171">
        <f t="shared" si="73"/>
        <v>0.56085530646375048</v>
      </c>
      <c r="FA53" s="171">
        <f t="shared" si="73"/>
        <v>0.6312788560651228</v>
      </c>
      <c r="FB53" s="171">
        <f t="shared" si="73"/>
        <v>0.51159328749250998</v>
      </c>
      <c r="FC53" s="171">
        <f t="shared" si="73"/>
        <v>0.44778172745736988</v>
      </c>
      <c r="FD53" s="171">
        <f t="shared" si="73"/>
        <v>0.15226787026511057</v>
      </c>
      <c r="FE53" s="171">
        <f t="shared" si="73"/>
        <v>0.15053428120044687</v>
      </c>
      <c r="FF53" s="171">
        <f t="shared" si="73"/>
        <v>0.27697494050050642</v>
      </c>
      <c r="FG53" s="171">
        <f t="shared" si="74"/>
        <v>0.4757205443519934</v>
      </c>
      <c r="FH53" s="171">
        <f t="shared" si="68"/>
        <v>0.26162039831284911</v>
      </c>
      <c r="FI53" s="171">
        <f t="shared" si="69"/>
        <v>0.10058918788791993</v>
      </c>
      <c r="FJ53" s="171">
        <f t="shared" si="70"/>
        <v>3.0889905800438155E-2</v>
      </c>
      <c r="FK53" s="171">
        <f t="shared" si="70"/>
        <v>-0.24560674915480163</v>
      </c>
    </row>
    <row r="54" spans="2:167" ht="16">
      <c r="B54" s="140" t="s">
        <v>809</v>
      </c>
      <c r="C54" s="127" t="s">
        <v>811</v>
      </c>
      <c r="D54" s="128"/>
      <c r="E54" s="128"/>
      <c r="F54" s="128"/>
      <c r="G54" s="128"/>
      <c r="H54" s="128"/>
      <c r="I54" s="128"/>
      <c r="J54" s="128"/>
      <c r="K54" s="128"/>
      <c r="L54" s="128"/>
      <c r="M54" s="128"/>
      <c r="N54" s="128"/>
      <c r="O54" s="128"/>
      <c r="P54" s="128"/>
      <c r="Q54" s="128"/>
      <c r="R54" s="128"/>
      <c r="S54" s="128"/>
      <c r="T54" s="128"/>
      <c r="U54" s="128"/>
      <c r="V54" s="128"/>
      <c r="W54" s="128"/>
      <c r="X54" s="128"/>
      <c r="Y54" s="128"/>
      <c r="Z54" s="128">
        <v>1350.4899520280001</v>
      </c>
      <c r="AA54" s="128">
        <v>1268.534455066</v>
      </c>
      <c r="AB54" s="128">
        <v>1673.592377533</v>
      </c>
      <c r="AC54" s="128">
        <v>2253.516929935</v>
      </c>
      <c r="AD54" s="128">
        <v>2402.3241867289998</v>
      </c>
      <c r="AE54" s="128">
        <v>2477.6073148529999</v>
      </c>
      <c r="AF54" s="128">
        <v>2985.8740119449999</v>
      </c>
      <c r="AG54" s="128">
        <v>5009.7084926280004</v>
      </c>
      <c r="AH54" s="128">
        <v>5667.1667158</v>
      </c>
      <c r="AI54" s="128">
        <v>5179.847206591</v>
      </c>
      <c r="AJ54" s="128">
        <v>6611.456768948</v>
      </c>
      <c r="AK54" s="128">
        <v>9513.6575698279994</v>
      </c>
      <c r="AL54" s="128">
        <v>9399.3342207860005</v>
      </c>
      <c r="AM54" s="128">
        <v>8941.6521162009994</v>
      </c>
      <c r="AN54" s="128">
        <v>9002.5347244410004</v>
      </c>
      <c r="AO54" s="128">
        <v>12309.955461928999</v>
      </c>
      <c r="AP54" s="173">
        <v>14735.000448428</v>
      </c>
      <c r="AQ54" s="173">
        <v>14635.272065949001</v>
      </c>
      <c r="AR54" s="173">
        <v>13667.536889135001</v>
      </c>
      <c r="AS54" s="288">
        <v>17821.137643753002</v>
      </c>
      <c r="AT54" s="288">
        <v>16952.317476314998</v>
      </c>
      <c r="AU54" s="288">
        <v>16740.774626439001</v>
      </c>
      <c r="AV54" s="288">
        <v>17386.803041461</v>
      </c>
      <c r="AW54" s="158">
        <v>26195.934673883999</v>
      </c>
      <c r="AX54" s="158">
        <v>21463.192128559</v>
      </c>
      <c r="AY54" s="158">
        <v>18626.103813844002</v>
      </c>
      <c r="AZ54" s="158">
        <v>18012.640524607999</v>
      </c>
      <c r="BA54" s="158">
        <v>19926.363502364999</v>
      </c>
      <c r="BB54" s="41">
        <v>23708.068728499002</v>
      </c>
      <c r="BC54" s="41">
        <v>22840.830524937999</v>
      </c>
      <c r="BD54" s="158">
        <v>22200.618447240999</v>
      </c>
      <c r="BE54" s="158">
        <v>29863.174970268999</v>
      </c>
      <c r="BF54" s="288">
        <v>33234.2504424</v>
      </c>
      <c r="BG54" s="289">
        <v>28752.056117743999</v>
      </c>
      <c r="BH54" s="289">
        <v>29093.319246704999</v>
      </c>
      <c r="BI54" s="289">
        <v>26058.131396686</v>
      </c>
      <c r="BJ54" s="289">
        <v>29093.319246704999</v>
      </c>
      <c r="BK54" s="289">
        <v>22156.359601380998</v>
      </c>
      <c r="BL54" s="289">
        <v>23080.345901883</v>
      </c>
      <c r="BM54" s="289">
        <v>22028.684523095999</v>
      </c>
      <c r="BN54" s="289">
        <v>20759.7</v>
      </c>
      <c r="BO54" s="289">
        <v>21319.351807165</v>
      </c>
      <c r="BP54" s="289">
        <v>22212.93</v>
      </c>
      <c r="BQ54" s="289">
        <v>22667.774012643</v>
      </c>
      <c r="BR54" s="289">
        <v>23243.566847542999</v>
      </c>
      <c r="BS54" s="289">
        <v>24132.788913495999</v>
      </c>
      <c r="BT54" s="289">
        <v>24645.125687618001</v>
      </c>
      <c r="BU54" s="289"/>
      <c r="BV54" s="142"/>
      <c r="BW54" s="142"/>
      <c r="BX54" s="142"/>
      <c r="BY54" s="142"/>
      <c r="BZ54" s="142"/>
      <c r="CA54" s="142"/>
      <c r="CB54" s="142"/>
      <c r="CC54" s="142"/>
      <c r="CD54" s="142"/>
      <c r="CE54" s="142"/>
      <c r="CF54" s="142"/>
      <c r="CG54" s="142"/>
      <c r="CH54" s="142"/>
      <c r="CI54" s="142"/>
      <c r="CJ54" s="142"/>
      <c r="CK54" s="142"/>
      <c r="CL54" s="142"/>
      <c r="CM54" s="142"/>
      <c r="CN54" s="142"/>
      <c r="CO54" s="142"/>
      <c r="CP54" s="142"/>
      <c r="CQ54" s="142"/>
      <c r="CR54" s="142"/>
      <c r="CS54" s="142"/>
      <c r="CT54" s="142"/>
      <c r="CU54" s="142"/>
      <c r="CV54" s="142"/>
      <c r="CW54" s="142"/>
      <c r="CX54" s="142"/>
      <c r="CY54" s="142"/>
      <c r="CZ54" s="142"/>
      <c r="DA54" s="142"/>
      <c r="DB54" s="142"/>
      <c r="DC54" s="142"/>
      <c r="DD54" s="142"/>
      <c r="DE54" s="142"/>
      <c r="DF54" s="142"/>
      <c r="DG54" s="142"/>
      <c r="DH54" s="142"/>
      <c r="DI54" s="142"/>
      <c r="DJ54" s="142"/>
      <c r="DK54" s="142"/>
      <c r="DL54" s="142"/>
      <c r="DM54" s="142"/>
      <c r="DN54" s="142"/>
      <c r="DO54" s="142"/>
      <c r="DP54" s="142"/>
      <c r="DQ54" s="142"/>
      <c r="DR54" s="142"/>
      <c r="DS54" s="133"/>
      <c r="DT54" s="174" t="str">
        <f t="shared" si="71"/>
        <v/>
      </c>
      <c r="DU54" s="174" t="str">
        <f t="shared" si="71"/>
        <v/>
      </c>
      <c r="DV54" s="174" t="str">
        <f t="shared" si="71"/>
        <v/>
      </c>
      <c r="DW54" s="174" t="str">
        <f t="shared" si="71"/>
        <v/>
      </c>
      <c r="DX54" s="174" t="str">
        <f t="shared" si="71"/>
        <v/>
      </c>
      <c r="DY54" s="174" t="str">
        <f t="shared" si="71"/>
        <v/>
      </c>
      <c r="DZ54" s="174" t="str">
        <f t="shared" si="71"/>
        <v/>
      </c>
      <c r="EA54" s="174" t="str">
        <f t="shared" si="71"/>
        <v/>
      </c>
      <c r="EB54" s="174" t="str">
        <f t="shared" si="71"/>
        <v/>
      </c>
      <c r="EC54" s="174" t="str">
        <f t="shared" si="71"/>
        <v/>
      </c>
      <c r="ED54" s="174" t="str">
        <f t="shared" si="71"/>
        <v/>
      </c>
      <c r="EE54" s="174" t="str">
        <f t="shared" si="71"/>
        <v/>
      </c>
      <c r="EF54" s="174" t="str">
        <f t="shared" si="71"/>
        <v/>
      </c>
      <c r="EG54" s="174" t="str">
        <f t="shared" si="71"/>
        <v/>
      </c>
      <c r="EH54" s="174" t="str">
        <f t="shared" si="71"/>
        <v/>
      </c>
      <c r="EI54" s="174" t="str">
        <f t="shared" si="71"/>
        <v/>
      </c>
      <c r="EJ54" s="174" t="str">
        <f t="shared" si="72"/>
        <v/>
      </c>
      <c r="EK54" s="174" t="str">
        <f t="shared" si="72"/>
        <v/>
      </c>
      <c r="EL54" s="174" t="str">
        <f t="shared" si="72"/>
        <v/>
      </c>
      <c r="EM54" s="174" t="str">
        <f t="shared" si="72"/>
        <v/>
      </c>
      <c r="EN54" s="174">
        <f t="shared" si="72"/>
        <v>0.77885380274135629</v>
      </c>
      <c r="EO54" s="174">
        <f t="shared" si="72"/>
        <v>0.95312575465212235</v>
      </c>
      <c r="EP54" s="174">
        <f t="shared" si="72"/>
        <v>0.78411066638962645</v>
      </c>
      <c r="EQ54" s="174">
        <f t="shared" si="72"/>
        <v>1.223062283704476</v>
      </c>
      <c r="ER54" s="174">
        <f t="shared" si="72"/>
        <v>1.3590349491990934</v>
      </c>
      <c r="ES54" s="174">
        <f t="shared" si="72"/>
        <v>1.0906651249931136</v>
      </c>
      <c r="ET54" s="174">
        <f t="shared" si="72"/>
        <v>1.214245056053552</v>
      </c>
      <c r="EU54" s="174">
        <f t="shared" si="72"/>
        <v>0.89904414275356581</v>
      </c>
      <c r="EV54" s="174">
        <f t="shared" si="72"/>
        <v>0.65855968108027563</v>
      </c>
      <c r="EW54" s="174">
        <f t="shared" si="72"/>
        <v>0.72623858572958699</v>
      </c>
      <c r="EX54" s="174">
        <f t="shared" si="72"/>
        <v>0.36165674813502013</v>
      </c>
      <c r="EY54" s="174">
        <f t="shared" si="72"/>
        <v>0.29392458910538188</v>
      </c>
      <c r="EZ54" s="174">
        <f t="shared" si="73"/>
        <v>0.56766427305484357</v>
      </c>
      <c r="FA54" s="174">
        <f t="shared" si="73"/>
        <v>0.63675256829014559</v>
      </c>
      <c r="FB54" s="174">
        <f t="shared" si="73"/>
        <v>0.51818763353713893</v>
      </c>
      <c r="FC54" s="174">
        <f t="shared" si="73"/>
        <v>0.44770122839748994</v>
      </c>
      <c r="FD54" s="174">
        <f t="shared" si="73"/>
        <v>0.15047960369241475</v>
      </c>
      <c r="FE54" s="174">
        <f t="shared" si="73"/>
        <v>0.14386494156051555</v>
      </c>
      <c r="FF54" s="174">
        <f t="shared" si="73"/>
        <v>0.27212409832839946</v>
      </c>
      <c r="FG54" s="174">
        <f t="shared" si="74"/>
        <v>0.46993616218809064</v>
      </c>
      <c r="FH54" s="174">
        <f t="shared" si="68"/>
        <v>0.26609191684537459</v>
      </c>
      <c r="FI54" s="174">
        <f t="shared" si="69"/>
        <v>0.11261899341428716</v>
      </c>
      <c r="FJ54" s="174">
        <f t="shared" si="70"/>
        <v>3.5994971683673604E-2</v>
      </c>
      <c r="FK54" s="174">
        <f t="shared" si="70"/>
        <v>-0.23933374584910083</v>
      </c>
    </row>
    <row r="55" spans="2:167" ht="16">
      <c r="B55" s="140" t="s">
        <v>812</v>
      </c>
      <c r="C55" s="127" t="s">
        <v>813</v>
      </c>
      <c r="D55" s="128"/>
      <c r="E55" s="128"/>
      <c r="F55" s="128"/>
      <c r="G55" s="128"/>
      <c r="H55" s="128"/>
      <c r="I55" s="128"/>
      <c r="J55" s="128"/>
      <c r="K55" s="128"/>
      <c r="L55" s="128"/>
      <c r="M55" s="128"/>
      <c r="N55" s="128"/>
      <c r="O55" s="128"/>
      <c r="P55" s="128"/>
      <c r="Q55" s="128"/>
      <c r="R55" s="128"/>
      <c r="S55" s="128"/>
      <c r="T55" s="128"/>
      <c r="U55" s="128"/>
      <c r="V55" s="128"/>
      <c r="W55" s="128"/>
      <c r="X55" s="128"/>
      <c r="Y55" s="128"/>
      <c r="Z55" s="128">
        <v>-33.912341183999999</v>
      </c>
      <c r="AA55" s="128">
        <v>-50.48082702</v>
      </c>
      <c r="AB55" s="128">
        <v>-48.167706293999998</v>
      </c>
      <c r="AC55" s="128">
        <v>-58.2105818</v>
      </c>
      <c r="AD55" s="128">
        <v>-50.229649533</v>
      </c>
      <c r="AE55" s="128">
        <v>-47.863859204999997</v>
      </c>
      <c r="AF55" s="128">
        <v>-74.945747185000002</v>
      </c>
      <c r="AG55" s="128">
        <v>-77.023650329000006</v>
      </c>
      <c r="AH55" s="128">
        <v>-88.674336912000001</v>
      </c>
      <c r="AI55" s="128">
        <v>-96.549872539000006</v>
      </c>
      <c r="AJ55" s="128">
        <v>-110.064654289</v>
      </c>
      <c r="AK55" s="128">
        <v>-142.92582005</v>
      </c>
      <c r="AL55" s="128">
        <v>-162.475887884</v>
      </c>
      <c r="AM55" s="128">
        <v>-190.73615993600001</v>
      </c>
      <c r="AN55" s="128">
        <v>-200.65607622100001</v>
      </c>
      <c r="AO55" s="128">
        <v>-259.79281094700002</v>
      </c>
      <c r="AP55" s="173">
        <v>-317.601104464</v>
      </c>
      <c r="AQ55" s="173">
        <v>-360.087895291</v>
      </c>
      <c r="AR55" s="173">
        <v>-362.67620716200003</v>
      </c>
      <c r="AS55" s="288">
        <v>-375.13234477200001</v>
      </c>
      <c r="AT55" s="288">
        <v>-339.61143948400002</v>
      </c>
      <c r="AU55" s="288">
        <v>-316.68586764700001</v>
      </c>
      <c r="AV55" s="288">
        <v>-396.829363731</v>
      </c>
      <c r="AW55" s="158">
        <v>-450.50623730400002</v>
      </c>
      <c r="AX55" s="158">
        <v>-504.26332131800001</v>
      </c>
      <c r="AY55" s="158">
        <v>-549.92930500600005</v>
      </c>
      <c r="AZ55" s="158">
        <v>-497.84816042099999</v>
      </c>
      <c r="BA55" s="158">
        <v>-504.18604969099999</v>
      </c>
      <c r="BB55" s="41">
        <v>-455.09277636000002</v>
      </c>
      <c r="BC55" s="41">
        <v>-426.116360461</v>
      </c>
      <c r="BD55" s="158">
        <v>-644.534207466</v>
      </c>
      <c r="BE55" s="158">
        <v>-682.83652379700004</v>
      </c>
      <c r="BF55" s="288">
        <v>-646.37042525499999</v>
      </c>
      <c r="BG55" s="289">
        <v>-497.96482557899998</v>
      </c>
      <c r="BH55" s="289">
        <v>-405.46259091000002</v>
      </c>
      <c r="BI55" s="289">
        <v>-362.05366140400002</v>
      </c>
      <c r="BJ55" s="289">
        <v>-405.46259091000002</v>
      </c>
      <c r="BK55" s="289">
        <v>-281.97757748700002</v>
      </c>
      <c r="BL55" s="289">
        <v>-226.79926622900001</v>
      </c>
      <c r="BM55" s="289">
        <v>-204.44889692000001</v>
      </c>
      <c r="BN55" s="289">
        <v>-267.33</v>
      </c>
      <c r="BO55" s="289">
        <v>-278.52038048399999</v>
      </c>
      <c r="BP55" s="289">
        <v>-359.35</v>
      </c>
      <c r="BQ55" s="289">
        <v>-423.09768593799998</v>
      </c>
      <c r="BR55" s="289">
        <v>-435.08852555700003</v>
      </c>
      <c r="BS55" s="289">
        <v>-441.06478017799998</v>
      </c>
      <c r="BT55" s="289">
        <v>-543.84638018999999</v>
      </c>
      <c r="BU55" s="289"/>
      <c r="BV55" s="142"/>
      <c r="BW55" s="142"/>
      <c r="BX55" s="142"/>
      <c r="BY55" s="142"/>
      <c r="BZ55" s="142"/>
      <c r="CA55" s="142"/>
      <c r="CB55" s="142"/>
      <c r="CC55" s="142"/>
      <c r="CD55" s="142"/>
      <c r="CE55" s="142"/>
      <c r="CF55" s="142"/>
      <c r="CG55" s="142"/>
      <c r="CH55" s="142"/>
      <c r="CI55" s="142"/>
      <c r="CJ55" s="142"/>
      <c r="CK55" s="142"/>
      <c r="CL55" s="142"/>
      <c r="CM55" s="142"/>
      <c r="CN55" s="142"/>
      <c r="CO55" s="142"/>
      <c r="CP55" s="142"/>
      <c r="CQ55" s="142"/>
      <c r="CR55" s="142"/>
      <c r="CS55" s="142"/>
      <c r="CT55" s="142"/>
      <c r="CU55" s="142"/>
      <c r="CV55" s="142"/>
      <c r="CW55" s="142"/>
      <c r="CX55" s="142"/>
      <c r="CY55" s="142"/>
      <c r="CZ55" s="142"/>
      <c r="DA55" s="142"/>
      <c r="DB55" s="142"/>
      <c r="DC55" s="142"/>
      <c r="DD55" s="142"/>
      <c r="DE55" s="142"/>
      <c r="DF55" s="142"/>
      <c r="DG55" s="142"/>
      <c r="DH55" s="142"/>
      <c r="DI55" s="142"/>
      <c r="DJ55" s="142"/>
      <c r="DK55" s="142"/>
      <c r="DL55" s="142"/>
      <c r="DM55" s="142"/>
      <c r="DN55" s="142"/>
      <c r="DO55" s="142"/>
      <c r="DP55" s="142"/>
      <c r="DQ55" s="142"/>
      <c r="DR55" s="142"/>
      <c r="DS55" s="133"/>
      <c r="DT55" s="174" t="str">
        <f t="shared" si="71"/>
        <v/>
      </c>
      <c r="DU55" s="174" t="str">
        <f t="shared" si="71"/>
        <v/>
      </c>
      <c r="DV55" s="174" t="str">
        <f t="shared" si="71"/>
        <v/>
      </c>
      <c r="DW55" s="174" t="str">
        <f t="shared" si="71"/>
        <v/>
      </c>
      <c r="DX55" s="174" t="str">
        <f t="shared" si="71"/>
        <v/>
      </c>
      <c r="DY55" s="174" t="str">
        <f t="shared" si="71"/>
        <v/>
      </c>
      <c r="DZ55" s="174" t="str">
        <f t="shared" si="71"/>
        <v/>
      </c>
      <c r="EA55" s="174" t="str">
        <f t="shared" si="71"/>
        <v/>
      </c>
      <c r="EB55" s="174" t="str">
        <f t="shared" si="71"/>
        <v/>
      </c>
      <c r="EC55" s="174" t="str">
        <f t="shared" si="71"/>
        <v/>
      </c>
      <c r="ED55" s="174" t="str">
        <f t="shared" si="71"/>
        <v/>
      </c>
      <c r="EE55" s="174" t="str">
        <f t="shared" si="71"/>
        <v/>
      </c>
      <c r="EF55" s="174" t="str">
        <f t="shared" si="71"/>
        <v/>
      </c>
      <c r="EG55" s="174" t="str">
        <f t="shared" si="71"/>
        <v/>
      </c>
      <c r="EH55" s="174" t="str">
        <f t="shared" si="71"/>
        <v/>
      </c>
      <c r="EI55" s="174" t="str">
        <f t="shared" si="71"/>
        <v/>
      </c>
      <c r="EJ55" s="174" t="str">
        <f t="shared" si="72"/>
        <v/>
      </c>
      <c r="EK55" s="174" t="str">
        <f t="shared" si="72"/>
        <v/>
      </c>
      <c r="EL55" s="174" t="str">
        <f t="shared" si="72"/>
        <v/>
      </c>
      <c r="EM55" s="174" t="str">
        <f t="shared" si="72"/>
        <v/>
      </c>
      <c r="EN55" s="174">
        <f t="shared" si="72"/>
        <v>0.48116136424985556</v>
      </c>
      <c r="EO55" s="174">
        <f t="shared" si="72"/>
        <v>-5.1840826893806313E-2</v>
      </c>
      <c r="EP55" s="174">
        <f t="shared" si="72"/>
        <v>0.55593348638101125</v>
      </c>
      <c r="EQ55" s="174">
        <f t="shared" si="72"/>
        <v>0.32318983846679239</v>
      </c>
      <c r="ER55" s="174">
        <f t="shared" si="72"/>
        <v>0.76537837186665048</v>
      </c>
      <c r="ES55" s="174">
        <f t="shared" si="72"/>
        <v>1.0171769293712556</v>
      </c>
      <c r="ET55" s="174">
        <f t="shared" si="72"/>
        <v>0.46859105984106941</v>
      </c>
      <c r="EU55" s="174">
        <f t="shared" si="72"/>
        <v>0.85560953602568102</v>
      </c>
      <c r="EV55" s="174">
        <f t="shared" si="72"/>
        <v>0.83227632189954037</v>
      </c>
      <c r="EW55" s="174">
        <f t="shared" si="72"/>
        <v>0.97551954156081089</v>
      </c>
      <c r="EX55" s="174">
        <f t="shared" si="72"/>
        <v>0.82307460571430524</v>
      </c>
      <c r="EY55" s="174">
        <f t="shared" si="72"/>
        <v>0.81767584650636405</v>
      </c>
      <c r="EZ55" s="174">
        <f t="shared" si="73"/>
        <v>0.95475838661520029</v>
      </c>
      <c r="FA55" s="174">
        <f t="shared" si="73"/>
        <v>0.88788479023497491</v>
      </c>
      <c r="FB55" s="174">
        <f t="shared" si="73"/>
        <v>0.80745190473351602</v>
      </c>
      <c r="FC55" s="174">
        <f t="shared" si="73"/>
        <v>0.44396738079303599</v>
      </c>
      <c r="FD55" s="174">
        <f t="shared" si="73"/>
        <v>6.9301821406275721E-2</v>
      </c>
      <c r="FE55" s="174">
        <f t="shared" si="73"/>
        <v>-0.12053175963864393</v>
      </c>
      <c r="FF55" s="174">
        <f t="shared" si="73"/>
        <v>9.4169829436162811E-2</v>
      </c>
      <c r="FG55" s="174">
        <f t="shared" si="74"/>
        <v>0.20092613602223808</v>
      </c>
      <c r="FH55" s="174">
        <f t="shared" si="68"/>
        <v>0.48482431005318705</v>
      </c>
      <c r="FI55" s="174">
        <f t="shared" si="69"/>
        <v>0.73651356497849574</v>
      </c>
      <c r="FJ55" s="174">
        <f t="shared" si="70"/>
        <v>0.25456482287555193</v>
      </c>
      <c r="FK55" s="174">
        <f t="shared" si="70"/>
        <v>0.1191544266029263</v>
      </c>
    </row>
    <row r="56" spans="2:167" ht="16">
      <c r="B56" s="140" t="s">
        <v>472</v>
      </c>
      <c r="C56" s="127" t="s">
        <v>814</v>
      </c>
      <c r="D56" s="128"/>
      <c r="E56" s="128"/>
      <c r="F56" s="128"/>
      <c r="G56" s="128"/>
      <c r="H56" s="128"/>
      <c r="I56" s="128"/>
      <c r="J56" s="128"/>
      <c r="K56" s="128"/>
      <c r="L56" s="128"/>
      <c r="M56" s="128"/>
      <c r="N56" s="128"/>
      <c r="O56" s="128"/>
      <c r="P56" s="128"/>
      <c r="Q56" s="128"/>
      <c r="R56" s="128"/>
      <c r="S56" s="128"/>
      <c r="T56" s="128"/>
      <c r="U56" s="128"/>
      <c r="V56" s="128"/>
      <c r="W56" s="128"/>
      <c r="X56" s="128"/>
      <c r="Y56" s="128"/>
      <c r="Z56" s="128">
        <v>43.478849480000001</v>
      </c>
      <c r="AA56" s="128">
        <v>44.722756349999997</v>
      </c>
      <c r="AB56" s="128">
        <v>72.929233515000007</v>
      </c>
      <c r="AC56" s="128">
        <v>132.72410482999999</v>
      </c>
      <c r="AD56" s="128">
        <v>105.303613778</v>
      </c>
      <c r="AE56" s="128">
        <v>104.8833382</v>
      </c>
      <c r="AF56" s="128">
        <v>124.06208764900001</v>
      </c>
      <c r="AG56" s="128">
        <v>263.55153540499998</v>
      </c>
      <c r="AH56" s="128">
        <v>227.22979773599999</v>
      </c>
      <c r="AI56" s="128">
        <v>247.58631430099999</v>
      </c>
      <c r="AJ56" s="128">
        <v>319.16371442000002</v>
      </c>
      <c r="AK56" s="128">
        <v>510.08132090700002</v>
      </c>
      <c r="AL56" s="128">
        <v>299.25350478899998</v>
      </c>
      <c r="AM56" s="128">
        <v>226.700713995</v>
      </c>
      <c r="AN56" s="128">
        <v>284.66515914799999</v>
      </c>
      <c r="AO56" s="128">
        <v>628.22956026899999</v>
      </c>
      <c r="AP56" s="173">
        <v>492.52625758300002</v>
      </c>
      <c r="AQ56" s="173">
        <v>398.09080013699997</v>
      </c>
      <c r="AR56" s="173">
        <v>334.37313393199997</v>
      </c>
      <c r="AS56" s="288">
        <v>582.98701138900003</v>
      </c>
      <c r="AT56" s="288">
        <v>428.47270698400001</v>
      </c>
      <c r="AU56" s="288">
        <v>457.87164337500002</v>
      </c>
      <c r="AV56" s="288">
        <v>476.96582873900002</v>
      </c>
      <c r="AW56" s="158">
        <v>1199.146093219</v>
      </c>
      <c r="AX56" s="158">
        <v>646.52827098600005</v>
      </c>
      <c r="AY56" s="158">
        <v>669.07495075500003</v>
      </c>
      <c r="AZ56" s="158">
        <v>713.98248717900003</v>
      </c>
      <c r="BA56" s="158">
        <v>894.62927925400004</v>
      </c>
      <c r="BB56" s="41">
        <v>988.62807970599999</v>
      </c>
      <c r="BC56" s="41">
        <v>859.08906281899999</v>
      </c>
      <c r="BD56" s="158">
        <v>641.90139039200005</v>
      </c>
      <c r="BE56" s="158">
        <v>1255.051407879</v>
      </c>
      <c r="BF56" s="288">
        <v>1205.5013381609999</v>
      </c>
      <c r="BG56" s="289">
        <v>900.17111894499999</v>
      </c>
      <c r="BH56" s="289">
        <v>875.55864784699997</v>
      </c>
      <c r="BI56" s="289">
        <v>742.89830817699999</v>
      </c>
      <c r="BJ56" s="289">
        <v>936.48905409700001</v>
      </c>
      <c r="BK56" s="289">
        <v>700.37942548299998</v>
      </c>
      <c r="BL56" s="289">
        <v>641.58153285900005</v>
      </c>
      <c r="BM56" s="289">
        <v>661.17731466199996</v>
      </c>
      <c r="BN56" s="289">
        <v>660.1</v>
      </c>
      <c r="BO56" s="289">
        <v>569.58433692100004</v>
      </c>
      <c r="BP56" s="289">
        <v>564.84</v>
      </c>
      <c r="BQ56" s="289">
        <v>544.07677151500002</v>
      </c>
      <c r="BR56" s="289">
        <v>630.45865344900005</v>
      </c>
      <c r="BS56" s="289">
        <v>534.37388110100005</v>
      </c>
      <c r="BT56" s="289">
        <v>561.89191727299999</v>
      </c>
      <c r="BU56" s="289"/>
      <c r="BV56" s="142"/>
      <c r="BW56" s="142"/>
      <c r="BX56" s="142"/>
      <c r="BY56" s="142"/>
      <c r="BZ56" s="142"/>
      <c r="CA56" s="142"/>
      <c r="CB56" s="142"/>
      <c r="CC56" s="142"/>
      <c r="CD56" s="142"/>
      <c r="CE56" s="142"/>
      <c r="CF56" s="142"/>
      <c r="CG56" s="142"/>
      <c r="CH56" s="142"/>
      <c r="CI56" s="142"/>
      <c r="CJ56" s="142"/>
      <c r="CK56" s="142"/>
      <c r="CL56" s="142"/>
      <c r="CM56" s="142"/>
      <c r="CN56" s="142"/>
      <c r="CO56" s="142"/>
      <c r="CP56" s="142"/>
      <c r="CQ56" s="142"/>
      <c r="CR56" s="142"/>
      <c r="CS56" s="142"/>
      <c r="CT56" s="142"/>
      <c r="CU56" s="142"/>
      <c r="CV56" s="142"/>
      <c r="CW56" s="142"/>
      <c r="CX56" s="142"/>
      <c r="CY56" s="142"/>
      <c r="CZ56" s="142"/>
      <c r="DA56" s="142"/>
      <c r="DB56" s="142"/>
      <c r="DC56" s="142"/>
      <c r="DD56" s="142"/>
      <c r="DE56" s="142"/>
      <c r="DF56" s="142"/>
      <c r="DG56" s="142"/>
      <c r="DH56" s="142"/>
      <c r="DI56" s="142"/>
      <c r="DJ56" s="142"/>
      <c r="DK56" s="142"/>
      <c r="DL56" s="142"/>
      <c r="DM56" s="142"/>
      <c r="DN56" s="142"/>
      <c r="DO56" s="142"/>
      <c r="DP56" s="142"/>
      <c r="DQ56" s="142"/>
      <c r="DR56" s="142"/>
      <c r="DS56" s="133"/>
      <c r="DT56" s="174" t="str">
        <f t="shared" si="71"/>
        <v/>
      </c>
      <c r="DU56" s="174" t="str">
        <f t="shared" si="71"/>
        <v/>
      </c>
      <c r="DV56" s="174" t="str">
        <f t="shared" si="71"/>
        <v/>
      </c>
      <c r="DW56" s="174" t="str">
        <f t="shared" si="71"/>
        <v/>
      </c>
      <c r="DX56" s="174" t="str">
        <f t="shared" si="71"/>
        <v/>
      </c>
      <c r="DY56" s="174" t="str">
        <f t="shared" si="71"/>
        <v/>
      </c>
      <c r="DZ56" s="174" t="str">
        <f t="shared" si="71"/>
        <v/>
      </c>
      <c r="EA56" s="174" t="str">
        <f t="shared" si="71"/>
        <v/>
      </c>
      <c r="EB56" s="174" t="str">
        <f t="shared" si="71"/>
        <v/>
      </c>
      <c r="EC56" s="174" t="str">
        <f t="shared" si="71"/>
        <v/>
      </c>
      <c r="ED56" s="174" t="str">
        <f t="shared" si="71"/>
        <v/>
      </c>
      <c r="EE56" s="174" t="str">
        <f t="shared" si="71"/>
        <v/>
      </c>
      <c r="EF56" s="174" t="str">
        <f t="shared" si="71"/>
        <v/>
      </c>
      <c r="EG56" s="174" t="str">
        <f t="shared" si="71"/>
        <v/>
      </c>
      <c r="EH56" s="174" t="str">
        <f t="shared" si="71"/>
        <v/>
      </c>
      <c r="EI56" s="174" t="str">
        <f t="shared" si="71"/>
        <v/>
      </c>
      <c r="EJ56" s="174" t="str">
        <f t="shared" si="72"/>
        <v/>
      </c>
      <c r="EK56" s="174" t="str">
        <f t="shared" si="72"/>
        <v/>
      </c>
      <c r="EL56" s="174" t="str">
        <f t="shared" si="72"/>
        <v/>
      </c>
      <c r="EM56" s="174" t="str">
        <f t="shared" si="72"/>
        <v/>
      </c>
      <c r="EN56" s="174">
        <f t="shared" si="72"/>
        <v>1.4219503284335757</v>
      </c>
      <c r="EO56" s="174">
        <f t="shared" si="72"/>
        <v>1.3451894909871762</v>
      </c>
      <c r="EP56" s="174">
        <f t="shared" si="72"/>
        <v>0.70112973453207972</v>
      </c>
      <c r="EQ56" s="174">
        <f t="shared" si="72"/>
        <v>0.98570964741160361</v>
      </c>
      <c r="ER56" s="174">
        <f t="shared" si="72"/>
        <v>1.1578537486381384</v>
      </c>
      <c r="ES56" s="174">
        <f t="shared" si="72"/>
        <v>1.360587663875481</v>
      </c>
      <c r="ET56" s="174">
        <f t="shared" si="72"/>
        <v>1.5726127978999282</v>
      </c>
      <c r="EU56" s="174">
        <f t="shared" si="72"/>
        <v>0.93541396039737501</v>
      </c>
      <c r="EV56" s="174">
        <f t="shared" si="72"/>
        <v>0.31696418238543922</v>
      </c>
      <c r="EW56" s="174">
        <f t="shared" si="72"/>
        <v>-8.4356844864246328E-2</v>
      </c>
      <c r="EX56" s="174">
        <f t="shared" si="72"/>
        <v>-0.10809046803673317</v>
      </c>
      <c r="EY56" s="174">
        <f t="shared" si="72"/>
        <v>0.23162628098577476</v>
      </c>
      <c r="EZ56" s="174">
        <f t="shared" si="73"/>
        <v>0.64584958806171477</v>
      </c>
      <c r="FA56" s="174">
        <f t="shared" si="73"/>
        <v>0.75601917224565973</v>
      </c>
      <c r="FB56" s="174">
        <f t="shared" si="73"/>
        <v>0.17461910313427698</v>
      </c>
      <c r="FC56" s="174">
        <f t="shared" si="73"/>
        <v>-7.2015950444337062E-2</v>
      </c>
      <c r="FD56" s="174">
        <f t="shared" si="73"/>
        <v>-0.13005103710273913</v>
      </c>
      <c r="FE56" s="174">
        <f t="shared" si="73"/>
        <v>0.15016886403159013</v>
      </c>
      <c r="FF56" s="174">
        <f t="shared" si="73"/>
        <v>0.4264478223181607</v>
      </c>
      <c r="FG56" s="174">
        <f t="shared" si="74"/>
        <v>1.0569001878137314</v>
      </c>
      <c r="FH56" s="174">
        <f t="shared" si="68"/>
        <v>0.50891354442826309</v>
      </c>
      <c r="FI56" s="174">
        <f t="shared" si="69"/>
        <v>0.46127186611341009</v>
      </c>
      <c r="FJ56" s="174">
        <f t="shared" si="70"/>
        <v>0.49692586797386196</v>
      </c>
      <c r="FK56" s="174">
        <f t="shared" si="70"/>
        <v>-0.25394471589992174</v>
      </c>
    </row>
    <row r="57" spans="2:167" ht="16">
      <c r="B57" s="140" t="s">
        <v>815</v>
      </c>
      <c r="C57" s="127" t="s">
        <v>816</v>
      </c>
      <c r="D57" s="128"/>
      <c r="E57" s="128"/>
      <c r="F57" s="128"/>
      <c r="G57" s="128"/>
      <c r="H57" s="128"/>
      <c r="I57" s="128"/>
      <c r="J57" s="128"/>
      <c r="K57" s="128"/>
      <c r="L57" s="128"/>
      <c r="M57" s="128"/>
      <c r="N57" s="128"/>
      <c r="O57" s="128"/>
      <c r="P57" s="128"/>
      <c r="Q57" s="128"/>
      <c r="R57" s="128"/>
      <c r="S57" s="128"/>
      <c r="T57" s="128"/>
      <c r="U57" s="128"/>
      <c r="V57" s="128"/>
      <c r="W57" s="128"/>
      <c r="X57" s="128"/>
      <c r="Y57" s="128"/>
      <c r="Z57" s="128">
        <v>30.313434167</v>
      </c>
      <c r="AA57" s="128">
        <v>38.489050800000001</v>
      </c>
      <c r="AB57" s="128">
        <v>48.443040179999997</v>
      </c>
      <c r="AC57" s="128">
        <v>77.713718761999999</v>
      </c>
      <c r="AD57" s="128">
        <v>81.434383859999997</v>
      </c>
      <c r="AE57" s="128">
        <v>80.034870064000003</v>
      </c>
      <c r="AF57" s="128">
        <v>97.350252092999995</v>
      </c>
      <c r="AG57" s="128">
        <v>109.62606802800001</v>
      </c>
      <c r="AH57" s="128">
        <v>120.56809956399999</v>
      </c>
      <c r="AI57" s="128">
        <v>162.268550764</v>
      </c>
      <c r="AJ57" s="128">
        <v>183.81254941500001</v>
      </c>
      <c r="AK57" s="128">
        <v>208.179145656</v>
      </c>
      <c r="AL57" s="128">
        <v>212.81834175</v>
      </c>
      <c r="AM57" s="128">
        <v>189.28066843799999</v>
      </c>
      <c r="AN57" s="128">
        <v>250.76733945300001</v>
      </c>
      <c r="AO57" s="128">
        <v>330.53171537399999</v>
      </c>
      <c r="AP57" s="173">
        <v>293.14914766700002</v>
      </c>
      <c r="AQ57" s="173">
        <v>285.18373444899999</v>
      </c>
      <c r="AR57" s="173">
        <v>253.776864617</v>
      </c>
      <c r="AS57" s="288">
        <v>283.03471690200001</v>
      </c>
      <c r="AT57" s="288">
        <v>289.84169033900002</v>
      </c>
      <c r="AU57" s="288">
        <v>338.32220103399999</v>
      </c>
      <c r="AV57" s="288">
        <v>378.75104006599997</v>
      </c>
      <c r="AW57" s="158">
        <v>487.03059195600002</v>
      </c>
      <c r="AX57" s="158">
        <v>468.83507707000001</v>
      </c>
      <c r="AY57" s="158">
        <v>457.44555852100001</v>
      </c>
      <c r="AZ57" s="158">
        <v>472.74612545999997</v>
      </c>
      <c r="BA57" s="158">
        <v>563.78631614100004</v>
      </c>
      <c r="BB57" s="41">
        <v>596.79095493600005</v>
      </c>
      <c r="BC57" s="41">
        <v>610.85391510299996</v>
      </c>
      <c r="BD57" s="158">
        <v>474.47258047899999</v>
      </c>
      <c r="BE57" s="158">
        <v>576.98555678000002</v>
      </c>
      <c r="BF57" s="288">
        <v>528.94741163000003</v>
      </c>
      <c r="BG57" s="289">
        <v>661.34523987700004</v>
      </c>
      <c r="BH57" s="289">
        <v>638.14148654400003</v>
      </c>
      <c r="BI57" s="289">
        <v>557.51664784699994</v>
      </c>
      <c r="BJ57" s="289">
        <v>699.07189279399995</v>
      </c>
      <c r="BK57" s="289">
        <v>467.74803709100001</v>
      </c>
      <c r="BL57" s="289">
        <v>396.51973239500001</v>
      </c>
      <c r="BM57" s="289">
        <v>481.24096130200002</v>
      </c>
      <c r="BN57" s="289">
        <v>433.2</v>
      </c>
      <c r="BO57" s="289">
        <v>412.41532656599998</v>
      </c>
      <c r="BP57" s="289">
        <v>387.2</v>
      </c>
      <c r="BQ57" s="289">
        <v>390.39136066899999</v>
      </c>
      <c r="BR57" s="289">
        <v>415.90271589899999</v>
      </c>
      <c r="BS57" s="289">
        <v>423.60357656100001</v>
      </c>
      <c r="BT57" s="289">
        <v>424.07684892399999</v>
      </c>
      <c r="BU57" s="289"/>
      <c r="BV57" s="142"/>
      <c r="BW57" s="142"/>
      <c r="BX57" s="142"/>
      <c r="BY57" s="142"/>
      <c r="BZ57" s="142"/>
      <c r="CA57" s="142"/>
      <c r="CB57" s="142"/>
      <c r="CC57" s="142"/>
      <c r="CD57" s="142"/>
      <c r="CE57" s="142"/>
      <c r="CF57" s="142"/>
      <c r="CG57" s="142"/>
      <c r="CH57" s="142"/>
      <c r="CI57" s="142"/>
      <c r="CJ57" s="142"/>
      <c r="CK57" s="142"/>
      <c r="CL57" s="142"/>
      <c r="CM57" s="142"/>
      <c r="CN57" s="142"/>
      <c r="CO57" s="142"/>
      <c r="CP57" s="142"/>
      <c r="CQ57" s="142"/>
      <c r="CR57" s="142"/>
      <c r="CS57" s="142"/>
      <c r="CT57" s="142"/>
      <c r="CU57" s="142"/>
      <c r="CV57" s="142"/>
      <c r="CW57" s="142"/>
      <c r="CX57" s="142"/>
      <c r="CY57" s="142"/>
      <c r="CZ57" s="142"/>
      <c r="DA57" s="142"/>
      <c r="DB57" s="142"/>
      <c r="DC57" s="142"/>
      <c r="DD57" s="142"/>
      <c r="DE57" s="142"/>
      <c r="DF57" s="142"/>
      <c r="DG57" s="142"/>
      <c r="DH57" s="142"/>
      <c r="DI57" s="142"/>
      <c r="DJ57" s="142"/>
      <c r="DK57" s="142"/>
      <c r="DL57" s="142"/>
      <c r="DM57" s="142"/>
      <c r="DN57" s="142"/>
      <c r="DO57" s="142"/>
      <c r="DP57" s="142"/>
      <c r="DQ57" s="142"/>
      <c r="DR57" s="142"/>
      <c r="DS57" s="133"/>
      <c r="DT57" s="174" t="str">
        <f t="shared" si="71"/>
        <v/>
      </c>
      <c r="DU57" s="174" t="str">
        <f t="shared" si="71"/>
        <v/>
      </c>
      <c r="DV57" s="174" t="str">
        <f t="shared" si="71"/>
        <v/>
      </c>
      <c r="DW57" s="174" t="str">
        <f t="shared" si="71"/>
        <v/>
      </c>
      <c r="DX57" s="174" t="str">
        <f t="shared" si="71"/>
        <v/>
      </c>
      <c r="DY57" s="174" t="str">
        <f t="shared" si="71"/>
        <v/>
      </c>
      <c r="DZ57" s="174" t="str">
        <f t="shared" si="71"/>
        <v/>
      </c>
      <c r="EA57" s="174" t="str">
        <f t="shared" si="71"/>
        <v/>
      </c>
      <c r="EB57" s="174" t="str">
        <f t="shared" si="71"/>
        <v/>
      </c>
      <c r="EC57" s="174" t="str">
        <f t="shared" si="71"/>
        <v/>
      </c>
      <c r="ED57" s="174" t="str">
        <f t="shared" si="71"/>
        <v/>
      </c>
      <c r="EE57" s="174" t="str">
        <f t="shared" si="71"/>
        <v/>
      </c>
      <c r="EF57" s="174" t="str">
        <f t="shared" si="71"/>
        <v/>
      </c>
      <c r="EG57" s="174" t="str">
        <f t="shared" si="71"/>
        <v/>
      </c>
      <c r="EH57" s="174" t="str">
        <f t="shared" si="71"/>
        <v/>
      </c>
      <c r="EI57" s="174" t="str">
        <f t="shared" si="71"/>
        <v/>
      </c>
      <c r="EJ57" s="174" t="str">
        <f t="shared" si="72"/>
        <v/>
      </c>
      <c r="EK57" s="174" t="str">
        <f t="shared" si="72"/>
        <v/>
      </c>
      <c r="EL57" s="174" t="str">
        <f t="shared" si="72"/>
        <v/>
      </c>
      <c r="EM57" s="174" t="str">
        <f t="shared" si="72"/>
        <v/>
      </c>
      <c r="EN57" s="174">
        <f t="shared" si="72"/>
        <v>1.686412348115002</v>
      </c>
      <c r="EO57" s="174">
        <f t="shared" si="72"/>
        <v>1.0794191698798663</v>
      </c>
      <c r="EP57" s="174">
        <f t="shared" si="72"/>
        <v>1.0095818043474414</v>
      </c>
      <c r="EQ57" s="174">
        <f t="shared" si="72"/>
        <v>0.41063984293085087</v>
      </c>
      <c r="ER57" s="174">
        <f t="shared" si="72"/>
        <v>0.48055518871829039</v>
      </c>
      <c r="ES57" s="174">
        <f t="shared" si="72"/>
        <v>1.0274731580652499</v>
      </c>
      <c r="ET57" s="174">
        <f t="shared" si="72"/>
        <v>0.88815689187328895</v>
      </c>
      <c r="EU57" s="174">
        <f t="shared" si="72"/>
        <v>0.89899308988103255</v>
      </c>
      <c r="EV57" s="174">
        <f t="shared" si="72"/>
        <v>0.76512976914786401</v>
      </c>
      <c r="EW57" s="174">
        <f t="shared" si="72"/>
        <v>0.1664655137845279</v>
      </c>
      <c r="EX57" s="174">
        <f t="shared" si="72"/>
        <v>0.36425581523726014</v>
      </c>
      <c r="EY57" s="174">
        <f t="shared" si="72"/>
        <v>0.58772731213038121</v>
      </c>
      <c r="EZ57" s="174">
        <f t="shared" si="73"/>
        <v>0.37746185435165858</v>
      </c>
      <c r="FA57" s="174">
        <f t="shared" si="73"/>
        <v>0.50667121371886759</v>
      </c>
      <c r="FB57" s="174">
        <f t="shared" si="73"/>
        <v>1.200126448111094E-2</v>
      </c>
      <c r="FC57" s="174">
        <f t="shared" si="73"/>
        <v>-0.14369876251740821</v>
      </c>
      <c r="FD57" s="174">
        <f t="shared" si="73"/>
        <v>-1.1282507059365843E-2</v>
      </c>
      <c r="FE57" s="174">
        <f t="shared" si="73"/>
        <v>0.1863306358887129</v>
      </c>
      <c r="FF57" s="174">
        <f t="shared" si="73"/>
        <v>0.49245692919096862</v>
      </c>
      <c r="FG57" s="174">
        <f t="shared" si="74"/>
        <v>0.7207450636687549</v>
      </c>
      <c r="FH57" s="174">
        <f t="shared" si="68"/>
        <v>0.617555695737382</v>
      </c>
      <c r="FI57" s="174">
        <f t="shared" si="69"/>
        <v>0.35210032662038815</v>
      </c>
      <c r="FJ57" s="174">
        <f t="shared" si="70"/>
        <v>0.24817116113429205</v>
      </c>
      <c r="FK57" s="174">
        <f t="shared" si="70"/>
        <v>0.15759938996180023</v>
      </c>
    </row>
    <row r="58" spans="2:167" ht="16">
      <c r="B58" s="140" t="s">
        <v>817</v>
      </c>
      <c r="C58" s="127" t="s">
        <v>818</v>
      </c>
      <c r="D58" s="128"/>
      <c r="E58" s="128"/>
      <c r="F58" s="128"/>
      <c r="G58" s="128"/>
      <c r="H58" s="128"/>
      <c r="I58" s="128"/>
      <c r="J58" s="128"/>
      <c r="K58" s="128"/>
      <c r="L58" s="128"/>
      <c r="M58" s="128"/>
      <c r="N58" s="128"/>
      <c r="O58" s="128"/>
      <c r="P58" s="128"/>
      <c r="Q58" s="128"/>
      <c r="R58" s="128"/>
      <c r="S58" s="128"/>
      <c r="T58" s="128"/>
      <c r="U58" s="128"/>
      <c r="V58" s="128"/>
      <c r="W58" s="128"/>
      <c r="X58" s="128"/>
      <c r="Y58" s="128"/>
      <c r="Z58" s="128">
        <v>10.047303596000001</v>
      </c>
      <c r="AA58" s="128">
        <v>2.6568432610000001</v>
      </c>
      <c r="AB58" s="128">
        <v>0</v>
      </c>
      <c r="AC58" s="128">
        <v>49.618196517999998</v>
      </c>
      <c r="AD58" s="128">
        <v>23.869229917999998</v>
      </c>
      <c r="AE58" s="128">
        <v>24.848468136000001</v>
      </c>
      <c r="AF58" s="128">
        <v>26.710335556</v>
      </c>
      <c r="AG58" s="128">
        <v>153.92296737699999</v>
      </c>
      <c r="AH58" s="128">
        <v>106.658698172</v>
      </c>
      <c r="AI58" s="128">
        <v>81.987929636999993</v>
      </c>
      <c r="AJ58" s="128">
        <v>135.35116500500001</v>
      </c>
      <c r="AK58" s="128">
        <v>301.89967525100002</v>
      </c>
      <c r="AL58" s="128">
        <v>86.407163038999997</v>
      </c>
      <c r="AM58" s="128">
        <v>37.396045557000001</v>
      </c>
      <c r="AN58" s="128">
        <v>33.874146619999998</v>
      </c>
      <c r="AO58" s="128">
        <v>297.598157759</v>
      </c>
      <c r="AP58" s="173">
        <v>198.41209078099999</v>
      </c>
      <c r="AQ58" s="173">
        <v>102.830791807</v>
      </c>
      <c r="AR58" s="173">
        <v>79.374938925999999</v>
      </c>
      <c r="AS58" s="288">
        <v>298.10934556000001</v>
      </c>
      <c r="AT58" s="288">
        <v>136.65660947399999</v>
      </c>
      <c r="AU58" s="288">
        <v>82.354945694999998</v>
      </c>
      <c r="AV58" s="288">
        <v>84.241411670999994</v>
      </c>
      <c r="AW58" s="158">
        <v>709.22513597199998</v>
      </c>
      <c r="AX58" s="158">
        <v>174.508889345</v>
      </c>
      <c r="AY58" s="158">
        <v>205.35259114199999</v>
      </c>
      <c r="AZ58" s="158">
        <v>234.713359236</v>
      </c>
      <c r="BA58" s="158">
        <v>326.09127564599999</v>
      </c>
      <c r="BB58" s="41">
        <v>386.31172667700002</v>
      </c>
      <c r="BC58" s="41">
        <v>225.02421269800001</v>
      </c>
      <c r="BD58" s="158">
        <v>150.67842000300001</v>
      </c>
      <c r="BE58" s="158">
        <v>636.08144006999999</v>
      </c>
      <c r="BF58" s="288">
        <v>635.17482074300005</v>
      </c>
      <c r="BG58" s="289">
        <v>157.481588171</v>
      </c>
      <c r="BH58" s="289">
        <v>127.66980197700001</v>
      </c>
      <c r="BI58" s="289">
        <v>156.74375373999999</v>
      </c>
      <c r="BJ58" s="289">
        <v>127.66980197700001</v>
      </c>
      <c r="BK58" s="289">
        <v>189.580737986</v>
      </c>
      <c r="BL58" s="289">
        <v>209.38799776299999</v>
      </c>
      <c r="BM58" s="289">
        <v>149.051709905</v>
      </c>
      <c r="BN58" s="289">
        <v>195.84</v>
      </c>
      <c r="BO58" s="289">
        <v>126.63656806199999</v>
      </c>
      <c r="BP58" s="289">
        <v>156.28</v>
      </c>
      <c r="BQ58" s="289">
        <v>121.055116271</v>
      </c>
      <c r="BR58" s="289">
        <v>184.45753804899999</v>
      </c>
      <c r="BS58" s="289">
        <v>97.059486731999996</v>
      </c>
      <c r="BT58" s="289">
        <v>124.01261409599999</v>
      </c>
      <c r="BU58" s="289"/>
      <c r="BV58" s="142"/>
      <c r="BW58" s="142"/>
      <c r="BX58" s="142"/>
      <c r="BY58" s="142"/>
      <c r="BZ58" s="142"/>
      <c r="CA58" s="142"/>
      <c r="CB58" s="142"/>
      <c r="CC58" s="142"/>
      <c r="CD58" s="142"/>
      <c r="CE58" s="142"/>
      <c r="CF58" s="142"/>
      <c r="CG58" s="142"/>
      <c r="CH58" s="142"/>
      <c r="CI58" s="142"/>
      <c r="CJ58" s="142"/>
      <c r="CK58" s="142"/>
      <c r="CL58" s="142"/>
      <c r="CM58" s="142"/>
      <c r="CN58" s="142"/>
      <c r="CO58" s="142"/>
      <c r="CP58" s="142"/>
      <c r="CQ58" s="142"/>
      <c r="CR58" s="142"/>
      <c r="CS58" s="142"/>
      <c r="CT58" s="142"/>
      <c r="CU58" s="142"/>
      <c r="CV58" s="142"/>
      <c r="CW58" s="142"/>
      <c r="CX58" s="142"/>
      <c r="CY58" s="142"/>
      <c r="CZ58" s="142"/>
      <c r="DA58" s="142"/>
      <c r="DB58" s="142"/>
      <c r="DC58" s="142"/>
      <c r="DD58" s="142"/>
      <c r="DE58" s="142"/>
      <c r="DF58" s="142"/>
      <c r="DG58" s="142"/>
      <c r="DH58" s="142"/>
      <c r="DI58" s="142"/>
      <c r="DJ58" s="142"/>
      <c r="DK58" s="142"/>
      <c r="DL58" s="142"/>
      <c r="DM58" s="142"/>
      <c r="DN58" s="142"/>
      <c r="DO58" s="142"/>
      <c r="DP58" s="142"/>
      <c r="DQ58" s="142"/>
      <c r="DR58" s="142"/>
      <c r="DS58" s="133"/>
      <c r="DT58" s="174" t="str">
        <f t="shared" si="71"/>
        <v/>
      </c>
      <c r="DU58" s="174" t="str">
        <f t="shared" si="71"/>
        <v/>
      </c>
      <c r="DV58" s="174" t="str">
        <f t="shared" si="71"/>
        <v/>
      </c>
      <c r="DW58" s="174" t="str">
        <f t="shared" si="71"/>
        <v/>
      </c>
      <c r="DX58" s="174" t="str">
        <f t="shared" si="71"/>
        <v/>
      </c>
      <c r="DY58" s="174" t="str">
        <f t="shared" si="71"/>
        <v/>
      </c>
      <c r="DZ58" s="174" t="str">
        <f t="shared" si="71"/>
        <v/>
      </c>
      <c r="EA58" s="174" t="str">
        <f t="shared" si="71"/>
        <v/>
      </c>
      <c r="EB58" s="174" t="str">
        <f t="shared" si="71"/>
        <v/>
      </c>
      <c r="EC58" s="174" t="str">
        <f t="shared" si="71"/>
        <v/>
      </c>
      <c r="ED58" s="174" t="str">
        <f t="shared" si="71"/>
        <v/>
      </c>
      <c r="EE58" s="174" t="str">
        <f t="shared" si="71"/>
        <v/>
      </c>
      <c r="EF58" s="174" t="str">
        <f t="shared" si="71"/>
        <v/>
      </c>
      <c r="EG58" s="174" t="str">
        <f t="shared" si="71"/>
        <v/>
      </c>
      <c r="EH58" s="174" t="str">
        <f t="shared" si="71"/>
        <v/>
      </c>
      <c r="EI58" s="174" t="str">
        <f t="shared" si="71"/>
        <v/>
      </c>
      <c r="EJ58" s="174" t="str">
        <f t="shared" si="72"/>
        <v/>
      </c>
      <c r="EK58" s="174" t="str">
        <f t="shared" si="72"/>
        <v/>
      </c>
      <c r="EL58" s="174" t="str">
        <f t="shared" si="72"/>
        <v/>
      </c>
      <c r="EM58" s="174" t="str">
        <f t="shared" si="72"/>
        <v/>
      </c>
      <c r="EN58" s="174">
        <f t="shared" si="72"/>
        <v>1.3756851467594489</v>
      </c>
      <c r="EO58" s="174">
        <f t="shared" si="72"/>
        <v>8.3526285501115218</v>
      </c>
      <c r="EP58" s="174" t="str">
        <f t="shared" si="72"/>
        <v/>
      </c>
      <c r="EQ58" s="174">
        <f t="shared" si="72"/>
        <v>2.1021475623597352</v>
      </c>
      <c r="ER58" s="174">
        <f t="shared" si="72"/>
        <v>3.4684599603093069</v>
      </c>
      <c r="ES58" s="174">
        <f t="shared" si="72"/>
        <v>2.2995164606633196</v>
      </c>
      <c r="ET58" s="174">
        <f t="shared" si="72"/>
        <v>4.0673704462164944</v>
      </c>
      <c r="EU58" s="174">
        <f t="shared" si="72"/>
        <v>0.96136860142232106</v>
      </c>
      <c r="EV58" s="174">
        <f t="shared" si="72"/>
        <v>-0.18987232621517625</v>
      </c>
      <c r="EW58" s="174">
        <f t="shared" si="72"/>
        <v>-0.54388352379953631</v>
      </c>
      <c r="EX58" s="174">
        <f t="shared" si="72"/>
        <v>-0.7497313996614019</v>
      </c>
      <c r="EY58" s="174">
        <f t="shared" si="72"/>
        <v>-1.4248168662068683E-2</v>
      </c>
      <c r="EZ58" s="174">
        <f t="shared" si="73"/>
        <v>1.2962458643787023</v>
      </c>
      <c r="FA58" s="174">
        <f t="shared" si="73"/>
        <v>1.7497771562574096</v>
      </c>
      <c r="FB58" s="174">
        <f t="shared" si="73"/>
        <v>1.3432306595477566</v>
      </c>
      <c r="FC58" s="174">
        <f t="shared" si="73"/>
        <v>1.7177115774149598E-3</v>
      </c>
      <c r="FD58" s="174">
        <f t="shared" si="73"/>
        <v>-0.31124857897477343</v>
      </c>
      <c r="FE58" s="174">
        <f t="shared" si="73"/>
        <v>-0.19912173923964815</v>
      </c>
      <c r="FF58" s="174">
        <f t="shared" si="73"/>
        <v>6.130994002448209E-2</v>
      </c>
      <c r="FG58" s="174">
        <f t="shared" si="74"/>
        <v>1.3790771625750837</v>
      </c>
      <c r="FH58" s="174">
        <f t="shared" si="68"/>
        <v>0.27698828484546656</v>
      </c>
      <c r="FI58" s="174">
        <f t="shared" si="69"/>
        <v>1.4935064847534414</v>
      </c>
      <c r="FJ58" s="174">
        <f t="shared" si="70"/>
        <v>1.7861992644740994</v>
      </c>
      <c r="FK58" s="174">
        <f t="shared" si="70"/>
        <v>-0.54021472293267114</v>
      </c>
    </row>
    <row r="59" spans="2:167" ht="16">
      <c r="B59" s="140" t="s">
        <v>819</v>
      </c>
      <c r="C59" s="127" t="s">
        <v>820</v>
      </c>
      <c r="D59" s="128"/>
      <c r="E59" s="128"/>
      <c r="F59" s="128"/>
      <c r="G59" s="128"/>
      <c r="H59" s="128"/>
      <c r="I59" s="128"/>
      <c r="J59" s="128"/>
      <c r="K59" s="128"/>
      <c r="L59" s="128"/>
      <c r="M59" s="128"/>
      <c r="N59" s="128"/>
      <c r="O59" s="128"/>
      <c r="P59" s="128"/>
      <c r="Q59" s="128"/>
      <c r="R59" s="128"/>
      <c r="S59" s="128"/>
      <c r="T59" s="128"/>
      <c r="U59" s="128"/>
      <c r="V59" s="128"/>
      <c r="W59" s="128"/>
      <c r="X59" s="128"/>
      <c r="Y59" s="128"/>
      <c r="Z59" s="128">
        <v>0</v>
      </c>
      <c r="AA59" s="128">
        <v>0</v>
      </c>
      <c r="AB59" s="128">
        <v>20.915496209000001</v>
      </c>
      <c r="AC59" s="128">
        <v>0.17499999999999999</v>
      </c>
      <c r="AD59" s="128">
        <v>0</v>
      </c>
      <c r="AE59" s="128">
        <v>0</v>
      </c>
      <c r="AF59" s="128">
        <v>1.5E-3</v>
      </c>
      <c r="AG59" s="128">
        <v>2.5000000000000001E-3</v>
      </c>
      <c r="AH59" s="128">
        <v>3.0000000000000001E-3</v>
      </c>
      <c r="AI59" s="128">
        <v>3.3298339000000001</v>
      </c>
      <c r="AJ59" s="128">
        <v>0</v>
      </c>
      <c r="AK59" s="128">
        <v>2.5000000000000001E-3</v>
      </c>
      <c r="AL59" s="128">
        <v>2.8000000000000001E-2</v>
      </c>
      <c r="AM59" s="128">
        <v>2.4E-2</v>
      </c>
      <c r="AN59" s="128">
        <v>2.3673074999999998E-2</v>
      </c>
      <c r="AO59" s="128">
        <v>9.9687135999999996E-2</v>
      </c>
      <c r="AP59" s="173">
        <v>0.96501913500000003</v>
      </c>
      <c r="AQ59" s="173">
        <v>10.076273881000001</v>
      </c>
      <c r="AR59" s="173">
        <v>1.221330389</v>
      </c>
      <c r="AS59" s="288">
        <v>1.8429489269999999</v>
      </c>
      <c r="AT59" s="288">
        <v>1.974407171</v>
      </c>
      <c r="AU59" s="288">
        <v>37.194496645999997</v>
      </c>
      <c r="AV59" s="288">
        <v>13.973377001999999</v>
      </c>
      <c r="AW59" s="158">
        <v>2.8903652910000002</v>
      </c>
      <c r="AX59" s="158">
        <v>3.1843045710000002</v>
      </c>
      <c r="AY59" s="158">
        <v>6.2768010920000004</v>
      </c>
      <c r="AZ59" s="158">
        <v>6.523002483</v>
      </c>
      <c r="BA59" s="158">
        <v>4.751687467</v>
      </c>
      <c r="BB59" s="41">
        <v>5.5253980929999997</v>
      </c>
      <c r="BC59" s="41">
        <v>23.210935018000001</v>
      </c>
      <c r="BD59" s="158">
        <v>16.750389909999999</v>
      </c>
      <c r="BE59" s="158">
        <v>41.984411029</v>
      </c>
      <c r="BF59" s="288">
        <v>41.379105787999997</v>
      </c>
      <c r="BG59" s="289">
        <v>81.344290896999993</v>
      </c>
      <c r="BH59" s="289">
        <v>109.74735932599999</v>
      </c>
      <c r="BI59" s="289">
        <v>28.63790659</v>
      </c>
      <c r="BJ59" s="289">
        <v>109.74735932599999</v>
      </c>
      <c r="BK59" s="289">
        <v>43.050650406000003</v>
      </c>
      <c r="BL59" s="289">
        <v>35.673802701</v>
      </c>
      <c r="BM59" s="289">
        <v>30.884643454999999</v>
      </c>
      <c r="BN59" s="289">
        <v>31.06</v>
      </c>
      <c r="BO59" s="289">
        <v>30.532442292999999</v>
      </c>
      <c r="BP59" s="289">
        <v>21.37</v>
      </c>
      <c r="BQ59" s="289">
        <v>32.630294575000001</v>
      </c>
      <c r="BR59" s="289">
        <v>30.098399500999999</v>
      </c>
      <c r="BS59" s="289">
        <v>13.710817808</v>
      </c>
      <c r="BT59" s="289">
        <v>13.802454253000001</v>
      </c>
      <c r="BU59" s="289"/>
      <c r="BV59" s="142"/>
      <c r="BW59" s="142"/>
      <c r="BX59" s="142"/>
      <c r="BY59" s="142"/>
      <c r="BZ59" s="142"/>
      <c r="CA59" s="142"/>
      <c r="CB59" s="142"/>
      <c r="CC59" s="142"/>
      <c r="CD59" s="142"/>
      <c r="CE59" s="142"/>
      <c r="CF59" s="142"/>
      <c r="CG59" s="142"/>
      <c r="CH59" s="142"/>
      <c r="CI59" s="142"/>
      <c r="CJ59" s="142"/>
      <c r="CK59" s="142"/>
      <c r="CL59" s="142"/>
      <c r="CM59" s="142"/>
      <c r="CN59" s="142"/>
      <c r="CO59" s="142"/>
      <c r="CP59" s="142"/>
      <c r="CQ59" s="142"/>
      <c r="CR59" s="142"/>
      <c r="CS59" s="142"/>
      <c r="CT59" s="142"/>
      <c r="CU59" s="142"/>
      <c r="CV59" s="142"/>
      <c r="CW59" s="142"/>
      <c r="CX59" s="142"/>
      <c r="CY59" s="142"/>
      <c r="CZ59" s="142"/>
      <c r="DA59" s="142"/>
      <c r="DB59" s="142"/>
      <c r="DC59" s="142"/>
      <c r="DD59" s="142"/>
      <c r="DE59" s="142"/>
      <c r="DF59" s="142"/>
      <c r="DG59" s="142"/>
      <c r="DH59" s="142"/>
      <c r="DI59" s="142"/>
      <c r="DJ59" s="142"/>
      <c r="DK59" s="142"/>
      <c r="DL59" s="142"/>
      <c r="DM59" s="142"/>
      <c r="DN59" s="142"/>
      <c r="DO59" s="142"/>
      <c r="DP59" s="142"/>
      <c r="DQ59" s="142"/>
      <c r="DR59" s="142"/>
      <c r="DS59" s="133"/>
      <c r="DT59" s="174" t="str">
        <f t="shared" si="71"/>
        <v/>
      </c>
      <c r="DU59" s="174" t="str">
        <f t="shared" si="71"/>
        <v/>
      </c>
      <c r="DV59" s="174" t="str">
        <f t="shared" si="71"/>
        <v/>
      </c>
      <c r="DW59" s="174" t="str">
        <f t="shared" si="71"/>
        <v/>
      </c>
      <c r="DX59" s="174" t="str">
        <f t="shared" si="71"/>
        <v/>
      </c>
      <c r="DY59" s="174" t="str">
        <f t="shared" si="71"/>
        <v/>
      </c>
      <c r="DZ59" s="174" t="str">
        <f t="shared" si="71"/>
        <v/>
      </c>
      <c r="EA59" s="174" t="str">
        <f t="shared" si="71"/>
        <v/>
      </c>
      <c r="EB59" s="174" t="str">
        <f t="shared" si="71"/>
        <v/>
      </c>
      <c r="EC59" s="174" t="str">
        <f t="shared" si="71"/>
        <v/>
      </c>
      <c r="ED59" s="174" t="str">
        <f t="shared" si="71"/>
        <v/>
      </c>
      <c r="EE59" s="174" t="str">
        <f t="shared" si="71"/>
        <v/>
      </c>
      <c r="EF59" s="174" t="str">
        <f t="shared" si="71"/>
        <v/>
      </c>
      <c r="EG59" s="174" t="str">
        <f t="shared" si="71"/>
        <v/>
      </c>
      <c r="EH59" s="174" t="str">
        <f t="shared" si="71"/>
        <v/>
      </c>
      <c r="EI59" s="174" t="str">
        <f t="shared" si="71"/>
        <v/>
      </c>
      <c r="EJ59" s="174" t="str">
        <f t="shared" si="72"/>
        <v/>
      </c>
      <c r="EK59" s="174" t="str">
        <f t="shared" si="72"/>
        <v/>
      </c>
      <c r="EL59" s="174" t="str">
        <f t="shared" si="72"/>
        <v/>
      </c>
      <c r="EM59" s="174" t="str">
        <f t="shared" si="72"/>
        <v/>
      </c>
      <c r="EN59" s="174" t="str">
        <f t="shared" si="72"/>
        <v/>
      </c>
      <c r="EO59" s="174" t="str">
        <f t="shared" si="72"/>
        <v/>
      </c>
      <c r="EP59" s="174">
        <f t="shared" si="72"/>
        <v>-0.99992828283943103</v>
      </c>
      <c r="EQ59" s="174">
        <f t="shared" si="72"/>
        <v>-0.98571428571428577</v>
      </c>
      <c r="ER59" s="174" t="str">
        <f t="shared" si="72"/>
        <v/>
      </c>
      <c r="ES59" s="174" t="str">
        <f t="shared" si="72"/>
        <v/>
      </c>
      <c r="ET59" s="174">
        <f t="shared" si="72"/>
        <v>-1</v>
      </c>
      <c r="EU59" s="174">
        <f t="shared" si="72"/>
        <v>0</v>
      </c>
      <c r="EV59" s="174">
        <f t="shared" si="72"/>
        <v>8.3333333333333339</v>
      </c>
      <c r="EW59" s="174">
        <f t="shared" si="72"/>
        <v>-0.99279243328023059</v>
      </c>
      <c r="EX59" s="174" t="str">
        <f t="shared" si="72"/>
        <v/>
      </c>
      <c r="EY59" s="174">
        <f t="shared" si="72"/>
        <v>38.874854399999997</v>
      </c>
      <c r="EZ59" s="174">
        <f t="shared" si="73"/>
        <v>33.464969107142856</v>
      </c>
      <c r="FA59" s="174">
        <f t="shared" si="73"/>
        <v>418.84474504166667</v>
      </c>
      <c r="FB59" s="174">
        <f t="shared" si="73"/>
        <v>50.591539713366352</v>
      </c>
      <c r="FC59" s="174">
        <f t="shared" si="73"/>
        <v>17.487329468468229</v>
      </c>
      <c r="FD59" s="174">
        <f t="shared" si="73"/>
        <v>1.0459772240682046</v>
      </c>
      <c r="FE59" s="174">
        <f t="shared" si="73"/>
        <v>2.6912947271247356</v>
      </c>
      <c r="FF59" s="174">
        <f t="shared" si="73"/>
        <v>10.441111371543871</v>
      </c>
      <c r="FG59" s="174">
        <f t="shared" si="74"/>
        <v>0.56833716260656875</v>
      </c>
      <c r="FH59" s="174">
        <f t="shared" si="68"/>
        <v>0.61279021762629138</v>
      </c>
      <c r="FI59" s="174">
        <f t="shared" si="69"/>
        <v>-0.83124382212401771</v>
      </c>
      <c r="FJ59" s="174">
        <f t="shared" si="70"/>
        <v>-0.5331835330810607</v>
      </c>
      <c r="FK59" s="174">
        <f t="shared" si="70"/>
        <v>0.64397471897264058</v>
      </c>
    </row>
    <row r="60" spans="2:167" ht="16">
      <c r="B60" s="140" t="s">
        <v>821</v>
      </c>
      <c r="C60" s="127" t="s">
        <v>822</v>
      </c>
      <c r="D60" s="128"/>
      <c r="E60" s="128"/>
      <c r="F60" s="128"/>
      <c r="G60" s="128"/>
      <c r="H60" s="128"/>
      <c r="I60" s="128"/>
      <c r="J60" s="128"/>
      <c r="K60" s="128"/>
      <c r="L60" s="128"/>
      <c r="M60" s="128"/>
      <c r="N60" s="128"/>
      <c r="O60" s="128"/>
      <c r="P60" s="128"/>
      <c r="Q60" s="128"/>
      <c r="R60" s="128"/>
      <c r="S60" s="128"/>
      <c r="T60" s="128"/>
      <c r="U60" s="128"/>
      <c r="V60" s="128"/>
      <c r="W60" s="128"/>
      <c r="X60" s="128"/>
      <c r="Y60" s="128"/>
      <c r="Z60" s="128">
        <v>0</v>
      </c>
      <c r="AA60" s="128">
        <v>0</v>
      </c>
      <c r="AB60" s="128">
        <v>0</v>
      </c>
      <c r="AC60" s="128">
        <v>0</v>
      </c>
      <c r="AD60" s="128">
        <v>0</v>
      </c>
      <c r="AE60" s="128">
        <v>0</v>
      </c>
      <c r="AF60" s="128">
        <v>0</v>
      </c>
      <c r="AG60" s="128">
        <v>0</v>
      </c>
      <c r="AH60" s="128">
        <v>0</v>
      </c>
      <c r="AI60" s="128">
        <v>0</v>
      </c>
      <c r="AJ60" s="128">
        <v>0</v>
      </c>
      <c r="AK60" s="128">
        <v>0</v>
      </c>
      <c r="AL60" s="128">
        <v>0</v>
      </c>
      <c r="AM60" s="128">
        <v>0</v>
      </c>
      <c r="AN60" s="128">
        <v>0</v>
      </c>
      <c r="AO60" s="128">
        <v>0</v>
      </c>
      <c r="AP60" s="173">
        <v>0</v>
      </c>
      <c r="AQ60" s="173">
        <v>0</v>
      </c>
      <c r="AR60" s="173">
        <v>0</v>
      </c>
      <c r="AS60" s="288">
        <v>0</v>
      </c>
      <c r="AT60" s="288">
        <v>0</v>
      </c>
      <c r="AU60" s="288">
        <v>0</v>
      </c>
      <c r="AV60" s="288">
        <v>0</v>
      </c>
      <c r="AW60" s="158">
        <v>0</v>
      </c>
      <c r="AX60" s="158">
        <v>0</v>
      </c>
      <c r="AY60" s="158">
        <v>0</v>
      </c>
      <c r="AZ60" s="158">
        <v>0</v>
      </c>
      <c r="BA60" s="158">
        <v>0</v>
      </c>
      <c r="BB60" s="41">
        <v>0</v>
      </c>
      <c r="BC60" s="41">
        <v>0</v>
      </c>
      <c r="BD60" s="158">
        <v>0</v>
      </c>
      <c r="BE60" s="158">
        <v>0</v>
      </c>
      <c r="BF60" s="288">
        <v>0</v>
      </c>
      <c r="BG60" s="289">
        <v>0</v>
      </c>
      <c r="BH60" s="289">
        <v>0</v>
      </c>
      <c r="BI60" s="289">
        <v>0</v>
      </c>
      <c r="BJ60" s="289">
        <v>0</v>
      </c>
      <c r="BK60" s="289">
        <v>0</v>
      </c>
      <c r="BL60" s="289">
        <v>0</v>
      </c>
      <c r="BM60" s="289">
        <v>0</v>
      </c>
      <c r="BN60" s="289">
        <v>0</v>
      </c>
      <c r="BO60" s="289">
        <v>0</v>
      </c>
      <c r="BP60" s="289">
        <v>0</v>
      </c>
      <c r="BQ60" s="289">
        <v>0</v>
      </c>
      <c r="BR60" s="289">
        <v>0</v>
      </c>
      <c r="BS60" s="289">
        <v>0</v>
      </c>
      <c r="BT60" s="289">
        <v>0</v>
      </c>
      <c r="BU60" s="289"/>
      <c r="BV60" s="142"/>
      <c r="BW60" s="142"/>
      <c r="BX60" s="142"/>
      <c r="BY60" s="142"/>
      <c r="BZ60" s="142"/>
      <c r="CA60" s="142"/>
      <c r="CB60" s="142"/>
      <c r="CC60" s="142"/>
      <c r="CD60" s="142"/>
      <c r="CE60" s="142"/>
      <c r="CF60" s="142"/>
      <c r="CG60" s="142"/>
      <c r="CH60" s="142"/>
      <c r="CI60" s="142"/>
      <c r="CJ60" s="142"/>
      <c r="CK60" s="142"/>
      <c r="CL60" s="142"/>
      <c r="CM60" s="142"/>
      <c r="CN60" s="142"/>
      <c r="CO60" s="142"/>
      <c r="CP60" s="142"/>
      <c r="CQ60" s="142"/>
      <c r="CR60" s="142"/>
      <c r="CS60" s="142"/>
      <c r="CT60" s="142"/>
      <c r="CU60" s="142"/>
      <c r="CV60" s="142"/>
      <c r="CW60" s="142"/>
      <c r="CX60" s="142"/>
      <c r="CY60" s="142"/>
      <c r="CZ60" s="142"/>
      <c r="DA60" s="142"/>
      <c r="DB60" s="142"/>
      <c r="DC60" s="142"/>
      <c r="DD60" s="142"/>
      <c r="DE60" s="142"/>
      <c r="DF60" s="142"/>
      <c r="DG60" s="142"/>
      <c r="DH60" s="142"/>
      <c r="DI60" s="142"/>
      <c r="DJ60" s="142"/>
      <c r="DK60" s="142"/>
      <c r="DL60" s="142"/>
      <c r="DM60" s="142"/>
      <c r="DN60" s="142"/>
      <c r="DO60" s="142"/>
      <c r="DP60" s="142"/>
      <c r="DQ60" s="142"/>
      <c r="DR60" s="142"/>
      <c r="DS60" s="133"/>
      <c r="DT60" s="174" t="str">
        <f t="shared" si="71"/>
        <v/>
      </c>
      <c r="DU60" s="174" t="str">
        <f t="shared" si="71"/>
        <v/>
      </c>
      <c r="DV60" s="174" t="str">
        <f t="shared" si="71"/>
        <v/>
      </c>
      <c r="DW60" s="174" t="str">
        <f t="shared" si="71"/>
        <v/>
      </c>
      <c r="DX60" s="174" t="str">
        <f t="shared" si="71"/>
        <v/>
      </c>
      <c r="DY60" s="174" t="str">
        <f t="shared" si="71"/>
        <v/>
      </c>
      <c r="DZ60" s="174" t="str">
        <f t="shared" si="71"/>
        <v/>
      </c>
      <c r="EA60" s="174" t="str">
        <f t="shared" si="71"/>
        <v/>
      </c>
      <c r="EB60" s="174" t="str">
        <f t="shared" si="71"/>
        <v/>
      </c>
      <c r="EC60" s="174" t="str">
        <f t="shared" si="71"/>
        <v/>
      </c>
      <c r="ED60" s="174" t="str">
        <f t="shared" si="71"/>
        <v/>
      </c>
      <c r="EE60" s="174" t="str">
        <f t="shared" si="71"/>
        <v/>
      </c>
      <c r="EF60" s="174" t="str">
        <f t="shared" si="71"/>
        <v/>
      </c>
      <c r="EG60" s="174" t="str">
        <f t="shared" si="71"/>
        <v/>
      </c>
      <c r="EH60" s="174" t="str">
        <f t="shared" si="71"/>
        <v/>
      </c>
      <c r="EI60" s="174" t="str">
        <f t="shared" si="71"/>
        <v/>
      </c>
      <c r="EJ60" s="174" t="str">
        <f t="shared" si="72"/>
        <v/>
      </c>
      <c r="EK60" s="174" t="str">
        <f t="shared" si="72"/>
        <v/>
      </c>
      <c r="EL60" s="174" t="str">
        <f t="shared" si="72"/>
        <v/>
      </c>
      <c r="EM60" s="174" t="str">
        <f t="shared" si="72"/>
        <v/>
      </c>
      <c r="EN60" s="174" t="str">
        <f t="shared" si="72"/>
        <v/>
      </c>
      <c r="EO60" s="174" t="str">
        <f t="shared" si="72"/>
        <v/>
      </c>
      <c r="EP60" s="174" t="str">
        <f t="shared" si="72"/>
        <v/>
      </c>
      <c r="EQ60" s="174" t="str">
        <f t="shared" si="72"/>
        <v/>
      </c>
      <c r="ER60" s="174" t="str">
        <f t="shared" si="72"/>
        <v/>
      </c>
      <c r="ES60" s="174" t="str">
        <f t="shared" si="72"/>
        <v/>
      </c>
      <c r="ET60" s="174" t="str">
        <f t="shared" si="72"/>
        <v/>
      </c>
      <c r="EU60" s="174" t="str">
        <f t="shared" si="72"/>
        <v/>
      </c>
      <c r="EV60" s="174" t="str">
        <f t="shared" si="72"/>
        <v/>
      </c>
      <c r="EW60" s="174" t="str">
        <f t="shared" si="72"/>
        <v/>
      </c>
      <c r="EX60" s="174" t="str">
        <f t="shared" si="72"/>
        <v/>
      </c>
      <c r="EY60" s="174" t="str">
        <f t="shared" si="72"/>
        <v/>
      </c>
      <c r="EZ60" s="174" t="str">
        <f t="shared" si="73"/>
        <v/>
      </c>
      <c r="FA60" s="174" t="str">
        <f t="shared" si="73"/>
        <v/>
      </c>
      <c r="FB60" s="174" t="str">
        <f t="shared" si="73"/>
        <v/>
      </c>
      <c r="FC60" s="174" t="str">
        <f t="shared" si="73"/>
        <v/>
      </c>
      <c r="FD60" s="174" t="str">
        <f t="shared" si="73"/>
        <v/>
      </c>
      <c r="FE60" s="174" t="str">
        <f t="shared" si="73"/>
        <v/>
      </c>
      <c r="FF60" s="174" t="str">
        <f t="shared" si="73"/>
        <v/>
      </c>
      <c r="FG60" s="174" t="str">
        <f t="shared" si="74"/>
        <v/>
      </c>
      <c r="FH60" s="174" t="str">
        <f t="shared" si="68"/>
        <v/>
      </c>
      <c r="FI60" s="174" t="str">
        <f t="shared" si="69"/>
        <v/>
      </c>
      <c r="FJ60" s="174" t="str">
        <f t="shared" si="70"/>
        <v/>
      </c>
      <c r="FK60" s="174" t="str">
        <f t="shared" si="70"/>
        <v/>
      </c>
    </row>
    <row r="61" spans="2:167" ht="16">
      <c r="B61" s="140" t="s">
        <v>472</v>
      </c>
      <c r="C61" s="127" t="s">
        <v>823</v>
      </c>
      <c r="D61" s="128"/>
      <c r="E61" s="128"/>
      <c r="F61" s="128"/>
      <c r="G61" s="128"/>
      <c r="H61" s="128"/>
      <c r="I61" s="128"/>
      <c r="J61" s="128"/>
      <c r="K61" s="128"/>
      <c r="L61" s="128"/>
      <c r="M61" s="128"/>
      <c r="N61" s="128"/>
      <c r="O61" s="128"/>
      <c r="P61" s="128"/>
      <c r="Q61" s="128"/>
      <c r="R61" s="128"/>
      <c r="S61" s="128"/>
      <c r="T61" s="128"/>
      <c r="U61" s="128"/>
      <c r="V61" s="128"/>
      <c r="W61" s="128"/>
      <c r="X61" s="128"/>
      <c r="Y61" s="128"/>
      <c r="Z61" s="128">
        <v>3.1181117170000001</v>
      </c>
      <c r="AA61" s="128">
        <v>3.5768622890000001</v>
      </c>
      <c r="AB61" s="128">
        <v>3.5706971260000002</v>
      </c>
      <c r="AC61" s="128">
        <v>5.2171895499999996</v>
      </c>
      <c r="AD61" s="128">
        <v>0</v>
      </c>
      <c r="AE61" s="128">
        <v>0</v>
      </c>
      <c r="AF61" s="128">
        <v>0</v>
      </c>
      <c r="AG61" s="128">
        <v>0</v>
      </c>
      <c r="AH61" s="128">
        <v>0</v>
      </c>
      <c r="AI61" s="128">
        <v>0</v>
      </c>
      <c r="AJ61" s="128">
        <v>0</v>
      </c>
      <c r="AK61" s="128">
        <v>0</v>
      </c>
      <c r="AL61" s="128">
        <v>0</v>
      </c>
      <c r="AM61" s="128">
        <v>0</v>
      </c>
      <c r="AN61" s="128">
        <v>0</v>
      </c>
      <c r="AO61" s="128">
        <v>0</v>
      </c>
      <c r="AP61" s="173">
        <v>0</v>
      </c>
      <c r="AQ61" s="173">
        <v>0</v>
      </c>
      <c r="AR61" s="173">
        <v>0</v>
      </c>
      <c r="AS61" s="288">
        <v>0</v>
      </c>
      <c r="AT61" s="288">
        <v>0</v>
      </c>
      <c r="AU61" s="288">
        <v>0</v>
      </c>
      <c r="AV61" s="288">
        <v>0</v>
      </c>
      <c r="AW61" s="158">
        <v>0</v>
      </c>
      <c r="AX61" s="158">
        <v>0</v>
      </c>
      <c r="AY61" s="158">
        <v>0</v>
      </c>
      <c r="AZ61" s="158">
        <v>0</v>
      </c>
      <c r="BA61" s="158">
        <v>0</v>
      </c>
      <c r="BB61" s="41">
        <v>0</v>
      </c>
      <c r="BC61" s="41">
        <v>0</v>
      </c>
      <c r="BD61" s="158">
        <v>0</v>
      </c>
      <c r="BE61" s="158">
        <v>0</v>
      </c>
      <c r="BF61" s="288">
        <v>0</v>
      </c>
      <c r="BG61" s="289">
        <v>0</v>
      </c>
      <c r="BH61" s="289">
        <v>0</v>
      </c>
      <c r="BI61" s="289">
        <v>0</v>
      </c>
      <c r="BJ61" s="289">
        <v>0</v>
      </c>
      <c r="BK61" s="289">
        <v>0</v>
      </c>
      <c r="BL61" s="289">
        <v>0</v>
      </c>
      <c r="BM61" s="289">
        <v>0</v>
      </c>
      <c r="BN61" s="289">
        <v>0</v>
      </c>
      <c r="BO61" s="289">
        <v>0</v>
      </c>
      <c r="BP61" s="289">
        <v>0</v>
      </c>
      <c r="BQ61" s="289">
        <v>0</v>
      </c>
      <c r="BR61" s="289">
        <v>0</v>
      </c>
      <c r="BS61" s="289">
        <v>0</v>
      </c>
      <c r="BT61" s="289">
        <v>0</v>
      </c>
      <c r="BU61" s="289"/>
      <c r="BV61" s="142"/>
      <c r="BW61" s="142"/>
      <c r="BX61" s="142"/>
      <c r="BY61" s="142"/>
      <c r="BZ61" s="142"/>
      <c r="CA61" s="142"/>
      <c r="CB61" s="142"/>
      <c r="CC61" s="142"/>
      <c r="CD61" s="142"/>
      <c r="CE61" s="142"/>
      <c r="CF61" s="142"/>
      <c r="CG61" s="142"/>
      <c r="CH61" s="142"/>
      <c r="CI61" s="142"/>
      <c r="CJ61" s="142"/>
      <c r="CK61" s="142"/>
      <c r="CL61" s="142"/>
      <c r="CM61" s="142"/>
      <c r="CN61" s="142"/>
      <c r="CO61" s="142"/>
      <c r="CP61" s="142"/>
      <c r="CQ61" s="142"/>
      <c r="CR61" s="142"/>
      <c r="CS61" s="142"/>
      <c r="CT61" s="142"/>
      <c r="CU61" s="142"/>
      <c r="CV61" s="142"/>
      <c r="CW61" s="142"/>
      <c r="CX61" s="142"/>
      <c r="CY61" s="142"/>
      <c r="CZ61" s="142"/>
      <c r="DA61" s="142"/>
      <c r="DB61" s="142"/>
      <c r="DC61" s="142"/>
      <c r="DD61" s="142"/>
      <c r="DE61" s="142"/>
      <c r="DF61" s="142"/>
      <c r="DG61" s="142"/>
      <c r="DH61" s="142"/>
      <c r="DI61" s="142"/>
      <c r="DJ61" s="142"/>
      <c r="DK61" s="142"/>
      <c r="DL61" s="142"/>
      <c r="DM61" s="142"/>
      <c r="DN61" s="142"/>
      <c r="DO61" s="142"/>
      <c r="DP61" s="142"/>
      <c r="DQ61" s="142"/>
      <c r="DR61" s="142"/>
      <c r="DS61" s="133"/>
      <c r="DT61" s="174" t="str">
        <f t="shared" si="71"/>
        <v/>
      </c>
      <c r="DU61" s="174" t="str">
        <f t="shared" si="71"/>
        <v/>
      </c>
      <c r="DV61" s="174" t="str">
        <f t="shared" si="71"/>
        <v/>
      </c>
      <c r="DW61" s="174" t="str">
        <f t="shared" si="71"/>
        <v/>
      </c>
      <c r="DX61" s="174" t="str">
        <f t="shared" si="71"/>
        <v/>
      </c>
      <c r="DY61" s="174" t="str">
        <f t="shared" si="71"/>
        <v/>
      </c>
      <c r="DZ61" s="174" t="str">
        <f t="shared" si="71"/>
        <v/>
      </c>
      <c r="EA61" s="174" t="str">
        <f t="shared" si="71"/>
        <v/>
      </c>
      <c r="EB61" s="174" t="str">
        <f t="shared" si="71"/>
        <v/>
      </c>
      <c r="EC61" s="174" t="str">
        <f t="shared" si="71"/>
        <v/>
      </c>
      <c r="ED61" s="174" t="str">
        <f t="shared" si="71"/>
        <v/>
      </c>
      <c r="EE61" s="174" t="str">
        <f t="shared" si="71"/>
        <v/>
      </c>
      <c r="EF61" s="174" t="str">
        <f t="shared" si="71"/>
        <v/>
      </c>
      <c r="EG61" s="174" t="str">
        <f t="shared" si="71"/>
        <v/>
      </c>
      <c r="EH61" s="174" t="str">
        <f t="shared" si="71"/>
        <v/>
      </c>
      <c r="EI61" s="174" t="str">
        <f t="shared" si="71"/>
        <v/>
      </c>
      <c r="EJ61" s="174" t="str">
        <f t="shared" si="72"/>
        <v/>
      </c>
      <c r="EK61" s="174" t="str">
        <f t="shared" si="72"/>
        <v/>
      </c>
      <c r="EL61" s="174" t="str">
        <f t="shared" si="72"/>
        <v/>
      </c>
      <c r="EM61" s="174" t="str">
        <f t="shared" si="72"/>
        <v/>
      </c>
      <c r="EN61" s="174">
        <f t="shared" si="72"/>
        <v>-1</v>
      </c>
      <c r="EO61" s="174">
        <f t="shared" si="72"/>
        <v>-1</v>
      </c>
      <c r="EP61" s="174">
        <f t="shared" si="72"/>
        <v>-1</v>
      </c>
      <c r="EQ61" s="174">
        <f t="shared" si="72"/>
        <v>-1</v>
      </c>
      <c r="ER61" s="174" t="str">
        <f t="shared" si="72"/>
        <v/>
      </c>
      <c r="ES61" s="174" t="str">
        <f t="shared" si="72"/>
        <v/>
      </c>
      <c r="ET61" s="174" t="str">
        <f t="shared" si="72"/>
        <v/>
      </c>
      <c r="EU61" s="174" t="str">
        <f t="shared" si="72"/>
        <v/>
      </c>
      <c r="EV61" s="174" t="str">
        <f t="shared" si="72"/>
        <v/>
      </c>
      <c r="EW61" s="174" t="str">
        <f t="shared" si="72"/>
        <v/>
      </c>
      <c r="EX61" s="174" t="str">
        <f t="shared" si="72"/>
        <v/>
      </c>
      <c r="EY61" s="174" t="str">
        <f t="shared" si="72"/>
        <v/>
      </c>
      <c r="EZ61" s="174" t="str">
        <f t="shared" si="73"/>
        <v/>
      </c>
      <c r="FA61" s="174" t="str">
        <f t="shared" si="73"/>
        <v/>
      </c>
      <c r="FB61" s="174" t="str">
        <f t="shared" si="73"/>
        <v/>
      </c>
      <c r="FC61" s="174" t="str">
        <f t="shared" si="73"/>
        <v/>
      </c>
      <c r="FD61" s="174" t="str">
        <f t="shared" si="73"/>
        <v/>
      </c>
      <c r="FE61" s="174" t="str">
        <f t="shared" si="73"/>
        <v/>
      </c>
      <c r="FF61" s="174" t="str">
        <f t="shared" si="73"/>
        <v/>
      </c>
      <c r="FG61" s="174" t="str">
        <f t="shared" si="74"/>
        <v/>
      </c>
      <c r="FH61" s="174" t="str">
        <f t="shared" si="68"/>
        <v/>
      </c>
      <c r="FI61" s="174" t="str">
        <f t="shared" si="69"/>
        <v/>
      </c>
      <c r="FJ61" s="174" t="str">
        <f t="shared" si="70"/>
        <v/>
      </c>
      <c r="FK61" s="174" t="str">
        <f t="shared" si="70"/>
        <v/>
      </c>
    </row>
    <row r="62" spans="2:167" s="136" customFormat="1" ht="16">
      <c r="B62" s="185" t="s">
        <v>824</v>
      </c>
      <c r="C62" s="134" t="s">
        <v>825</v>
      </c>
      <c r="D62" s="135"/>
      <c r="E62" s="135"/>
      <c r="F62" s="135"/>
      <c r="G62" s="135"/>
      <c r="H62" s="135"/>
      <c r="I62" s="135"/>
      <c r="J62" s="135"/>
      <c r="K62" s="135"/>
      <c r="L62" s="135"/>
      <c r="M62" s="135"/>
      <c r="N62" s="135"/>
      <c r="O62" s="135"/>
      <c r="P62" s="135"/>
      <c r="Q62" s="135"/>
      <c r="R62" s="135"/>
      <c r="S62" s="135"/>
      <c r="T62" s="135"/>
      <c r="U62" s="135"/>
      <c r="V62" s="135"/>
      <c r="W62" s="135"/>
      <c r="X62" s="135"/>
      <c r="Y62" s="135"/>
      <c r="Z62" s="135">
        <v>316.38001742900002</v>
      </c>
      <c r="AA62" s="135">
        <v>378.65315130300002</v>
      </c>
      <c r="AB62" s="135">
        <v>433.02454375899998</v>
      </c>
      <c r="AC62" s="135">
        <v>569.51286879099996</v>
      </c>
      <c r="AD62" s="135">
        <v>634.39573631600001</v>
      </c>
      <c r="AE62" s="135">
        <v>763.60631988099999</v>
      </c>
      <c r="AF62" s="135">
        <v>883.17798593299995</v>
      </c>
      <c r="AG62" s="135">
        <v>1089.3299075100001</v>
      </c>
      <c r="AH62" s="135">
        <v>1185.7138661060001</v>
      </c>
      <c r="AI62" s="135">
        <v>1409.7298462220001</v>
      </c>
      <c r="AJ62" s="135">
        <v>1918.313934715</v>
      </c>
      <c r="AK62" s="135">
        <v>2518.2021307959999</v>
      </c>
      <c r="AL62" s="135">
        <v>2748.0536289669999</v>
      </c>
      <c r="AM62" s="135">
        <v>3073.701329562</v>
      </c>
      <c r="AN62" s="135">
        <v>3464.8031288749999</v>
      </c>
      <c r="AO62" s="135">
        <v>3949.2628689379999</v>
      </c>
      <c r="AP62" s="170">
        <v>4671.2110251659997</v>
      </c>
      <c r="AQ62" s="170">
        <v>4667.9429466199999</v>
      </c>
      <c r="AR62" s="170">
        <v>4672.4139376530002</v>
      </c>
      <c r="AS62" s="155">
        <v>4750.5367304620004</v>
      </c>
      <c r="AT62" s="155">
        <v>4775.7642936410002</v>
      </c>
      <c r="AU62" s="155">
        <v>5149.2891236280002</v>
      </c>
      <c r="AV62" s="155">
        <v>5666.6043399589998</v>
      </c>
      <c r="AW62" s="155">
        <v>6696.1986366370002</v>
      </c>
      <c r="AX62" s="155">
        <v>6748.0728856429996</v>
      </c>
      <c r="AY62" s="155">
        <v>7435.8887738370004</v>
      </c>
      <c r="AZ62" s="155">
        <v>7843.3901291869997</v>
      </c>
      <c r="BA62" s="155">
        <v>8713.6459821869994</v>
      </c>
      <c r="BB62" s="40">
        <v>9078.2505284180006</v>
      </c>
      <c r="BC62" s="40">
        <v>9745.1697384220006</v>
      </c>
      <c r="BD62" s="155">
        <v>15112.089537981999</v>
      </c>
      <c r="BE62" s="155">
        <v>11007.042730588</v>
      </c>
      <c r="BF62" s="155">
        <v>10993.848285433</v>
      </c>
      <c r="BG62" s="287">
        <v>11088.123214578</v>
      </c>
      <c r="BH62" s="287">
        <v>11159.526326252</v>
      </c>
      <c r="BI62" s="287">
        <v>11203.069784187001</v>
      </c>
      <c r="BJ62" s="287">
        <v>11098.595920002001</v>
      </c>
      <c r="BK62" s="287">
        <v>9757.0509735199994</v>
      </c>
      <c r="BL62" s="287">
        <v>8819.4200824540003</v>
      </c>
      <c r="BM62" s="287">
        <v>8160.8992366769999</v>
      </c>
      <c r="BN62" s="287">
        <v>7284.09</v>
      </c>
      <c r="BO62" s="287">
        <v>6181.6164033249997</v>
      </c>
      <c r="BP62" s="287">
        <v>5825.09</v>
      </c>
      <c r="BQ62" s="287">
        <v>4444.5159691939998</v>
      </c>
      <c r="BR62" s="287">
        <v>4329.0224078620004</v>
      </c>
      <c r="BS62" s="287">
        <v>5067.7991089050001</v>
      </c>
      <c r="BT62" s="287">
        <v>5163.1147703930001</v>
      </c>
      <c r="BU62" s="287"/>
      <c r="BV62" s="139"/>
      <c r="BW62" s="139"/>
      <c r="BX62" s="139"/>
      <c r="BY62" s="139"/>
      <c r="BZ62" s="139"/>
      <c r="CA62" s="139"/>
      <c r="CB62" s="139"/>
      <c r="CC62" s="139"/>
      <c r="CD62" s="139"/>
      <c r="CE62" s="139"/>
      <c r="CF62" s="139"/>
      <c r="CG62" s="139"/>
      <c r="CH62" s="139"/>
      <c r="CI62" s="139"/>
      <c r="CJ62" s="139"/>
      <c r="CK62" s="139"/>
      <c r="CL62" s="139"/>
      <c r="CM62" s="139"/>
      <c r="CN62" s="139"/>
      <c r="CO62" s="139"/>
      <c r="CP62" s="139"/>
      <c r="CQ62" s="139"/>
      <c r="CR62" s="139"/>
      <c r="CS62" s="139"/>
      <c r="CT62" s="139"/>
      <c r="CU62" s="139"/>
      <c r="CV62" s="139"/>
      <c r="CW62" s="139"/>
      <c r="CX62" s="139"/>
      <c r="CY62" s="139"/>
      <c r="CZ62" s="139"/>
      <c r="DA62" s="139"/>
      <c r="DB62" s="139"/>
      <c r="DC62" s="139"/>
      <c r="DD62" s="139"/>
      <c r="DE62" s="139"/>
      <c r="DF62" s="139"/>
      <c r="DG62" s="139"/>
      <c r="DH62" s="139"/>
      <c r="DI62" s="139"/>
      <c r="DJ62" s="139"/>
      <c r="DK62" s="139"/>
      <c r="DL62" s="139"/>
      <c r="DM62" s="139"/>
      <c r="DN62" s="139"/>
      <c r="DO62" s="139"/>
      <c r="DP62" s="139"/>
      <c r="DQ62" s="139"/>
      <c r="DR62" s="139"/>
      <c r="DS62" s="146"/>
      <c r="DT62" s="171" t="str">
        <f t="shared" si="71"/>
        <v/>
      </c>
      <c r="DU62" s="171" t="str">
        <f t="shared" si="71"/>
        <v/>
      </c>
      <c r="DV62" s="171" t="str">
        <f t="shared" si="71"/>
        <v/>
      </c>
      <c r="DW62" s="171" t="str">
        <f t="shared" si="71"/>
        <v/>
      </c>
      <c r="DX62" s="171" t="str">
        <f t="shared" si="71"/>
        <v/>
      </c>
      <c r="DY62" s="171" t="str">
        <f t="shared" si="71"/>
        <v/>
      </c>
      <c r="DZ62" s="171" t="str">
        <f t="shared" si="71"/>
        <v/>
      </c>
      <c r="EA62" s="171" t="str">
        <f t="shared" si="71"/>
        <v/>
      </c>
      <c r="EB62" s="171" t="str">
        <f t="shared" si="71"/>
        <v/>
      </c>
      <c r="EC62" s="171" t="str">
        <f t="shared" si="71"/>
        <v/>
      </c>
      <c r="ED62" s="171" t="str">
        <f t="shared" si="71"/>
        <v/>
      </c>
      <c r="EE62" s="171" t="str">
        <f t="shared" si="71"/>
        <v/>
      </c>
      <c r="EF62" s="171" t="str">
        <f t="shared" si="71"/>
        <v/>
      </c>
      <c r="EG62" s="171" t="str">
        <f t="shared" si="71"/>
        <v/>
      </c>
      <c r="EH62" s="171" t="str">
        <f t="shared" si="71"/>
        <v/>
      </c>
      <c r="EI62" s="171" t="str">
        <f t="shared" si="71"/>
        <v/>
      </c>
      <c r="EJ62" s="171" t="str">
        <f t="shared" si="72"/>
        <v/>
      </c>
      <c r="EK62" s="171" t="str">
        <f t="shared" si="72"/>
        <v/>
      </c>
      <c r="EL62" s="171" t="str">
        <f t="shared" si="72"/>
        <v/>
      </c>
      <c r="EM62" s="171" t="str">
        <f t="shared" si="72"/>
        <v/>
      </c>
      <c r="EN62" s="171">
        <f t="shared" si="72"/>
        <v>1.0051700529992131</v>
      </c>
      <c r="EO62" s="171">
        <f t="shared" si="72"/>
        <v>1.0166379634061427</v>
      </c>
      <c r="EP62" s="171">
        <f t="shared" si="72"/>
        <v>1.0395564146694953</v>
      </c>
      <c r="EQ62" s="171">
        <f t="shared" si="72"/>
        <v>0.91273975919543759</v>
      </c>
      <c r="ER62" s="171">
        <f t="shared" si="72"/>
        <v>0.86904450681141077</v>
      </c>
      <c r="ES62" s="171">
        <f t="shared" si="72"/>
        <v>0.84614743162640615</v>
      </c>
      <c r="ET62" s="171">
        <f t="shared" si="72"/>
        <v>1.1720581414724349</v>
      </c>
      <c r="EU62" s="171">
        <f t="shared" si="72"/>
        <v>1.3116983325576075</v>
      </c>
      <c r="EV62" s="171">
        <f t="shared" si="72"/>
        <v>1.3176364108753118</v>
      </c>
      <c r="EW62" s="171">
        <f t="shared" si="72"/>
        <v>1.180347772163123</v>
      </c>
      <c r="EX62" s="171">
        <f t="shared" si="72"/>
        <v>0.80617106833963481</v>
      </c>
      <c r="EY62" s="171">
        <f t="shared" si="72"/>
        <v>0.56828668383726755</v>
      </c>
      <c r="EZ62" s="171">
        <f t="shared" si="73"/>
        <v>0.69982527849062359</v>
      </c>
      <c r="FA62" s="171">
        <f t="shared" si="73"/>
        <v>0.51867160993328465</v>
      </c>
      <c r="FB62" s="171">
        <f t="shared" si="73"/>
        <v>0.34853663075803798</v>
      </c>
      <c r="FC62" s="171">
        <f t="shared" si="73"/>
        <v>0.20289200494255066</v>
      </c>
      <c r="FD62" s="171">
        <f t="shared" si="73"/>
        <v>2.2382475960029069E-2</v>
      </c>
      <c r="FE62" s="171">
        <f t="shared" si="73"/>
        <v>0.10311740792730495</v>
      </c>
      <c r="FF62" s="171">
        <f t="shared" si="73"/>
        <v>0.21277875110641231</v>
      </c>
      <c r="FG62" s="171">
        <f t="shared" si="74"/>
        <v>0.40956675352045524</v>
      </c>
      <c r="FH62" s="171">
        <f t="shared" si="68"/>
        <v>0.4129828171436678</v>
      </c>
      <c r="FI62" s="171">
        <f t="shared" si="69"/>
        <v>0.44406122773660561</v>
      </c>
      <c r="FJ62" s="171">
        <f t="shared" si="70"/>
        <v>0.38414289380997269</v>
      </c>
      <c r="FK62" s="171">
        <f t="shared" si="70"/>
        <v>0.30128248205062391</v>
      </c>
    </row>
    <row r="63" spans="2:167" ht="16">
      <c r="B63" s="140" t="s">
        <v>826</v>
      </c>
      <c r="C63" s="127" t="s">
        <v>827</v>
      </c>
      <c r="D63" s="128"/>
      <c r="E63" s="128"/>
      <c r="F63" s="128"/>
      <c r="G63" s="128"/>
      <c r="H63" s="128"/>
      <c r="I63" s="128"/>
      <c r="J63" s="128"/>
      <c r="K63" s="128"/>
      <c r="L63" s="128"/>
      <c r="M63" s="128"/>
      <c r="N63" s="128"/>
      <c r="O63" s="128"/>
      <c r="P63" s="128"/>
      <c r="Q63" s="128"/>
      <c r="R63" s="128"/>
      <c r="S63" s="128"/>
      <c r="T63" s="128"/>
      <c r="U63" s="128"/>
      <c r="V63" s="128"/>
      <c r="W63" s="128"/>
      <c r="X63" s="128"/>
      <c r="Y63" s="128"/>
      <c r="Z63" s="128">
        <v>0</v>
      </c>
      <c r="AA63" s="128">
        <v>0</v>
      </c>
      <c r="AB63" s="128">
        <v>0</v>
      </c>
      <c r="AC63" s="128">
        <v>0</v>
      </c>
      <c r="AD63" s="128">
        <v>83.551866078000003</v>
      </c>
      <c r="AE63" s="128">
        <v>95.099340666000003</v>
      </c>
      <c r="AF63" s="128">
        <v>105.276217668</v>
      </c>
      <c r="AG63" s="128">
        <v>112.464049268</v>
      </c>
      <c r="AH63" s="128">
        <v>120.38528249700001</v>
      </c>
      <c r="AI63" s="128">
        <v>137.72230797200001</v>
      </c>
      <c r="AJ63" s="128">
        <v>160.05310980600001</v>
      </c>
      <c r="AK63" s="128">
        <v>179.685175407</v>
      </c>
      <c r="AL63" s="128">
        <v>191.79930057199999</v>
      </c>
      <c r="AM63" s="128">
        <v>201.37619837</v>
      </c>
      <c r="AN63" s="128">
        <v>227.56608803200001</v>
      </c>
      <c r="AO63" s="128">
        <v>242.11597011800001</v>
      </c>
      <c r="AP63" s="173">
        <v>302.36514553299997</v>
      </c>
      <c r="AQ63" s="173">
        <v>303.03586443500001</v>
      </c>
      <c r="AR63" s="173">
        <v>310.31115544800002</v>
      </c>
      <c r="AS63" s="288">
        <v>313.77564533200001</v>
      </c>
      <c r="AT63" s="288">
        <v>316.757634908</v>
      </c>
      <c r="AU63" s="288">
        <v>330.666630725</v>
      </c>
      <c r="AV63" s="288">
        <v>352.28865956300001</v>
      </c>
      <c r="AW63" s="158">
        <v>374.563598474</v>
      </c>
      <c r="AX63" s="158">
        <v>384.74652964699999</v>
      </c>
      <c r="AY63" s="158">
        <v>397.36634425900002</v>
      </c>
      <c r="AZ63" s="158">
        <v>411.312890047</v>
      </c>
      <c r="BA63" s="158">
        <v>439.49325775699998</v>
      </c>
      <c r="BB63" s="41">
        <v>445.89865282599999</v>
      </c>
      <c r="BC63" s="41">
        <v>463.07799228800002</v>
      </c>
      <c r="BD63" s="158">
        <v>462.19163783300002</v>
      </c>
      <c r="BE63" s="158">
        <v>482.38917946399999</v>
      </c>
      <c r="BF63" s="288">
        <v>523.35434487500004</v>
      </c>
      <c r="BG63" s="289">
        <v>519.08886992199996</v>
      </c>
      <c r="BH63" s="289">
        <v>522.320952121</v>
      </c>
      <c r="BI63" s="289">
        <v>494.62157681000002</v>
      </c>
      <c r="BJ63" s="289">
        <v>522.320952121</v>
      </c>
      <c r="BK63" s="289">
        <v>486.82533546100001</v>
      </c>
      <c r="BL63" s="289">
        <v>479.97268911700002</v>
      </c>
      <c r="BM63" s="289">
        <v>457.56998663000002</v>
      </c>
      <c r="BN63" s="289">
        <v>428.91</v>
      </c>
      <c r="BO63" s="289">
        <v>411.63705487999999</v>
      </c>
      <c r="BP63" s="289">
        <v>397.94</v>
      </c>
      <c r="BQ63" s="289">
        <v>389.70780247200003</v>
      </c>
      <c r="BR63" s="289">
        <v>398.37695839899999</v>
      </c>
      <c r="BS63" s="289">
        <v>392.831179367</v>
      </c>
      <c r="BT63" s="289">
        <v>394.95829670900002</v>
      </c>
      <c r="BU63" s="289"/>
      <c r="BV63" s="142"/>
      <c r="BW63" s="142"/>
      <c r="BX63" s="142"/>
      <c r="BY63" s="142"/>
      <c r="BZ63" s="142"/>
      <c r="CA63" s="142"/>
      <c r="CB63" s="142"/>
      <c r="CC63" s="142"/>
      <c r="CD63" s="142"/>
      <c r="CE63" s="142"/>
      <c r="CF63" s="142"/>
      <c r="CG63" s="142"/>
      <c r="CH63" s="142"/>
      <c r="CI63" s="142"/>
      <c r="CJ63" s="142"/>
      <c r="CK63" s="142"/>
      <c r="CL63" s="142"/>
      <c r="CM63" s="142"/>
      <c r="CN63" s="142"/>
      <c r="CO63" s="142"/>
      <c r="CP63" s="142"/>
      <c r="CQ63" s="142"/>
      <c r="CR63" s="142"/>
      <c r="CS63" s="142"/>
      <c r="CT63" s="142"/>
      <c r="CU63" s="142"/>
      <c r="CV63" s="142"/>
      <c r="CW63" s="142"/>
      <c r="CX63" s="142"/>
      <c r="CY63" s="142"/>
      <c r="CZ63" s="142"/>
      <c r="DA63" s="142"/>
      <c r="DB63" s="142"/>
      <c r="DC63" s="142"/>
      <c r="DD63" s="142"/>
      <c r="DE63" s="142"/>
      <c r="DF63" s="142"/>
      <c r="DG63" s="142"/>
      <c r="DH63" s="142"/>
      <c r="DI63" s="142"/>
      <c r="DJ63" s="142"/>
      <c r="DK63" s="142"/>
      <c r="DL63" s="142"/>
      <c r="DM63" s="142"/>
      <c r="DN63" s="142"/>
      <c r="DO63" s="142"/>
      <c r="DP63" s="142"/>
      <c r="DQ63" s="142"/>
      <c r="DR63" s="142"/>
      <c r="DS63" s="133"/>
      <c r="DT63" s="174" t="str">
        <f t="shared" si="71"/>
        <v/>
      </c>
      <c r="DU63" s="174" t="str">
        <f t="shared" si="71"/>
        <v/>
      </c>
      <c r="DV63" s="174" t="str">
        <f t="shared" si="71"/>
        <v/>
      </c>
      <c r="DW63" s="174" t="str">
        <f t="shared" si="71"/>
        <v/>
      </c>
      <c r="DX63" s="174" t="str">
        <f t="shared" si="71"/>
        <v/>
      </c>
      <c r="DY63" s="174" t="str">
        <f t="shared" si="71"/>
        <v/>
      </c>
      <c r="DZ63" s="174" t="str">
        <f t="shared" si="71"/>
        <v/>
      </c>
      <c r="EA63" s="174" t="str">
        <f t="shared" si="71"/>
        <v/>
      </c>
      <c r="EB63" s="174" t="str">
        <f t="shared" si="71"/>
        <v/>
      </c>
      <c r="EC63" s="174" t="str">
        <f t="shared" si="71"/>
        <v/>
      </c>
      <c r="ED63" s="174" t="str">
        <f t="shared" si="71"/>
        <v/>
      </c>
      <c r="EE63" s="174" t="str">
        <f t="shared" si="71"/>
        <v/>
      </c>
      <c r="EF63" s="174" t="str">
        <f t="shared" si="71"/>
        <v/>
      </c>
      <c r="EG63" s="174" t="str">
        <f t="shared" si="71"/>
        <v/>
      </c>
      <c r="EH63" s="174" t="str">
        <f t="shared" si="71"/>
        <v/>
      </c>
      <c r="EI63" s="174" t="str">
        <f t="shared" si="71"/>
        <v/>
      </c>
      <c r="EJ63" s="174" t="str">
        <f t="shared" si="72"/>
        <v/>
      </c>
      <c r="EK63" s="174" t="str">
        <f t="shared" si="72"/>
        <v/>
      </c>
      <c r="EL63" s="174" t="str">
        <f t="shared" si="72"/>
        <v/>
      </c>
      <c r="EM63" s="174" t="str">
        <f t="shared" si="72"/>
        <v/>
      </c>
      <c r="EN63" s="174" t="str">
        <f t="shared" si="72"/>
        <v/>
      </c>
      <c r="EO63" s="174" t="str">
        <f t="shared" si="72"/>
        <v/>
      </c>
      <c r="EP63" s="174" t="str">
        <f t="shared" si="72"/>
        <v/>
      </c>
      <c r="EQ63" s="174" t="str">
        <f t="shared" si="72"/>
        <v/>
      </c>
      <c r="ER63" s="174">
        <f t="shared" si="72"/>
        <v>0.44084492840188738</v>
      </c>
      <c r="ES63" s="174">
        <f t="shared" si="72"/>
        <v>0.44819414106872579</v>
      </c>
      <c r="ET63" s="174">
        <f t="shared" si="72"/>
        <v>0.52031592083546241</v>
      </c>
      <c r="EU63" s="174">
        <f t="shared" si="72"/>
        <v>0.59771212735558854</v>
      </c>
      <c r="EV63" s="174">
        <f t="shared" si="72"/>
        <v>0.59321219831651439</v>
      </c>
      <c r="EW63" s="174">
        <f t="shared" si="72"/>
        <v>0.46219012253948955</v>
      </c>
      <c r="EX63" s="174">
        <f t="shared" si="72"/>
        <v>0.42181609784297436</v>
      </c>
      <c r="EY63" s="174">
        <f t="shared" si="72"/>
        <v>0.34744543933348826</v>
      </c>
      <c r="EZ63" s="174">
        <f t="shared" si="73"/>
        <v>0.5764663616147776</v>
      </c>
      <c r="FA63" s="174">
        <f t="shared" si="73"/>
        <v>0.50482463611819162</v>
      </c>
      <c r="FB63" s="174">
        <f t="shared" si="73"/>
        <v>0.3636089547945498</v>
      </c>
      <c r="FC63" s="174">
        <f t="shared" si="73"/>
        <v>0.29597252580684885</v>
      </c>
      <c r="FD63" s="174">
        <f t="shared" si="73"/>
        <v>4.7599697212552083E-2</v>
      </c>
      <c r="FE63" s="174">
        <f t="shared" si="73"/>
        <v>9.1179855366349427E-2</v>
      </c>
      <c r="FF63" s="174">
        <f t="shared" si="73"/>
        <v>0.13527552386699271</v>
      </c>
      <c r="FG63" s="174">
        <f t="shared" si="74"/>
        <v>0.19373062902215188</v>
      </c>
      <c r="FH63" s="174">
        <f t="shared" si="68"/>
        <v>0.21464011359583135</v>
      </c>
      <c r="FI63" s="174">
        <f t="shared" si="69"/>
        <v>0.20171286527388088</v>
      </c>
      <c r="FJ63" s="174">
        <f t="shared" si="70"/>
        <v>0.16754507669141883</v>
      </c>
      <c r="FK63" s="174">
        <f t="shared" si="70"/>
        <v>0.17334748904465958</v>
      </c>
    </row>
    <row r="64" spans="2:167" ht="16">
      <c r="B64" s="140" t="s">
        <v>828</v>
      </c>
      <c r="C64" s="127" t="s">
        <v>829</v>
      </c>
      <c r="D64" s="128"/>
      <c r="E64" s="128"/>
      <c r="F64" s="128"/>
      <c r="G64" s="128"/>
      <c r="H64" s="128"/>
      <c r="I64" s="128"/>
      <c r="J64" s="128"/>
      <c r="K64" s="128"/>
      <c r="L64" s="128"/>
      <c r="M64" s="128"/>
      <c r="N64" s="128"/>
      <c r="O64" s="128"/>
      <c r="P64" s="128"/>
      <c r="Q64" s="128"/>
      <c r="R64" s="128"/>
      <c r="S64" s="128"/>
      <c r="T64" s="128"/>
      <c r="U64" s="128"/>
      <c r="V64" s="128"/>
      <c r="W64" s="128"/>
      <c r="X64" s="128"/>
      <c r="Y64" s="128"/>
      <c r="Z64" s="128">
        <v>0</v>
      </c>
      <c r="AA64" s="128">
        <v>0</v>
      </c>
      <c r="AB64" s="128">
        <v>0</v>
      </c>
      <c r="AC64" s="128">
        <v>0</v>
      </c>
      <c r="AD64" s="128">
        <v>0</v>
      </c>
      <c r="AE64" s="128">
        <v>0</v>
      </c>
      <c r="AF64" s="128">
        <v>0</v>
      </c>
      <c r="AG64" s="128">
        <v>0</v>
      </c>
      <c r="AH64" s="128">
        <v>0</v>
      </c>
      <c r="AI64" s="128">
        <v>0</v>
      </c>
      <c r="AJ64" s="128">
        <v>0</v>
      </c>
      <c r="AK64" s="128">
        <v>0</v>
      </c>
      <c r="AL64" s="128">
        <v>0</v>
      </c>
      <c r="AM64" s="128">
        <v>0</v>
      </c>
      <c r="AN64" s="128">
        <v>0</v>
      </c>
      <c r="AO64" s="128">
        <v>0</v>
      </c>
      <c r="AP64" s="173">
        <v>0</v>
      </c>
      <c r="AQ64" s="173">
        <v>0</v>
      </c>
      <c r="AR64" s="173">
        <v>0</v>
      </c>
      <c r="AS64" s="288">
        <v>0</v>
      </c>
      <c r="AT64" s="288">
        <v>0</v>
      </c>
      <c r="AU64" s="288">
        <v>0</v>
      </c>
      <c r="AV64" s="288">
        <v>0</v>
      </c>
      <c r="AW64" s="158">
        <v>0</v>
      </c>
      <c r="AX64" s="158">
        <v>0</v>
      </c>
      <c r="AY64" s="158">
        <v>0</v>
      </c>
      <c r="AZ64" s="158">
        <v>0</v>
      </c>
      <c r="BA64" s="158">
        <v>0</v>
      </c>
      <c r="BB64" s="41">
        <v>0</v>
      </c>
      <c r="BC64" s="41">
        <v>0</v>
      </c>
      <c r="BD64" s="158">
        <v>0</v>
      </c>
      <c r="BE64" s="158">
        <v>0</v>
      </c>
      <c r="BF64" s="288">
        <v>0</v>
      </c>
      <c r="BG64" s="289">
        <v>0</v>
      </c>
      <c r="BH64" s="289">
        <v>0</v>
      </c>
      <c r="BI64" s="289">
        <v>0</v>
      </c>
      <c r="BJ64" s="289">
        <v>0</v>
      </c>
      <c r="BK64" s="289">
        <v>0</v>
      </c>
      <c r="BL64" s="289">
        <v>0</v>
      </c>
      <c r="BM64" s="289">
        <v>0</v>
      </c>
      <c r="BN64" s="289">
        <v>0</v>
      </c>
      <c r="BO64" s="289">
        <v>0</v>
      </c>
      <c r="BP64" s="289">
        <v>0</v>
      </c>
      <c r="BQ64" s="289">
        <v>0</v>
      </c>
      <c r="BR64" s="289">
        <v>0</v>
      </c>
      <c r="BS64" s="289">
        <v>0</v>
      </c>
      <c r="BT64" s="289">
        <v>0</v>
      </c>
      <c r="BU64" s="289"/>
      <c r="BV64" s="142"/>
      <c r="BW64" s="142"/>
      <c r="BX64" s="142"/>
      <c r="BY64" s="142"/>
      <c r="BZ64" s="142"/>
      <c r="CA64" s="142"/>
      <c r="CB64" s="142"/>
      <c r="CC64" s="142"/>
      <c r="CD64" s="142"/>
      <c r="CE64" s="142"/>
      <c r="CF64" s="142"/>
      <c r="CG64" s="142"/>
      <c r="CH64" s="142"/>
      <c r="CI64" s="142"/>
      <c r="CJ64" s="142"/>
      <c r="CK64" s="142"/>
      <c r="CL64" s="142"/>
      <c r="CM64" s="142"/>
      <c r="CN64" s="142"/>
      <c r="CO64" s="142"/>
      <c r="CP64" s="142"/>
      <c r="CQ64" s="142"/>
      <c r="CR64" s="142"/>
      <c r="CS64" s="142"/>
      <c r="CT64" s="142"/>
      <c r="CU64" s="142"/>
      <c r="CV64" s="142"/>
      <c r="CW64" s="142"/>
      <c r="CX64" s="142"/>
      <c r="CY64" s="142"/>
      <c r="CZ64" s="142"/>
      <c r="DA64" s="142"/>
      <c r="DB64" s="142"/>
      <c r="DC64" s="142"/>
      <c r="DD64" s="142"/>
      <c r="DE64" s="142"/>
      <c r="DF64" s="142"/>
      <c r="DG64" s="142"/>
      <c r="DH64" s="142"/>
      <c r="DI64" s="142"/>
      <c r="DJ64" s="142"/>
      <c r="DK64" s="142"/>
      <c r="DL64" s="142"/>
      <c r="DM64" s="142"/>
      <c r="DN64" s="142"/>
      <c r="DO64" s="142"/>
      <c r="DP64" s="142"/>
      <c r="DQ64" s="142"/>
      <c r="DR64" s="142"/>
      <c r="DS64" s="133"/>
      <c r="DT64" s="174" t="str">
        <f t="shared" si="71"/>
        <v/>
      </c>
      <c r="DU64" s="174" t="str">
        <f t="shared" si="71"/>
        <v/>
      </c>
      <c r="DV64" s="174" t="str">
        <f t="shared" si="71"/>
        <v/>
      </c>
      <c r="DW64" s="174" t="str">
        <f t="shared" si="71"/>
        <v/>
      </c>
      <c r="DX64" s="174" t="str">
        <f t="shared" si="71"/>
        <v/>
      </c>
      <c r="DY64" s="174" t="str">
        <f t="shared" si="71"/>
        <v/>
      </c>
      <c r="DZ64" s="174" t="str">
        <f t="shared" si="71"/>
        <v/>
      </c>
      <c r="EA64" s="174" t="str">
        <f t="shared" si="71"/>
        <v/>
      </c>
      <c r="EB64" s="174" t="str">
        <f t="shared" si="71"/>
        <v/>
      </c>
      <c r="EC64" s="174" t="str">
        <f t="shared" si="71"/>
        <v/>
      </c>
      <c r="ED64" s="174" t="str">
        <f t="shared" si="71"/>
        <v/>
      </c>
      <c r="EE64" s="174" t="str">
        <f t="shared" si="71"/>
        <v/>
      </c>
      <c r="EF64" s="174" t="str">
        <f t="shared" si="71"/>
        <v/>
      </c>
      <c r="EG64" s="174" t="str">
        <f t="shared" si="71"/>
        <v/>
      </c>
      <c r="EH64" s="174" t="str">
        <f t="shared" si="71"/>
        <v/>
      </c>
      <c r="EI64" s="174" t="str">
        <f t="shared" si="71"/>
        <v/>
      </c>
      <c r="EJ64" s="174" t="str">
        <f t="shared" si="72"/>
        <v/>
      </c>
      <c r="EK64" s="174" t="str">
        <f t="shared" si="72"/>
        <v/>
      </c>
      <c r="EL64" s="174" t="str">
        <f t="shared" si="72"/>
        <v/>
      </c>
      <c r="EM64" s="174" t="str">
        <f t="shared" si="72"/>
        <v/>
      </c>
      <c r="EN64" s="174" t="str">
        <f t="shared" si="72"/>
        <v/>
      </c>
      <c r="EO64" s="174" t="str">
        <f t="shared" si="72"/>
        <v/>
      </c>
      <c r="EP64" s="174" t="str">
        <f t="shared" si="72"/>
        <v/>
      </c>
      <c r="EQ64" s="174" t="str">
        <f t="shared" si="72"/>
        <v/>
      </c>
      <c r="ER64" s="174" t="str">
        <f t="shared" si="72"/>
        <v/>
      </c>
      <c r="ES64" s="174" t="str">
        <f t="shared" si="72"/>
        <v/>
      </c>
      <c r="ET64" s="174" t="str">
        <f t="shared" si="72"/>
        <v/>
      </c>
      <c r="EU64" s="174" t="str">
        <f t="shared" si="72"/>
        <v/>
      </c>
      <c r="EV64" s="174" t="str">
        <f t="shared" si="72"/>
        <v/>
      </c>
      <c r="EW64" s="174" t="str">
        <f t="shared" si="72"/>
        <v/>
      </c>
      <c r="EX64" s="174" t="str">
        <f t="shared" si="72"/>
        <v/>
      </c>
      <c r="EY64" s="174" t="str">
        <f t="shared" si="72"/>
        <v/>
      </c>
      <c r="EZ64" s="174" t="str">
        <f t="shared" si="73"/>
        <v/>
      </c>
      <c r="FA64" s="174" t="str">
        <f t="shared" si="73"/>
        <v/>
      </c>
      <c r="FB64" s="174" t="str">
        <f t="shared" si="73"/>
        <v/>
      </c>
      <c r="FC64" s="174" t="str">
        <f t="shared" si="73"/>
        <v/>
      </c>
      <c r="FD64" s="174" t="str">
        <f t="shared" si="73"/>
        <v/>
      </c>
      <c r="FE64" s="174" t="str">
        <f t="shared" si="73"/>
        <v/>
      </c>
      <c r="FF64" s="174" t="str">
        <f t="shared" si="73"/>
        <v/>
      </c>
      <c r="FG64" s="174" t="str">
        <f t="shared" si="74"/>
        <v/>
      </c>
      <c r="FH64" s="174" t="str">
        <f t="shared" si="68"/>
        <v/>
      </c>
      <c r="FI64" s="174" t="str">
        <f t="shared" si="69"/>
        <v/>
      </c>
      <c r="FJ64" s="174" t="str">
        <f t="shared" si="70"/>
        <v/>
      </c>
      <c r="FK64" s="174" t="str">
        <f t="shared" si="70"/>
        <v/>
      </c>
    </row>
    <row r="65" spans="2:167" ht="16">
      <c r="B65" s="140" t="s">
        <v>830</v>
      </c>
      <c r="C65" s="127" t="s">
        <v>831</v>
      </c>
      <c r="D65" s="128"/>
      <c r="E65" s="128"/>
      <c r="F65" s="128"/>
      <c r="G65" s="128"/>
      <c r="H65" s="128"/>
      <c r="I65" s="128"/>
      <c r="J65" s="128"/>
      <c r="K65" s="128"/>
      <c r="L65" s="128"/>
      <c r="M65" s="128"/>
      <c r="N65" s="128"/>
      <c r="O65" s="128"/>
      <c r="P65" s="128"/>
      <c r="Q65" s="128"/>
      <c r="R65" s="128"/>
      <c r="S65" s="128"/>
      <c r="T65" s="128"/>
      <c r="U65" s="128"/>
      <c r="V65" s="128"/>
      <c r="W65" s="128"/>
      <c r="X65" s="128"/>
      <c r="Y65" s="128"/>
      <c r="Z65" s="128">
        <v>0</v>
      </c>
      <c r="AA65" s="128">
        <v>0</v>
      </c>
      <c r="AB65" s="128">
        <v>0</v>
      </c>
      <c r="AC65" s="128">
        <v>0</v>
      </c>
      <c r="AD65" s="128">
        <v>0</v>
      </c>
      <c r="AE65" s="128">
        <v>0</v>
      </c>
      <c r="AF65" s="128">
        <v>0</v>
      </c>
      <c r="AG65" s="128">
        <v>0</v>
      </c>
      <c r="AH65" s="128">
        <v>0</v>
      </c>
      <c r="AI65" s="128">
        <v>0</v>
      </c>
      <c r="AJ65" s="128">
        <v>0</v>
      </c>
      <c r="AK65" s="128">
        <v>0</v>
      </c>
      <c r="AL65" s="128">
        <v>0</v>
      </c>
      <c r="AM65" s="128">
        <v>0</v>
      </c>
      <c r="AN65" s="128">
        <v>0</v>
      </c>
      <c r="AO65" s="128">
        <v>0</v>
      </c>
      <c r="AP65" s="173">
        <v>0</v>
      </c>
      <c r="AQ65" s="173">
        <v>0</v>
      </c>
      <c r="AR65" s="173">
        <v>0</v>
      </c>
      <c r="AS65" s="288">
        <v>0</v>
      </c>
      <c r="AT65" s="288">
        <v>0</v>
      </c>
      <c r="AU65" s="288">
        <v>0</v>
      </c>
      <c r="AV65" s="288">
        <v>0</v>
      </c>
      <c r="AW65" s="158">
        <v>0</v>
      </c>
      <c r="AX65" s="158">
        <v>0</v>
      </c>
      <c r="AY65" s="158">
        <v>0</v>
      </c>
      <c r="AZ65" s="158">
        <v>0</v>
      </c>
      <c r="BA65" s="158">
        <v>0</v>
      </c>
      <c r="BB65" s="41">
        <v>0</v>
      </c>
      <c r="BC65" s="41">
        <v>0</v>
      </c>
      <c r="BD65" s="158">
        <v>0</v>
      </c>
      <c r="BE65" s="158">
        <v>0</v>
      </c>
      <c r="BF65" s="288">
        <v>0</v>
      </c>
      <c r="BG65" s="289">
        <v>0</v>
      </c>
      <c r="BH65" s="289">
        <v>0</v>
      </c>
      <c r="BI65" s="289">
        <v>0</v>
      </c>
      <c r="BJ65" s="289">
        <v>0</v>
      </c>
      <c r="BK65" s="289">
        <v>0</v>
      </c>
      <c r="BL65" s="289">
        <v>0</v>
      </c>
      <c r="BM65" s="289">
        <v>0</v>
      </c>
      <c r="BN65" s="289">
        <v>0</v>
      </c>
      <c r="BO65" s="289">
        <v>0</v>
      </c>
      <c r="BP65" s="289">
        <v>0</v>
      </c>
      <c r="BQ65" s="289">
        <v>0</v>
      </c>
      <c r="BR65" s="289">
        <v>0</v>
      </c>
      <c r="BS65" s="289">
        <v>0</v>
      </c>
      <c r="BT65" s="289">
        <v>0</v>
      </c>
      <c r="BU65" s="289"/>
      <c r="BV65" s="142"/>
      <c r="BW65" s="142"/>
      <c r="BX65" s="142"/>
      <c r="BY65" s="142"/>
      <c r="BZ65" s="142"/>
      <c r="CA65" s="142"/>
      <c r="CB65" s="142"/>
      <c r="CC65" s="142"/>
      <c r="CD65" s="142"/>
      <c r="CE65" s="142"/>
      <c r="CF65" s="142"/>
      <c r="CG65" s="142"/>
      <c r="CH65" s="142"/>
      <c r="CI65" s="142"/>
      <c r="CJ65" s="142"/>
      <c r="CK65" s="142"/>
      <c r="CL65" s="142"/>
      <c r="CM65" s="142"/>
      <c r="CN65" s="142"/>
      <c r="CO65" s="142"/>
      <c r="CP65" s="142"/>
      <c r="CQ65" s="142"/>
      <c r="CR65" s="142"/>
      <c r="CS65" s="142"/>
      <c r="CT65" s="142"/>
      <c r="CU65" s="142"/>
      <c r="CV65" s="142"/>
      <c r="CW65" s="142"/>
      <c r="CX65" s="142"/>
      <c r="CY65" s="142"/>
      <c r="CZ65" s="142"/>
      <c r="DA65" s="142"/>
      <c r="DB65" s="142"/>
      <c r="DC65" s="142"/>
      <c r="DD65" s="142"/>
      <c r="DE65" s="142"/>
      <c r="DF65" s="142"/>
      <c r="DG65" s="142"/>
      <c r="DH65" s="142"/>
      <c r="DI65" s="142"/>
      <c r="DJ65" s="142"/>
      <c r="DK65" s="142"/>
      <c r="DL65" s="142"/>
      <c r="DM65" s="142"/>
      <c r="DN65" s="142"/>
      <c r="DO65" s="142"/>
      <c r="DP65" s="142"/>
      <c r="DQ65" s="142"/>
      <c r="DR65" s="142"/>
      <c r="DS65" s="133"/>
      <c r="DT65" s="174" t="str">
        <f t="shared" si="71"/>
        <v/>
      </c>
      <c r="DU65" s="174" t="str">
        <f t="shared" si="71"/>
        <v/>
      </c>
      <c r="DV65" s="174" t="str">
        <f t="shared" si="71"/>
        <v/>
      </c>
      <c r="DW65" s="174" t="str">
        <f t="shared" si="71"/>
        <v/>
      </c>
      <c r="DX65" s="174" t="str">
        <f t="shared" si="71"/>
        <v/>
      </c>
      <c r="DY65" s="174" t="str">
        <f t="shared" si="71"/>
        <v/>
      </c>
      <c r="DZ65" s="174" t="str">
        <f t="shared" si="71"/>
        <v/>
      </c>
      <c r="EA65" s="174" t="str">
        <f t="shared" si="71"/>
        <v/>
      </c>
      <c r="EB65" s="174" t="str">
        <f t="shared" si="71"/>
        <v/>
      </c>
      <c r="EC65" s="174" t="str">
        <f t="shared" si="71"/>
        <v/>
      </c>
      <c r="ED65" s="174" t="str">
        <f t="shared" si="71"/>
        <v/>
      </c>
      <c r="EE65" s="174" t="str">
        <f t="shared" si="71"/>
        <v/>
      </c>
      <c r="EF65" s="174" t="str">
        <f t="shared" si="71"/>
        <v/>
      </c>
      <c r="EG65" s="174" t="str">
        <f t="shared" si="71"/>
        <v/>
      </c>
      <c r="EH65" s="174" t="str">
        <f t="shared" si="71"/>
        <v/>
      </c>
      <c r="EI65" s="174" t="str">
        <f t="shared" si="71"/>
        <v/>
      </c>
      <c r="EJ65" s="174" t="str">
        <f t="shared" si="72"/>
        <v/>
      </c>
      <c r="EK65" s="174" t="str">
        <f t="shared" si="72"/>
        <v/>
      </c>
      <c r="EL65" s="174" t="str">
        <f t="shared" si="72"/>
        <v/>
      </c>
      <c r="EM65" s="174" t="str">
        <f t="shared" si="72"/>
        <v/>
      </c>
      <c r="EN65" s="174" t="str">
        <f t="shared" si="72"/>
        <v/>
      </c>
      <c r="EO65" s="174" t="str">
        <f t="shared" si="72"/>
        <v/>
      </c>
      <c r="EP65" s="174" t="str">
        <f t="shared" si="72"/>
        <v/>
      </c>
      <c r="EQ65" s="174" t="str">
        <f t="shared" si="72"/>
        <v/>
      </c>
      <c r="ER65" s="174" t="str">
        <f t="shared" si="72"/>
        <v/>
      </c>
      <c r="ES65" s="174" t="str">
        <f t="shared" si="72"/>
        <v/>
      </c>
      <c r="ET65" s="174" t="str">
        <f t="shared" si="72"/>
        <v/>
      </c>
      <c r="EU65" s="174" t="str">
        <f t="shared" si="72"/>
        <v/>
      </c>
      <c r="EV65" s="174" t="str">
        <f t="shared" si="72"/>
        <v/>
      </c>
      <c r="EW65" s="174" t="str">
        <f t="shared" si="72"/>
        <v/>
      </c>
      <c r="EX65" s="174" t="str">
        <f t="shared" si="72"/>
        <v/>
      </c>
      <c r="EY65" s="174" t="str">
        <f t="shared" si="72"/>
        <v/>
      </c>
      <c r="EZ65" s="174" t="str">
        <f t="shared" si="73"/>
        <v/>
      </c>
      <c r="FA65" s="174" t="str">
        <f t="shared" si="73"/>
        <v/>
      </c>
      <c r="FB65" s="174" t="str">
        <f t="shared" si="73"/>
        <v/>
      </c>
      <c r="FC65" s="174" t="str">
        <f t="shared" si="73"/>
        <v/>
      </c>
      <c r="FD65" s="174" t="str">
        <f t="shared" si="73"/>
        <v/>
      </c>
      <c r="FE65" s="174" t="str">
        <f t="shared" si="73"/>
        <v/>
      </c>
      <c r="FF65" s="174" t="str">
        <f t="shared" si="73"/>
        <v/>
      </c>
      <c r="FG65" s="174" t="str">
        <f t="shared" si="74"/>
        <v/>
      </c>
      <c r="FH65" s="174" t="str">
        <f t="shared" si="68"/>
        <v/>
      </c>
      <c r="FI65" s="174" t="str">
        <f t="shared" si="69"/>
        <v/>
      </c>
      <c r="FJ65" s="174" t="str">
        <f t="shared" si="70"/>
        <v/>
      </c>
      <c r="FK65" s="174" t="str">
        <f t="shared" si="70"/>
        <v/>
      </c>
    </row>
    <row r="66" spans="2:167" ht="16">
      <c r="B66" s="140" t="s">
        <v>832</v>
      </c>
      <c r="C66" s="127" t="s">
        <v>833</v>
      </c>
      <c r="D66" s="128"/>
      <c r="E66" s="128"/>
      <c r="F66" s="128"/>
      <c r="G66" s="128"/>
      <c r="H66" s="128"/>
      <c r="I66" s="128"/>
      <c r="J66" s="128"/>
      <c r="K66" s="128"/>
      <c r="L66" s="128"/>
      <c r="M66" s="128"/>
      <c r="N66" s="128"/>
      <c r="O66" s="128"/>
      <c r="P66" s="128"/>
      <c r="Q66" s="128"/>
      <c r="R66" s="128"/>
      <c r="S66" s="128"/>
      <c r="T66" s="128"/>
      <c r="U66" s="128"/>
      <c r="V66" s="128"/>
      <c r="W66" s="128"/>
      <c r="X66" s="128"/>
      <c r="Y66" s="128"/>
      <c r="Z66" s="128">
        <v>0</v>
      </c>
      <c r="AA66" s="128">
        <v>0</v>
      </c>
      <c r="AB66" s="128">
        <v>0</v>
      </c>
      <c r="AC66" s="128">
        <v>0</v>
      </c>
      <c r="AD66" s="128">
        <v>0</v>
      </c>
      <c r="AE66" s="128">
        <v>0</v>
      </c>
      <c r="AF66" s="128">
        <v>0</v>
      </c>
      <c r="AG66" s="128">
        <v>0</v>
      </c>
      <c r="AH66" s="128">
        <v>0</v>
      </c>
      <c r="AI66" s="128">
        <v>0</v>
      </c>
      <c r="AJ66" s="128">
        <v>0</v>
      </c>
      <c r="AK66" s="128">
        <v>0</v>
      </c>
      <c r="AL66" s="128">
        <v>0</v>
      </c>
      <c r="AM66" s="128">
        <v>0</v>
      </c>
      <c r="AN66" s="128">
        <v>0</v>
      </c>
      <c r="AO66" s="128">
        <v>0</v>
      </c>
      <c r="AP66" s="173">
        <v>0</v>
      </c>
      <c r="AQ66" s="173">
        <v>0</v>
      </c>
      <c r="AR66" s="173">
        <v>0</v>
      </c>
      <c r="AS66" s="288">
        <v>0</v>
      </c>
      <c r="AT66" s="288">
        <v>0</v>
      </c>
      <c r="AU66" s="288">
        <v>0</v>
      </c>
      <c r="AV66" s="288">
        <v>0</v>
      </c>
      <c r="AW66" s="158">
        <v>0</v>
      </c>
      <c r="AX66" s="158">
        <v>0</v>
      </c>
      <c r="AY66" s="158">
        <v>0</v>
      </c>
      <c r="AZ66" s="158">
        <v>0</v>
      </c>
      <c r="BA66" s="158">
        <v>0</v>
      </c>
      <c r="BB66" s="41">
        <v>0</v>
      </c>
      <c r="BC66" s="41">
        <v>0</v>
      </c>
      <c r="BD66" s="158">
        <v>0</v>
      </c>
      <c r="BE66" s="158">
        <v>0</v>
      </c>
      <c r="BF66" s="288">
        <v>0</v>
      </c>
      <c r="BG66" s="289">
        <v>0</v>
      </c>
      <c r="BH66" s="289">
        <v>0</v>
      </c>
      <c r="BI66" s="289">
        <v>0</v>
      </c>
      <c r="BJ66" s="289">
        <v>0</v>
      </c>
      <c r="BK66" s="289">
        <v>0</v>
      </c>
      <c r="BL66" s="289">
        <v>0</v>
      </c>
      <c r="BM66" s="289">
        <v>0</v>
      </c>
      <c r="BN66" s="289">
        <v>0</v>
      </c>
      <c r="BO66" s="289">
        <v>0</v>
      </c>
      <c r="BP66" s="289">
        <v>0</v>
      </c>
      <c r="BQ66" s="289">
        <v>0</v>
      </c>
      <c r="BR66" s="289">
        <v>0</v>
      </c>
      <c r="BS66" s="289">
        <v>0</v>
      </c>
      <c r="BT66" s="289">
        <v>0</v>
      </c>
      <c r="BU66" s="289"/>
      <c r="BV66" s="142"/>
      <c r="BW66" s="142"/>
      <c r="BX66" s="142"/>
      <c r="BY66" s="142"/>
      <c r="BZ66" s="142"/>
      <c r="CA66" s="142"/>
      <c r="CB66" s="142"/>
      <c r="CC66" s="142"/>
      <c r="CD66" s="142"/>
      <c r="CE66" s="142"/>
      <c r="CF66" s="142"/>
      <c r="CG66" s="142"/>
      <c r="CH66" s="142"/>
      <c r="CI66" s="142"/>
      <c r="CJ66" s="142"/>
      <c r="CK66" s="142"/>
      <c r="CL66" s="142"/>
      <c r="CM66" s="142"/>
      <c r="CN66" s="142"/>
      <c r="CO66" s="142"/>
      <c r="CP66" s="142"/>
      <c r="CQ66" s="142"/>
      <c r="CR66" s="142"/>
      <c r="CS66" s="142"/>
      <c r="CT66" s="142"/>
      <c r="CU66" s="142"/>
      <c r="CV66" s="142"/>
      <c r="CW66" s="142"/>
      <c r="CX66" s="142"/>
      <c r="CY66" s="142"/>
      <c r="CZ66" s="142"/>
      <c r="DA66" s="142"/>
      <c r="DB66" s="142"/>
      <c r="DC66" s="142"/>
      <c r="DD66" s="142"/>
      <c r="DE66" s="142"/>
      <c r="DF66" s="142"/>
      <c r="DG66" s="142"/>
      <c r="DH66" s="142"/>
      <c r="DI66" s="142"/>
      <c r="DJ66" s="142"/>
      <c r="DK66" s="142"/>
      <c r="DL66" s="142"/>
      <c r="DM66" s="142"/>
      <c r="DN66" s="142"/>
      <c r="DO66" s="142"/>
      <c r="DP66" s="142"/>
      <c r="DQ66" s="142"/>
      <c r="DR66" s="142"/>
      <c r="DS66" s="133"/>
      <c r="DT66" s="174" t="str">
        <f t="shared" si="71"/>
        <v/>
      </c>
      <c r="DU66" s="174" t="str">
        <f t="shared" si="71"/>
        <v/>
      </c>
      <c r="DV66" s="174" t="str">
        <f t="shared" si="71"/>
        <v/>
      </c>
      <c r="DW66" s="174" t="str">
        <f t="shared" si="71"/>
        <v/>
      </c>
      <c r="DX66" s="174" t="str">
        <f t="shared" si="71"/>
        <v/>
      </c>
      <c r="DY66" s="174" t="str">
        <f t="shared" si="71"/>
        <v/>
      </c>
      <c r="DZ66" s="174" t="str">
        <f t="shared" si="71"/>
        <v/>
      </c>
      <c r="EA66" s="174" t="str">
        <f t="shared" si="71"/>
        <v/>
      </c>
      <c r="EB66" s="174" t="str">
        <f t="shared" si="71"/>
        <v/>
      </c>
      <c r="EC66" s="174" t="str">
        <f t="shared" si="71"/>
        <v/>
      </c>
      <c r="ED66" s="174" t="str">
        <f t="shared" si="71"/>
        <v/>
      </c>
      <c r="EE66" s="174" t="str">
        <f t="shared" si="71"/>
        <v/>
      </c>
      <c r="EF66" s="174" t="str">
        <f t="shared" si="71"/>
        <v/>
      </c>
      <c r="EG66" s="174" t="str">
        <f t="shared" si="71"/>
        <v/>
      </c>
      <c r="EH66" s="174" t="str">
        <f t="shared" si="71"/>
        <v/>
      </c>
      <c r="EI66" s="174" t="str">
        <f t="shared" si="71"/>
        <v/>
      </c>
      <c r="EJ66" s="174" t="str">
        <f t="shared" si="72"/>
        <v/>
      </c>
      <c r="EK66" s="174" t="str">
        <f t="shared" si="72"/>
        <v/>
      </c>
      <c r="EL66" s="174" t="str">
        <f t="shared" si="72"/>
        <v/>
      </c>
      <c r="EM66" s="174" t="str">
        <f t="shared" si="72"/>
        <v/>
      </c>
      <c r="EN66" s="174" t="str">
        <f t="shared" si="72"/>
        <v/>
      </c>
      <c r="EO66" s="174" t="str">
        <f t="shared" si="72"/>
        <v/>
      </c>
      <c r="EP66" s="174" t="str">
        <f t="shared" si="72"/>
        <v/>
      </c>
      <c r="EQ66" s="174" t="str">
        <f t="shared" si="72"/>
        <v/>
      </c>
      <c r="ER66" s="174" t="str">
        <f t="shared" si="72"/>
        <v/>
      </c>
      <c r="ES66" s="174" t="str">
        <f t="shared" si="72"/>
        <v/>
      </c>
      <c r="ET66" s="174" t="str">
        <f t="shared" si="72"/>
        <v/>
      </c>
      <c r="EU66" s="174" t="str">
        <f t="shared" si="72"/>
        <v/>
      </c>
      <c r="EV66" s="174" t="str">
        <f t="shared" si="72"/>
        <v/>
      </c>
      <c r="EW66" s="174" t="str">
        <f t="shared" si="72"/>
        <v/>
      </c>
      <c r="EX66" s="174" t="str">
        <f t="shared" si="72"/>
        <v/>
      </c>
      <c r="EY66" s="174" t="str">
        <f t="shared" si="72"/>
        <v/>
      </c>
      <c r="EZ66" s="174" t="str">
        <f t="shared" si="73"/>
        <v/>
      </c>
      <c r="FA66" s="174" t="str">
        <f t="shared" si="73"/>
        <v/>
      </c>
      <c r="FB66" s="174" t="str">
        <f t="shared" si="73"/>
        <v/>
      </c>
      <c r="FC66" s="174" t="str">
        <f t="shared" si="73"/>
        <v/>
      </c>
      <c r="FD66" s="174" t="str">
        <f t="shared" si="73"/>
        <v/>
      </c>
      <c r="FE66" s="174" t="str">
        <f t="shared" si="73"/>
        <v/>
      </c>
      <c r="FF66" s="174" t="str">
        <f t="shared" si="73"/>
        <v/>
      </c>
      <c r="FG66" s="174" t="str">
        <f t="shared" si="74"/>
        <v/>
      </c>
      <c r="FH66" s="174" t="str">
        <f t="shared" si="68"/>
        <v/>
      </c>
      <c r="FI66" s="174" t="str">
        <f t="shared" si="69"/>
        <v/>
      </c>
      <c r="FJ66" s="174" t="str">
        <f t="shared" si="70"/>
        <v/>
      </c>
      <c r="FK66" s="174" t="str">
        <f t="shared" si="70"/>
        <v/>
      </c>
    </row>
    <row r="67" spans="2:167" ht="16">
      <c r="B67" s="140" t="s">
        <v>834</v>
      </c>
      <c r="C67" s="127" t="s">
        <v>835</v>
      </c>
      <c r="D67" s="128"/>
      <c r="E67" s="128"/>
      <c r="F67" s="128"/>
      <c r="G67" s="128"/>
      <c r="H67" s="128"/>
      <c r="I67" s="128"/>
      <c r="J67" s="128"/>
      <c r="K67" s="128"/>
      <c r="L67" s="128"/>
      <c r="M67" s="128"/>
      <c r="N67" s="128"/>
      <c r="O67" s="128"/>
      <c r="P67" s="128"/>
      <c r="Q67" s="128"/>
      <c r="R67" s="128"/>
      <c r="S67" s="128"/>
      <c r="T67" s="128"/>
      <c r="U67" s="128"/>
      <c r="V67" s="128"/>
      <c r="W67" s="128"/>
      <c r="X67" s="128"/>
      <c r="Y67" s="128"/>
      <c r="Z67" s="128">
        <v>0</v>
      </c>
      <c r="AA67" s="128">
        <v>0</v>
      </c>
      <c r="AB67" s="128">
        <v>0</v>
      </c>
      <c r="AC67" s="128">
        <v>0</v>
      </c>
      <c r="AD67" s="128">
        <v>0</v>
      </c>
      <c r="AE67" s="128">
        <v>0</v>
      </c>
      <c r="AF67" s="128">
        <v>0</v>
      </c>
      <c r="AG67" s="128">
        <v>0</v>
      </c>
      <c r="AH67" s="128">
        <v>0</v>
      </c>
      <c r="AI67" s="128">
        <v>0</v>
      </c>
      <c r="AJ67" s="128">
        <v>0</v>
      </c>
      <c r="AK67" s="128">
        <v>0</v>
      </c>
      <c r="AL67" s="128">
        <v>0</v>
      </c>
      <c r="AM67" s="128">
        <v>0</v>
      </c>
      <c r="AN67" s="128">
        <v>0</v>
      </c>
      <c r="AO67" s="128">
        <v>0</v>
      </c>
      <c r="AP67" s="173">
        <v>0</v>
      </c>
      <c r="AQ67" s="173">
        <v>0</v>
      </c>
      <c r="AR67" s="173">
        <v>0</v>
      </c>
      <c r="AS67" s="288">
        <v>0</v>
      </c>
      <c r="AT67" s="288">
        <v>0</v>
      </c>
      <c r="AU67" s="288">
        <v>0</v>
      </c>
      <c r="AV67" s="288">
        <v>0</v>
      </c>
      <c r="AW67" s="158">
        <v>0</v>
      </c>
      <c r="AX67" s="158">
        <v>0</v>
      </c>
      <c r="AY67" s="158">
        <v>0</v>
      </c>
      <c r="AZ67" s="158">
        <v>0</v>
      </c>
      <c r="BA67" s="158">
        <v>0</v>
      </c>
      <c r="BB67" s="41">
        <v>0</v>
      </c>
      <c r="BC67" s="41">
        <v>0</v>
      </c>
      <c r="BD67" s="158">
        <v>0</v>
      </c>
      <c r="BE67" s="158">
        <v>0</v>
      </c>
      <c r="BF67" s="288">
        <v>0</v>
      </c>
      <c r="BG67" s="289">
        <v>0</v>
      </c>
      <c r="BH67" s="289">
        <v>0</v>
      </c>
      <c r="BI67" s="289">
        <v>0</v>
      </c>
      <c r="BJ67" s="289">
        <v>0</v>
      </c>
      <c r="BK67" s="289">
        <v>0</v>
      </c>
      <c r="BL67" s="289">
        <v>0</v>
      </c>
      <c r="BM67" s="289">
        <v>0</v>
      </c>
      <c r="BN67" s="289">
        <v>0</v>
      </c>
      <c r="BO67" s="289">
        <v>0</v>
      </c>
      <c r="BP67" s="289">
        <v>0</v>
      </c>
      <c r="BQ67" s="289">
        <v>0</v>
      </c>
      <c r="BR67" s="289">
        <v>0</v>
      </c>
      <c r="BS67" s="289">
        <v>0</v>
      </c>
      <c r="BT67" s="289">
        <v>0</v>
      </c>
      <c r="BU67" s="289"/>
      <c r="BV67" s="142"/>
      <c r="BW67" s="142"/>
      <c r="BX67" s="142"/>
      <c r="BY67" s="142"/>
      <c r="BZ67" s="142"/>
      <c r="CA67" s="142"/>
      <c r="CB67" s="142"/>
      <c r="CC67" s="142"/>
      <c r="CD67" s="142"/>
      <c r="CE67" s="142"/>
      <c r="CF67" s="142"/>
      <c r="CG67" s="142"/>
      <c r="CH67" s="142"/>
      <c r="CI67" s="142"/>
      <c r="CJ67" s="142"/>
      <c r="CK67" s="142"/>
      <c r="CL67" s="142"/>
      <c r="CM67" s="142"/>
      <c r="CN67" s="142"/>
      <c r="CO67" s="142"/>
      <c r="CP67" s="142"/>
      <c r="CQ67" s="142"/>
      <c r="CR67" s="142"/>
      <c r="CS67" s="142"/>
      <c r="CT67" s="142"/>
      <c r="CU67" s="142"/>
      <c r="CV67" s="142"/>
      <c r="CW67" s="142"/>
      <c r="CX67" s="142"/>
      <c r="CY67" s="142"/>
      <c r="CZ67" s="142"/>
      <c r="DA67" s="142"/>
      <c r="DB67" s="142"/>
      <c r="DC67" s="142"/>
      <c r="DD67" s="142"/>
      <c r="DE67" s="142"/>
      <c r="DF67" s="142"/>
      <c r="DG67" s="142"/>
      <c r="DH67" s="142"/>
      <c r="DI67" s="142"/>
      <c r="DJ67" s="142"/>
      <c r="DK67" s="142"/>
      <c r="DL67" s="142"/>
      <c r="DM67" s="142"/>
      <c r="DN67" s="142"/>
      <c r="DO67" s="142"/>
      <c r="DP67" s="142"/>
      <c r="DQ67" s="142"/>
      <c r="DR67" s="142"/>
      <c r="DS67" s="133"/>
      <c r="DT67" s="174" t="str">
        <f t="shared" ref="DT67:EI82" si="75">IFERROR(J67/F67-1,"")</f>
        <v/>
      </c>
      <c r="DU67" s="174" t="str">
        <f t="shared" si="75"/>
        <v/>
      </c>
      <c r="DV67" s="174" t="str">
        <f t="shared" si="75"/>
        <v/>
      </c>
      <c r="DW67" s="174" t="str">
        <f t="shared" si="75"/>
        <v/>
      </c>
      <c r="DX67" s="174" t="str">
        <f t="shared" si="75"/>
        <v/>
      </c>
      <c r="DY67" s="174" t="str">
        <f t="shared" si="75"/>
        <v/>
      </c>
      <c r="DZ67" s="174" t="str">
        <f t="shared" si="75"/>
        <v/>
      </c>
      <c r="EA67" s="174" t="str">
        <f t="shared" si="75"/>
        <v/>
      </c>
      <c r="EB67" s="174" t="str">
        <f t="shared" si="75"/>
        <v/>
      </c>
      <c r="EC67" s="174" t="str">
        <f t="shared" si="75"/>
        <v/>
      </c>
      <c r="ED67" s="174" t="str">
        <f t="shared" si="75"/>
        <v/>
      </c>
      <c r="EE67" s="174" t="str">
        <f t="shared" si="75"/>
        <v/>
      </c>
      <c r="EF67" s="174" t="str">
        <f t="shared" si="75"/>
        <v/>
      </c>
      <c r="EG67" s="174" t="str">
        <f t="shared" si="75"/>
        <v/>
      </c>
      <c r="EH67" s="174" t="str">
        <f t="shared" si="75"/>
        <v/>
      </c>
      <c r="EI67" s="174" t="str">
        <f t="shared" si="75"/>
        <v/>
      </c>
      <c r="EJ67" s="174" t="str">
        <f t="shared" si="72"/>
        <v/>
      </c>
      <c r="EK67" s="174" t="str">
        <f t="shared" si="72"/>
        <v/>
      </c>
      <c r="EL67" s="174" t="str">
        <f t="shared" si="72"/>
        <v/>
      </c>
      <c r="EM67" s="174" t="str">
        <f t="shared" si="72"/>
        <v/>
      </c>
      <c r="EN67" s="174" t="str">
        <f t="shared" si="72"/>
        <v/>
      </c>
      <c r="EO67" s="174" t="str">
        <f t="shared" si="72"/>
        <v/>
      </c>
      <c r="EP67" s="174" t="str">
        <f t="shared" si="72"/>
        <v/>
      </c>
      <c r="EQ67" s="174" t="str">
        <f t="shared" si="72"/>
        <v/>
      </c>
      <c r="ER67" s="174" t="str">
        <f t="shared" si="72"/>
        <v/>
      </c>
      <c r="ES67" s="174" t="str">
        <f t="shared" si="72"/>
        <v/>
      </c>
      <c r="ET67" s="174" t="str">
        <f t="shared" si="72"/>
        <v/>
      </c>
      <c r="EU67" s="174" t="str">
        <f t="shared" si="72"/>
        <v/>
      </c>
      <c r="EV67" s="174" t="str">
        <f t="shared" si="72"/>
        <v/>
      </c>
      <c r="EW67" s="174" t="str">
        <f t="shared" si="72"/>
        <v/>
      </c>
      <c r="EX67" s="174" t="str">
        <f t="shared" ref="EX67:FA130" si="76">IFERROR(AN67/AJ67-1,"")</f>
        <v/>
      </c>
      <c r="EY67" s="174" t="str">
        <f t="shared" si="76"/>
        <v/>
      </c>
      <c r="EZ67" s="174" t="str">
        <f t="shared" si="73"/>
        <v/>
      </c>
      <c r="FA67" s="174" t="str">
        <f t="shared" si="73"/>
        <v/>
      </c>
      <c r="FB67" s="174" t="str">
        <f t="shared" si="73"/>
        <v/>
      </c>
      <c r="FC67" s="174" t="str">
        <f t="shared" si="73"/>
        <v/>
      </c>
      <c r="FD67" s="174" t="str">
        <f t="shared" si="73"/>
        <v/>
      </c>
      <c r="FE67" s="174" t="str">
        <f t="shared" si="73"/>
        <v/>
      </c>
      <c r="FF67" s="174" t="str">
        <f t="shared" si="73"/>
        <v/>
      </c>
      <c r="FG67" s="174" t="str">
        <f t="shared" si="74"/>
        <v/>
      </c>
      <c r="FH67" s="174" t="str">
        <f t="shared" si="68"/>
        <v/>
      </c>
      <c r="FI67" s="174" t="str">
        <f t="shared" si="69"/>
        <v/>
      </c>
      <c r="FJ67" s="174" t="str">
        <f t="shared" si="70"/>
        <v/>
      </c>
      <c r="FK67" s="174" t="str">
        <f t="shared" si="70"/>
        <v/>
      </c>
    </row>
    <row r="68" spans="2:167" s="417" customFormat="1" ht="16">
      <c r="B68" s="418" t="s">
        <v>836</v>
      </c>
      <c r="C68" s="419" t="s">
        <v>837</v>
      </c>
      <c r="D68" s="420"/>
      <c r="E68" s="420"/>
      <c r="F68" s="420"/>
      <c r="G68" s="420"/>
      <c r="H68" s="420"/>
      <c r="I68" s="420"/>
      <c r="J68" s="420"/>
      <c r="K68" s="420"/>
      <c r="L68" s="420"/>
      <c r="M68" s="420"/>
      <c r="N68" s="420"/>
      <c r="O68" s="420"/>
      <c r="P68" s="420"/>
      <c r="Q68" s="420"/>
      <c r="R68" s="420"/>
      <c r="S68" s="420"/>
      <c r="T68" s="420"/>
      <c r="U68" s="420"/>
      <c r="V68" s="420"/>
      <c r="W68" s="420"/>
      <c r="X68" s="420"/>
      <c r="Y68" s="420"/>
      <c r="Z68" s="420">
        <v>0</v>
      </c>
      <c r="AA68" s="420">
        <v>0</v>
      </c>
      <c r="AB68" s="420">
        <v>0</v>
      </c>
      <c r="AC68" s="420">
        <v>0</v>
      </c>
      <c r="AD68" s="420">
        <v>0</v>
      </c>
      <c r="AE68" s="420">
        <v>0</v>
      </c>
      <c r="AF68" s="420">
        <v>0</v>
      </c>
      <c r="AG68" s="420">
        <v>0</v>
      </c>
      <c r="AH68" s="420">
        <v>0</v>
      </c>
      <c r="AI68" s="420">
        <v>0</v>
      </c>
      <c r="AJ68" s="420">
        <v>0</v>
      </c>
      <c r="AK68" s="420">
        <v>0</v>
      </c>
      <c r="AL68" s="420">
        <v>0</v>
      </c>
      <c r="AM68" s="420">
        <v>0</v>
      </c>
      <c r="AN68" s="420">
        <v>0</v>
      </c>
      <c r="AO68" s="420">
        <v>0</v>
      </c>
      <c r="AP68" s="421">
        <v>0</v>
      </c>
      <c r="AQ68" s="421">
        <v>0</v>
      </c>
      <c r="AR68" s="421">
        <v>0</v>
      </c>
      <c r="AS68" s="188">
        <v>0</v>
      </c>
      <c r="AT68" s="188">
        <v>0</v>
      </c>
      <c r="AU68" s="188">
        <v>0</v>
      </c>
      <c r="AV68" s="188">
        <v>0</v>
      </c>
      <c r="AW68" s="188">
        <v>0</v>
      </c>
      <c r="AX68" s="188">
        <v>0</v>
      </c>
      <c r="AY68" s="188">
        <v>0</v>
      </c>
      <c r="AZ68" s="188">
        <v>0</v>
      </c>
      <c r="BA68" s="188">
        <v>0</v>
      </c>
      <c r="BB68" s="189">
        <v>0</v>
      </c>
      <c r="BC68" s="189">
        <v>0</v>
      </c>
      <c r="BD68" s="188">
        <v>0</v>
      </c>
      <c r="BE68" s="188">
        <v>0</v>
      </c>
      <c r="BF68" s="188">
        <v>25.417697638</v>
      </c>
      <c r="BG68" s="422">
        <v>8.5</v>
      </c>
      <c r="BH68" s="422">
        <v>8.5</v>
      </c>
      <c r="BI68" s="422">
        <v>0</v>
      </c>
      <c r="BJ68" s="422">
        <v>8.5</v>
      </c>
      <c r="BK68" s="422">
        <v>9.7447233289999993</v>
      </c>
      <c r="BL68" s="422">
        <v>9.7447233289999993</v>
      </c>
      <c r="BM68" s="422">
        <v>9.2449733290000005</v>
      </c>
      <c r="BN68" s="422">
        <v>0</v>
      </c>
      <c r="BO68" s="422">
        <v>0</v>
      </c>
      <c r="BP68" s="422">
        <v>0</v>
      </c>
      <c r="BQ68" s="422">
        <v>0</v>
      </c>
      <c r="BR68" s="422">
        <v>0</v>
      </c>
      <c r="BS68" s="422">
        <v>0</v>
      </c>
      <c r="BT68" s="422">
        <v>0</v>
      </c>
      <c r="BU68" s="422"/>
      <c r="BV68" s="424"/>
      <c r="BW68" s="424"/>
      <c r="BX68" s="424"/>
      <c r="BY68" s="424"/>
      <c r="BZ68" s="424"/>
      <c r="CA68" s="424"/>
      <c r="CB68" s="424"/>
      <c r="CC68" s="424"/>
      <c r="CD68" s="424"/>
      <c r="CE68" s="424"/>
      <c r="CF68" s="424"/>
      <c r="CG68" s="424"/>
      <c r="CH68" s="424"/>
      <c r="CI68" s="424"/>
      <c r="CJ68" s="424"/>
      <c r="CK68" s="424"/>
      <c r="CL68" s="424"/>
      <c r="CM68" s="424"/>
      <c r="CN68" s="424"/>
      <c r="CO68" s="424"/>
      <c r="CP68" s="424"/>
      <c r="CQ68" s="424"/>
      <c r="CR68" s="424"/>
      <c r="CS68" s="424"/>
      <c r="CT68" s="424"/>
      <c r="CU68" s="424"/>
      <c r="CV68" s="424"/>
      <c r="CW68" s="424"/>
      <c r="CX68" s="424"/>
      <c r="CY68" s="424"/>
      <c r="CZ68" s="424"/>
      <c r="DA68" s="424"/>
      <c r="DB68" s="424"/>
      <c r="DC68" s="424"/>
      <c r="DD68" s="424"/>
      <c r="DE68" s="424"/>
      <c r="DF68" s="424"/>
      <c r="DG68" s="424"/>
      <c r="DH68" s="424"/>
      <c r="DI68" s="424"/>
      <c r="DJ68" s="424"/>
      <c r="DK68" s="424"/>
      <c r="DL68" s="424"/>
      <c r="DM68" s="424"/>
      <c r="DN68" s="424"/>
      <c r="DO68" s="424"/>
      <c r="DP68" s="424"/>
      <c r="DQ68" s="424"/>
      <c r="DR68" s="424"/>
      <c r="DS68" s="497"/>
      <c r="DT68" s="423" t="str">
        <f t="shared" si="75"/>
        <v/>
      </c>
      <c r="DU68" s="423" t="str">
        <f t="shared" si="75"/>
        <v/>
      </c>
      <c r="DV68" s="423" t="str">
        <f t="shared" si="75"/>
        <v/>
      </c>
      <c r="DW68" s="423" t="str">
        <f t="shared" si="75"/>
        <v/>
      </c>
      <c r="DX68" s="423" t="str">
        <f t="shared" si="75"/>
        <v/>
      </c>
      <c r="DY68" s="423" t="str">
        <f t="shared" si="75"/>
        <v/>
      </c>
      <c r="DZ68" s="423" t="str">
        <f t="shared" si="75"/>
        <v/>
      </c>
      <c r="EA68" s="423" t="str">
        <f t="shared" si="75"/>
        <v/>
      </c>
      <c r="EB68" s="423" t="str">
        <f t="shared" si="75"/>
        <v/>
      </c>
      <c r="EC68" s="423" t="str">
        <f t="shared" si="75"/>
        <v/>
      </c>
      <c r="ED68" s="423" t="str">
        <f t="shared" si="75"/>
        <v/>
      </c>
      <c r="EE68" s="423" t="str">
        <f t="shared" si="75"/>
        <v/>
      </c>
      <c r="EF68" s="423" t="str">
        <f t="shared" si="75"/>
        <v/>
      </c>
      <c r="EG68" s="423" t="str">
        <f t="shared" si="75"/>
        <v/>
      </c>
      <c r="EH68" s="423" t="str">
        <f t="shared" si="75"/>
        <v/>
      </c>
      <c r="EI68" s="423" t="str">
        <f t="shared" si="75"/>
        <v/>
      </c>
      <c r="EJ68" s="423" t="str">
        <f t="shared" ref="EJ68:EW86" si="77">IFERROR(Z68/V68-1,"")</f>
        <v/>
      </c>
      <c r="EK68" s="423" t="str">
        <f t="shared" si="77"/>
        <v/>
      </c>
      <c r="EL68" s="423" t="str">
        <f t="shared" si="77"/>
        <v/>
      </c>
      <c r="EM68" s="423" t="str">
        <f t="shared" si="77"/>
        <v/>
      </c>
      <c r="EN68" s="423" t="str">
        <f t="shared" si="77"/>
        <v/>
      </c>
      <c r="EO68" s="423" t="str">
        <f t="shared" si="77"/>
        <v/>
      </c>
      <c r="EP68" s="423" t="str">
        <f t="shared" si="77"/>
        <v/>
      </c>
      <c r="EQ68" s="423" t="str">
        <f t="shared" si="77"/>
        <v/>
      </c>
      <c r="ER68" s="423" t="str">
        <f t="shared" si="77"/>
        <v/>
      </c>
      <c r="ES68" s="423" t="str">
        <f t="shared" si="77"/>
        <v/>
      </c>
      <c r="ET68" s="423" t="str">
        <f t="shared" si="77"/>
        <v/>
      </c>
      <c r="EU68" s="423" t="str">
        <f t="shared" si="77"/>
        <v/>
      </c>
      <c r="EV68" s="423" t="str">
        <f t="shared" si="77"/>
        <v/>
      </c>
      <c r="EW68" s="423" t="str">
        <f t="shared" si="77"/>
        <v/>
      </c>
      <c r="EX68" s="423" t="str">
        <f t="shared" si="76"/>
        <v/>
      </c>
      <c r="EY68" s="423" t="str">
        <f t="shared" si="76"/>
        <v/>
      </c>
      <c r="EZ68" s="423" t="str">
        <f t="shared" si="73"/>
        <v/>
      </c>
      <c r="FA68" s="423" t="str">
        <f t="shared" si="73"/>
        <v/>
      </c>
      <c r="FB68" s="423" t="str">
        <f t="shared" si="73"/>
        <v/>
      </c>
      <c r="FC68" s="423" t="str">
        <f t="shared" si="73"/>
        <v/>
      </c>
      <c r="FD68" s="423" t="str">
        <f t="shared" si="73"/>
        <v/>
      </c>
      <c r="FE68" s="423" t="str">
        <f t="shared" si="73"/>
        <v/>
      </c>
      <c r="FF68" s="423" t="str">
        <f t="shared" si="73"/>
        <v/>
      </c>
      <c r="FG68" s="423" t="str">
        <f t="shared" si="74"/>
        <v/>
      </c>
      <c r="FH68" s="423" t="str">
        <f t="shared" si="68"/>
        <v/>
      </c>
      <c r="FI68" s="423" t="str">
        <f t="shared" si="69"/>
        <v/>
      </c>
      <c r="FJ68" s="423" t="str">
        <f t="shared" si="70"/>
        <v/>
      </c>
      <c r="FK68" s="423" t="str">
        <f t="shared" si="70"/>
        <v/>
      </c>
    </row>
    <row r="69" spans="2:167" ht="16">
      <c r="B69" s="140" t="s">
        <v>838</v>
      </c>
      <c r="C69" s="127" t="s">
        <v>839</v>
      </c>
      <c r="D69" s="128"/>
      <c r="E69" s="128"/>
      <c r="F69" s="128"/>
      <c r="G69" s="128"/>
      <c r="H69" s="128"/>
      <c r="I69" s="128"/>
      <c r="J69" s="128"/>
      <c r="K69" s="128"/>
      <c r="L69" s="128"/>
      <c r="M69" s="128"/>
      <c r="N69" s="128"/>
      <c r="O69" s="128"/>
      <c r="P69" s="128"/>
      <c r="Q69" s="128"/>
      <c r="R69" s="128"/>
      <c r="S69" s="128"/>
      <c r="T69" s="128"/>
      <c r="U69" s="128"/>
      <c r="V69" s="128"/>
      <c r="W69" s="128"/>
      <c r="X69" s="128"/>
      <c r="Y69" s="128"/>
      <c r="Z69" s="128">
        <v>0</v>
      </c>
      <c r="AA69" s="128">
        <v>0</v>
      </c>
      <c r="AB69" s="128">
        <v>0</v>
      </c>
      <c r="AC69" s="128">
        <v>0</v>
      </c>
      <c r="AD69" s="128">
        <v>83.551866078000003</v>
      </c>
      <c r="AE69" s="128">
        <v>95.099340666000003</v>
      </c>
      <c r="AF69" s="128">
        <v>105.276217668</v>
      </c>
      <c r="AG69" s="128">
        <v>112.464049268</v>
      </c>
      <c r="AH69" s="128">
        <v>120.38528249700001</v>
      </c>
      <c r="AI69" s="128">
        <v>137.72230797200001</v>
      </c>
      <c r="AJ69" s="128">
        <v>160.05310980600001</v>
      </c>
      <c r="AK69" s="128">
        <v>179.685175407</v>
      </c>
      <c r="AL69" s="128">
        <v>191.79930057199999</v>
      </c>
      <c r="AM69" s="128">
        <v>201.37619837</v>
      </c>
      <c r="AN69" s="128">
        <v>227.56608803200001</v>
      </c>
      <c r="AO69" s="128">
        <v>242.11597011800001</v>
      </c>
      <c r="AP69" s="173">
        <v>302.36514553299997</v>
      </c>
      <c r="AQ69" s="173">
        <v>303.03586443500001</v>
      </c>
      <c r="AR69" s="173">
        <v>310.31115544800002</v>
      </c>
      <c r="AS69" s="288">
        <v>313.77564533200001</v>
      </c>
      <c r="AT69" s="288">
        <v>316.757634908</v>
      </c>
      <c r="AU69" s="288">
        <v>330.666630725</v>
      </c>
      <c r="AV69" s="288">
        <v>352.28865956300001</v>
      </c>
      <c r="AW69" s="158">
        <v>374.563598474</v>
      </c>
      <c r="AX69" s="158">
        <v>384.74652964699999</v>
      </c>
      <c r="AY69" s="158">
        <v>397.36634425900002</v>
      </c>
      <c r="AZ69" s="158">
        <v>411.312890047</v>
      </c>
      <c r="BA69" s="158">
        <v>439.49325775699998</v>
      </c>
      <c r="BB69" s="41">
        <v>445.89865282599999</v>
      </c>
      <c r="BC69" s="41">
        <v>463.07799228800002</v>
      </c>
      <c r="BD69" s="158">
        <v>462.19163783300002</v>
      </c>
      <c r="BE69" s="158">
        <v>482.38917946399999</v>
      </c>
      <c r="BF69" s="288">
        <v>497.93664723699999</v>
      </c>
      <c r="BG69" s="289">
        <v>510.58886992200001</v>
      </c>
      <c r="BH69" s="289">
        <v>513.820952121</v>
      </c>
      <c r="BI69" s="289">
        <v>494.62157681000002</v>
      </c>
      <c r="BJ69" s="289">
        <v>513.820952121</v>
      </c>
      <c r="BK69" s="289">
        <v>477.080612132</v>
      </c>
      <c r="BL69" s="289">
        <v>470.22796578800001</v>
      </c>
      <c r="BM69" s="289">
        <v>448.32501330100001</v>
      </c>
      <c r="BN69" s="289">
        <v>428.91</v>
      </c>
      <c r="BO69" s="289">
        <v>411.63705487999999</v>
      </c>
      <c r="BP69" s="289">
        <v>397.94</v>
      </c>
      <c r="BQ69" s="289">
        <v>389.70780247200003</v>
      </c>
      <c r="BR69" s="289">
        <v>398.37695839899999</v>
      </c>
      <c r="BS69" s="289">
        <v>392.831179367</v>
      </c>
      <c r="BT69" s="289">
        <v>394.95829670900002</v>
      </c>
      <c r="BU69" s="289"/>
      <c r="BV69" s="142"/>
      <c r="BW69" s="142"/>
      <c r="BX69" s="142"/>
      <c r="BY69" s="142"/>
      <c r="BZ69" s="142"/>
      <c r="CA69" s="142"/>
      <c r="CB69" s="142"/>
      <c r="CC69" s="142"/>
      <c r="CD69" s="142"/>
      <c r="CE69" s="142"/>
      <c r="CF69" s="142"/>
      <c r="CG69" s="142"/>
      <c r="CH69" s="142"/>
      <c r="CI69" s="142"/>
      <c r="CJ69" s="142"/>
      <c r="CK69" s="142"/>
      <c r="CL69" s="142"/>
      <c r="CM69" s="142"/>
      <c r="CN69" s="142"/>
      <c r="CO69" s="142"/>
      <c r="CP69" s="142"/>
      <c r="CQ69" s="142"/>
      <c r="CR69" s="142"/>
      <c r="CS69" s="142"/>
      <c r="CT69" s="142"/>
      <c r="CU69" s="142"/>
      <c r="CV69" s="142"/>
      <c r="CW69" s="142"/>
      <c r="CX69" s="142"/>
      <c r="CY69" s="142"/>
      <c r="CZ69" s="142"/>
      <c r="DA69" s="142"/>
      <c r="DB69" s="142"/>
      <c r="DC69" s="142"/>
      <c r="DD69" s="142"/>
      <c r="DE69" s="142"/>
      <c r="DF69" s="142"/>
      <c r="DG69" s="142"/>
      <c r="DH69" s="142"/>
      <c r="DI69" s="142"/>
      <c r="DJ69" s="142"/>
      <c r="DK69" s="142"/>
      <c r="DL69" s="142"/>
      <c r="DM69" s="142"/>
      <c r="DN69" s="142"/>
      <c r="DO69" s="142"/>
      <c r="DP69" s="142"/>
      <c r="DQ69" s="142"/>
      <c r="DR69" s="142"/>
      <c r="DS69" s="133"/>
      <c r="DT69" s="174" t="str">
        <f t="shared" si="75"/>
        <v/>
      </c>
      <c r="DU69" s="174" t="str">
        <f t="shared" si="75"/>
        <v/>
      </c>
      <c r="DV69" s="174" t="str">
        <f t="shared" si="75"/>
        <v/>
      </c>
      <c r="DW69" s="174" t="str">
        <f t="shared" si="75"/>
        <v/>
      </c>
      <c r="DX69" s="174" t="str">
        <f t="shared" si="75"/>
        <v/>
      </c>
      <c r="DY69" s="174" t="str">
        <f t="shared" si="75"/>
        <v/>
      </c>
      <c r="DZ69" s="174" t="str">
        <f t="shared" si="75"/>
        <v/>
      </c>
      <c r="EA69" s="174" t="str">
        <f t="shared" si="75"/>
        <v/>
      </c>
      <c r="EB69" s="174" t="str">
        <f t="shared" si="75"/>
        <v/>
      </c>
      <c r="EC69" s="174" t="str">
        <f t="shared" si="75"/>
        <v/>
      </c>
      <c r="ED69" s="174" t="str">
        <f t="shared" si="75"/>
        <v/>
      </c>
      <c r="EE69" s="174" t="str">
        <f t="shared" si="75"/>
        <v/>
      </c>
      <c r="EF69" s="174" t="str">
        <f t="shared" si="75"/>
        <v/>
      </c>
      <c r="EG69" s="174" t="str">
        <f t="shared" si="75"/>
        <v/>
      </c>
      <c r="EH69" s="174" t="str">
        <f t="shared" si="75"/>
        <v/>
      </c>
      <c r="EI69" s="174" t="str">
        <f t="shared" si="75"/>
        <v/>
      </c>
      <c r="EJ69" s="174" t="str">
        <f t="shared" si="77"/>
        <v/>
      </c>
      <c r="EK69" s="174" t="str">
        <f t="shared" si="77"/>
        <v/>
      </c>
      <c r="EL69" s="174" t="str">
        <f t="shared" si="77"/>
        <v/>
      </c>
      <c r="EM69" s="174" t="str">
        <f t="shared" si="77"/>
        <v/>
      </c>
      <c r="EN69" s="174" t="str">
        <f t="shared" si="77"/>
        <v/>
      </c>
      <c r="EO69" s="174" t="str">
        <f t="shared" si="77"/>
        <v/>
      </c>
      <c r="EP69" s="174" t="str">
        <f t="shared" si="77"/>
        <v/>
      </c>
      <c r="EQ69" s="174" t="str">
        <f t="shared" si="77"/>
        <v/>
      </c>
      <c r="ER69" s="174">
        <f t="shared" si="77"/>
        <v>0.44084492840188738</v>
      </c>
      <c r="ES69" s="174">
        <f t="shared" si="77"/>
        <v>0.44819414106872579</v>
      </c>
      <c r="ET69" s="174">
        <f t="shared" si="77"/>
        <v>0.52031592083546241</v>
      </c>
      <c r="EU69" s="174">
        <f t="shared" si="77"/>
        <v>0.59771212735558854</v>
      </c>
      <c r="EV69" s="174">
        <f t="shared" si="77"/>
        <v>0.59321219831651439</v>
      </c>
      <c r="EW69" s="174">
        <f t="shared" si="77"/>
        <v>0.46219012253948955</v>
      </c>
      <c r="EX69" s="174">
        <f t="shared" si="76"/>
        <v>0.42181609784297436</v>
      </c>
      <c r="EY69" s="174">
        <f t="shared" si="76"/>
        <v>0.34744543933348826</v>
      </c>
      <c r="EZ69" s="174">
        <f t="shared" si="73"/>
        <v>0.5764663616147776</v>
      </c>
      <c r="FA69" s="174">
        <f t="shared" si="73"/>
        <v>0.50482463611819162</v>
      </c>
      <c r="FB69" s="174">
        <f t="shared" si="73"/>
        <v>0.3636089547945498</v>
      </c>
      <c r="FC69" s="174">
        <f t="shared" si="73"/>
        <v>0.29597252580684885</v>
      </c>
      <c r="FD69" s="174">
        <f t="shared" si="73"/>
        <v>4.7599697212552083E-2</v>
      </c>
      <c r="FE69" s="174">
        <f t="shared" si="73"/>
        <v>9.1179855366349427E-2</v>
      </c>
      <c r="FF69" s="174">
        <f t="shared" si="73"/>
        <v>0.13527552386699271</v>
      </c>
      <c r="FG69" s="174">
        <f t="shared" si="74"/>
        <v>0.19373062902215188</v>
      </c>
      <c r="FH69" s="174">
        <f t="shared" si="68"/>
        <v>0.21464011359583135</v>
      </c>
      <c r="FI69" s="174">
        <f t="shared" si="69"/>
        <v>0.20171286527388088</v>
      </c>
      <c r="FJ69" s="174">
        <f t="shared" si="70"/>
        <v>0.16754507669141883</v>
      </c>
      <c r="FK69" s="174">
        <f t="shared" si="70"/>
        <v>0.17334748904465958</v>
      </c>
    </row>
    <row r="70" spans="2:167" ht="16">
      <c r="B70" s="140" t="s">
        <v>840</v>
      </c>
      <c r="C70" s="127" t="s">
        <v>841</v>
      </c>
      <c r="D70" s="128"/>
      <c r="E70" s="128"/>
      <c r="F70" s="128"/>
      <c r="G70" s="128"/>
      <c r="H70" s="128"/>
      <c r="I70" s="128"/>
      <c r="J70" s="128"/>
      <c r="K70" s="128"/>
      <c r="L70" s="128"/>
      <c r="M70" s="128"/>
      <c r="N70" s="128"/>
      <c r="O70" s="128"/>
      <c r="P70" s="128"/>
      <c r="Q70" s="128"/>
      <c r="R70" s="128"/>
      <c r="S70" s="128"/>
      <c r="T70" s="128"/>
      <c r="U70" s="128"/>
      <c r="V70" s="128"/>
      <c r="W70" s="128"/>
      <c r="X70" s="128"/>
      <c r="Y70" s="128"/>
      <c r="Z70" s="128">
        <v>0</v>
      </c>
      <c r="AA70" s="128">
        <v>0</v>
      </c>
      <c r="AB70" s="128">
        <v>0</v>
      </c>
      <c r="AC70" s="128">
        <v>0</v>
      </c>
      <c r="AD70" s="128">
        <v>0</v>
      </c>
      <c r="AE70" s="128">
        <v>0</v>
      </c>
      <c r="AF70" s="128">
        <v>0</v>
      </c>
      <c r="AG70" s="128">
        <v>0</v>
      </c>
      <c r="AH70" s="128">
        <v>0</v>
      </c>
      <c r="AI70" s="128">
        <v>0</v>
      </c>
      <c r="AJ70" s="128">
        <v>0</v>
      </c>
      <c r="AK70" s="128">
        <v>0</v>
      </c>
      <c r="AL70" s="128">
        <v>0</v>
      </c>
      <c r="AM70" s="128">
        <v>0</v>
      </c>
      <c r="AN70" s="128">
        <v>0</v>
      </c>
      <c r="AO70" s="128">
        <v>0</v>
      </c>
      <c r="AP70" s="173">
        <v>0</v>
      </c>
      <c r="AQ70" s="173">
        <v>0</v>
      </c>
      <c r="AR70" s="173">
        <v>0</v>
      </c>
      <c r="AS70" s="288">
        <v>0</v>
      </c>
      <c r="AT70" s="288">
        <v>0</v>
      </c>
      <c r="AU70" s="288">
        <v>0</v>
      </c>
      <c r="AV70" s="288">
        <v>0</v>
      </c>
      <c r="AW70" s="158">
        <v>0</v>
      </c>
      <c r="AX70" s="158">
        <v>0</v>
      </c>
      <c r="AY70" s="158">
        <v>0</v>
      </c>
      <c r="AZ70" s="158">
        <v>0</v>
      </c>
      <c r="BA70" s="158">
        <v>0</v>
      </c>
      <c r="BB70" s="41">
        <v>0</v>
      </c>
      <c r="BC70" s="41">
        <v>0</v>
      </c>
      <c r="BD70" s="158">
        <v>0</v>
      </c>
      <c r="BE70" s="158">
        <v>0</v>
      </c>
      <c r="BF70" s="288">
        <v>0</v>
      </c>
      <c r="BG70" s="289">
        <v>0</v>
      </c>
      <c r="BH70" s="289">
        <v>0</v>
      </c>
      <c r="BI70" s="289">
        <v>0</v>
      </c>
      <c r="BJ70" s="289">
        <v>0</v>
      </c>
      <c r="BK70" s="289">
        <v>0</v>
      </c>
      <c r="BL70" s="289">
        <v>0</v>
      </c>
      <c r="BM70" s="289">
        <v>0</v>
      </c>
      <c r="BN70" s="289">
        <v>0</v>
      </c>
      <c r="BO70" s="289">
        <v>0</v>
      </c>
      <c r="BP70" s="289">
        <v>0</v>
      </c>
      <c r="BQ70" s="289">
        <v>0</v>
      </c>
      <c r="BR70" s="289">
        <v>0</v>
      </c>
      <c r="BS70" s="289">
        <v>0</v>
      </c>
      <c r="BT70" s="289">
        <v>0</v>
      </c>
      <c r="BU70" s="289"/>
      <c r="BV70" s="142"/>
      <c r="BW70" s="142"/>
      <c r="BX70" s="142"/>
      <c r="BY70" s="142"/>
      <c r="BZ70" s="142"/>
      <c r="CA70" s="142"/>
      <c r="CB70" s="142"/>
      <c r="CC70" s="142"/>
      <c r="CD70" s="142"/>
      <c r="CE70" s="142"/>
      <c r="CF70" s="142"/>
      <c r="CG70" s="142"/>
      <c r="CH70" s="142"/>
      <c r="CI70" s="142"/>
      <c r="CJ70" s="142"/>
      <c r="CK70" s="142"/>
      <c r="CL70" s="142"/>
      <c r="CM70" s="142"/>
      <c r="CN70" s="142"/>
      <c r="CO70" s="142"/>
      <c r="CP70" s="142"/>
      <c r="CQ70" s="142"/>
      <c r="CR70" s="142"/>
      <c r="CS70" s="142"/>
      <c r="CT70" s="142"/>
      <c r="CU70" s="142"/>
      <c r="CV70" s="142"/>
      <c r="CW70" s="142"/>
      <c r="CX70" s="142"/>
      <c r="CY70" s="142"/>
      <c r="CZ70" s="142"/>
      <c r="DA70" s="142"/>
      <c r="DB70" s="142"/>
      <c r="DC70" s="142"/>
      <c r="DD70" s="142"/>
      <c r="DE70" s="142"/>
      <c r="DF70" s="142"/>
      <c r="DG70" s="142"/>
      <c r="DH70" s="142"/>
      <c r="DI70" s="142"/>
      <c r="DJ70" s="142"/>
      <c r="DK70" s="142"/>
      <c r="DL70" s="142"/>
      <c r="DM70" s="142"/>
      <c r="DN70" s="142"/>
      <c r="DO70" s="142"/>
      <c r="DP70" s="142"/>
      <c r="DQ70" s="142"/>
      <c r="DR70" s="142"/>
      <c r="DS70" s="133"/>
      <c r="DT70" s="174" t="str">
        <f t="shared" si="75"/>
        <v/>
      </c>
      <c r="DU70" s="174" t="str">
        <f t="shared" si="75"/>
        <v/>
      </c>
      <c r="DV70" s="174" t="str">
        <f t="shared" si="75"/>
        <v/>
      </c>
      <c r="DW70" s="174" t="str">
        <f t="shared" si="75"/>
        <v/>
      </c>
      <c r="DX70" s="174" t="str">
        <f t="shared" si="75"/>
        <v/>
      </c>
      <c r="DY70" s="174" t="str">
        <f t="shared" si="75"/>
        <v/>
      </c>
      <c r="DZ70" s="174" t="str">
        <f t="shared" si="75"/>
        <v/>
      </c>
      <c r="EA70" s="174" t="str">
        <f t="shared" si="75"/>
        <v/>
      </c>
      <c r="EB70" s="174" t="str">
        <f t="shared" si="75"/>
        <v/>
      </c>
      <c r="EC70" s="174" t="str">
        <f t="shared" si="75"/>
        <v/>
      </c>
      <c r="ED70" s="174" t="str">
        <f t="shared" si="75"/>
        <v/>
      </c>
      <c r="EE70" s="174" t="str">
        <f t="shared" si="75"/>
        <v/>
      </c>
      <c r="EF70" s="174" t="str">
        <f t="shared" si="75"/>
        <v/>
      </c>
      <c r="EG70" s="174" t="str">
        <f t="shared" si="75"/>
        <v/>
      </c>
      <c r="EH70" s="174" t="str">
        <f t="shared" si="75"/>
        <v/>
      </c>
      <c r="EI70" s="174" t="str">
        <f t="shared" si="75"/>
        <v/>
      </c>
      <c r="EJ70" s="174" t="str">
        <f t="shared" si="77"/>
        <v/>
      </c>
      <c r="EK70" s="174" t="str">
        <f t="shared" si="77"/>
        <v/>
      </c>
      <c r="EL70" s="174" t="str">
        <f t="shared" si="77"/>
        <v/>
      </c>
      <c r="EM70" s="174" t="str">
        <f t="shared" si="77"/>
        <v/>
      </c>
      <c r="EN70" s="174" t="str">
        <f t="shared" si="77"/>
        <v/>
      </c>
      <c r="EO70" s="174" t="str">
        <f t="shared" si="77"/>
        <v/>
      </c>
      <c r="EP70" s="174" t="str">
        <f t="shared" si="77"/>
        <v/>
      </c>
      <c r="EQ70" s="174" t="str">
        <f t="shared" si="77"/>
        <v/>
      </c>
      <c r="ER70" s="174" t="str">
        <f t="shared" si="77"/>
        <v/>
      </c>
      <c r="ES70" s="174" t="str">
        <f t="shared" si="77"/>
        <v/>
      </c>
      <c r="ET70" s="174" t="str">
        <f t="shared" si="77"/>
        <v/>
      </c>
      <c r="EU70" s="174" t="str">
        <f t="shared" si="77"/>
        <v/>
      </c>
      <c r="EV70" s="174" t="str">
        <f t="shared" si="77"/>
        <v/>
      </c>
      <c r="EW70" s="174" t="str">
        <f t="shared" si="77"/>
        <v/>
      </c>
      <c r="EX70" s="174" t="str">
        <f t="shared" si="76"/>
        <v/>
      </c>
      <c r="EY70" s="174" t="str">
        <f t="shared" si="76"/>
        <v/>
      </c>
      <c r="EZ70" s="174" t="str">
        <f t="shared" si="73"/>
        <v/>
      </c>
      <c r="FA70" s="174" t="str">
        <f t="shared" si="73"/>
        <v/>
      </c>
      <c r="FB70" s="174" t="str">
        <f t="shared" si="73"/>
        <v/>
      </c>
      <c r="FC70" s="174" t="str">
        <f t="shared" si="73"/>
        <v/>
      </c>
      <c r="FD70" s="174" t="str">
        <f t="shared" si="73"/>
        <v/>
      </c>
      <c r="FE70" s="174" t="str">
        <f t="shared" si="73"/>
        <v/>
      </c>
      <c r="FF70" s="174" t="str">
        <f t="shared" si="73"/>
        <v/>
      </c>
      <c r="FG70" s="174" t="str">
        <f t="shared" si="74"/>
        <v/>
      </c>
      <c r="FH70" s="174" t="str">
        <f t="shared" si="68"/>
        <v/>
      </c>
      <c r="FI70" s="174" t="str">
        <f t="shared" si="69"/>
        <v/>
      </c>
      <c r="FJ70" s="174" t="str">
        <f t="shared" si="70"/>
        <v/>
      </c>
      <c r="FK70" s="174" t="str">
        <f t="shared" si="70"/>
        <v/>
      </c>
    </row>
    <row r="71" spans="2:167" ht="16">
      <c r="B71" s="140" t="s">
        <v>842</v>
      </c>
      <c r="C71" s="127" t="s">
        <v>843</v>
      </c>
      <c r="D71" s="128"/>
      <c r="E71" s="128"/>
      <c r="F71" s="128"/>
      <c r="G71" s="128"/>
      <c r="H71" s="128"/>
      <c r="I71" s="128"/>
      <c r="J71" s="128"/>
      <c r="K71" s="128"/>
      <c r="L71" s="128"/>
      <c r="M71" s="128"/>
      <c r="N71" s="128"/>
      <c r="O71" s="128"/>
      <c r="P71" s="128"/>
      <c r="Q71" s="128"/>
      <c r="R71" s="128"/>
      <c r="S71" s="128"/>
      <c r="T71" s="128"/>
      <c r="U71" s="128"/>
      <c r="V71" s="128"/>
      <c r="W71" s="128"/>
      <c r="X71" s="128"/>
      <c r="Y71" s="128"/>
      <c r="Z71" s="128">
        <v>265.03301007200002</v>
      </c>
      <c r="AA71" s="128">
        <v>284.63973683</v>
      </c>
      <c r="AB71" s="128">
        <v>316.23647068700001</v>
      </c>
      <c r="AC71" s="128">
        <v>434.41926159799999</v>
      </c>
      <c r="AD71" s="128">
        <v>504.89591901900002</v>
      </c>
      <c r="AE71" s="128">
        <v>587.755418362</v>
      </c>
      <c r="AF71" s="128">
        <v>671.69217113800005</v>
      </c>
      <c r="AG71" s="128">
        <v>849.14698968599998</v>
      </c>
      <c r="AH71" s="128">
        <v>912.22591256299995</v>
      </c>
      <c r="AI71" s="128">
        <v>1094.471225564</v>
      </c>
      <c r="AJ71" s="128">
        <v>1557.770390122</v>
      </c>
      <c r="AK71" s="128">
        <v>2096.122649031</v>
      </c>
      <c r="AL71" s="128">
        <v>2302.5710682600002</v>
      </c>
      <c r="AM71" s="128">
        <v>2597.5673749699999</v>
      </c>
      <c r="AN71" s="128">
        <v>3003.1366361750001</v>
      </c>
      <c r="AO71" s="128">
        <v>3463.6579949349998</v>
      </c>
      <c r="AP71" s="173">
        <v>3500.3117174210001</v>
      </c>
      <c r="AQ71" s="173">
        <v>3418.1273683710001</v>
      </c>
      <c r="AR71" s="173">
        <v>3330.8575633300002</v>
      </c>
      <c r="AS71" s="288">
        <v>3333.1476596020002</v>
      </c>
      <c r="AT71" s="288">
        <v>3633.0496940570001</v>
      </c>
      <c r="AU71" s="288">
        <v>3930.0329229429999</v>
      </c>
      <c r="AV71" s="288">
        <v>4478.0442834730002</v>
      </c>
      <c r="AW71" s="158">
        <v>5403.7769889210003</v>
      </c>
      <c r="AX71" s="158">
        <v>5538.1354736639996</v>
      </c>
      <c r="AY71" s="158">
        <v>6175.4190825719998</v>
      </c>
      <c r="AZ71" s="158">
        <v>6502.873343796</v>
      </c>
      <c r="BA71" s="158">
        <v>7294.9616661359996</v>
      </c>
      <c r="BB71" s="41">
        <v>7744.5702589809998</v>
      </c>
      <c r="BC71" s="41">
        <v>8243.7669314750001</v>
      </c>
      <c r="BD71" s="158">
        <v>8630.4996119589996</v>
      </c>
      <c r="BE71" s="158">
        <v>9634.1756619150001</v>
      </c>
      <c r="BF71" s="288">
        <v>9577.4555986190007</v>
      </c>
      <c r="BG71" s="289">
        <v>9537.399927556</v>
      </c>
      <c r="BH71" s="289">
        <v>9429.5189701010004</v>
      </c>
      <c r="BI71" s="289">
        <v>9727.5029114400004</v>
      </c>
      <c r="BJ71" s="289">
        <v>9429.5189701010004</v>
      </c>
      <c r="BK71" s="289">
        <v>8443.3890589099992</v>
      </c>
      <c r="BL71" s="289">
        <v>7370.7601594429998</v>
      </c>
      <c r="BM71" s="289">
        <v>6500.1356089139999</v>
      </c>
      <c r="BN71" s="289">
        <v>5800.3</v>
      </c>
      <c r="BO71" s="289">
        <v>4963.4376166430002</v>
      </c>
      <c r="BP71" s="289">
        <v>4172.05</v>
      </c>
      <c r="BQ71" s="289">
        <v>3586.6286640449998</v>
      </c>
      <c r="BR71" s="289">
        <v>3233.9016266429999</v>
      </c>
      <c r="BS71" s="289">
        <v>2977.7957553050001</v>
      </c>
      <c r="BT71" s="289">
        <v>2606.7573994590002</v>
      </c>
      <c r="BU71" s="289"/>
      <c r="BV71" s="142"/>
      <c r="BW71" s="142"/>
      <c r="BX71" s="142"/>
      <c r="BY71" s="142"/>
      <c r="BZ71" s="142"/>
      <c r="CA71" s="142"/>
      <c r="CB71" s="142"/>
      <c r="CC71" s="142"/>
      <c r="CD71" s="142"/>
      <c r="CE71" s="142"/>
      <c r="CF71" s="142"/>
      <c r="CG71" s="142"/>
      <c r="CH71" s="142"/>
      <c r="CI71" s="142"/>
      <c r="CJ71" s="142"/>
      <c r="CK71" s="142"/>
      <c r="CL71" s="142"/>
      <c r="CM71" s="142"/>
      <c r="CN71" s="142"/>
      <c r="CO71" s="142"/>
      <c r="CP71" s="142"/>
      <c r="CQ71" s="142"/>
      <c r="CR71" s="142"/>
      <c r="CS71" s="142"/>
      <c r="CT71" s="142"/>
      <c r="CU71" s="142"/>
      <c r="CV71" s="142"/>
      <c r="CW71" s="142"/>
      <c r="CX71" s="142"/>
      <c r="CY71" s="142"/>
      <c r="CZ71" s="142"/>
      <c r="DA71" s="142"/>
      <c r="DB71" s="142"/>
      <c r="DC71" s="142"/>
      <c r="DD71" s="142"/>
      <c r="DE71" s="142"/>
      <c r="DF71" s="142"/>
      <c r="DG71" s="142"/>
      <c r="DH71" s="142"/>
      <c r="DI71" s="142"/>
      <c r="DJ71" s="142"/>
      <c r="DK71" s="142"/>
      <c r="DL71" s="142"/>
      <c r="DM71" s="142"/>
      <c r="DN71" s="142"/>
      <c r="DO71" s="142"/>
      <c r="DP71" s="142"/>
      <c r="DQ71" s="142"/>
      <c r="DR71" s="142"/>
      <c r="DS71" s="133"/>
      <c r="DT71" s="174" t="str">
        <f t="shared" si="75"/>
        <v/>
      </c>
      <c r="DU71" s="174" t="str">
        <f t="shared" si="75"/>
        <v/>
      </c>
      <c r="DV71" s="174" t="str">
        <f t="shared" si="75"/>
        <v/>
      </c>
      <c r="DW71" s="174" t="str">
        <f t="shared" si="75"/>
        <v/>
      </c>
      <c r="DX71" s="174" t="str">
        <f t="shared" si="75"/>
        <v/>
      </c>
      <c r="DY71" s="174" t="str">
        <f t="shared" si="75"/>
        <v/>
      </c>
      <c r="DZ71" s="174" t="str">
        <f t="shared" si="75"/>
        <v/>
      </c>
      <c r="EA71" s="174" t="str">
        <f t="shared" si="75"/>
        <v/>
      </c>
      <c r="EB71" s="174" t="str">
        <f t="shared" si="75"/>
        <v/>
      </c>
      <c r="EC71" s="174" t="str">
        <f t="shared" si="75"/>
        <v/>
      </c>
      <c r="ED71" s="174" t="str">
        <f t="shared" si="75"/>
        <v/>
      </c>
      <c r="EE71" s="174" t="str">
        <f t="shared" si="75"/>
        <v/>
      </c>
      <c r="EF71" s="174" t="str">
        <f t="shared" si="75"/>
        <v/>
      </c>
      <c r="EG71" s="174" t="str">
        <f t="shared" si="75"/>
        <v/>
      </c>
      <c r="EH71" s="174" t="str">
        <f t="shared" si="75"/>
        <v/>
      </c>
      <c r="EI71" s="174" t="str">
        <f t="shared" si="75"/>
        <v/>
      </c>
      <c r="EJ71" s="174" t="str">
        <f t="shared" si="77"/>
        <v/>
      </c>
      <c r="EK71" s="174" t="str">
        <f t="shared" si="77"/>
        <v/>
      </c>
      <c r="EL71" s="174" t="str">
        <f t="shared" si="77"/>
        <v/>
      </c>
      <c r="EM71" s="174" t="str">
        <f t="shared" si="77"/>
        <v/>
      </c>
      <c r="EN71" s="174">
        <f t="shared" si="77"/>
        <v>0.90503031634375586</v>
      </c>
      <c r="EO71" s="174">
        <f t="shared" si="77"/>
        <v>1.0649099275728839</v>
      </c>
      <c r="EP71" s="174">
        <f t="shared" si="77"/>
        <v>1.1240186803210874</v>
      </c>
      <c r="EQ71" s="174">
        <f t="shared" si="77"/>
        <v>0.95467159205242136</v>
      </c>
      <c r="ER71" s="174">
        <f t="shared" si="77"/>
        <v>0.80676032069229597</v>
      </c>
      <c r="ES71" s="174">
        <f t="shared" si="77"/>
        <v>0.86212018021739856</v>
      </c>
      <c r="ET71" s="174">
        <f t="shared" si="77"/>
        <v>1.3191730632840053</v>
      </c>
      <c r="EU71" s="174">
        <f t="shared" si="77"/>
        <v>1.4685038921307489</v>
      </c>
      <c r="EV71" s="174">
        <f t="shared" si="77"/>
        <v>1.5241237247807082</v>
      </c>
      <c r="EW71" s="174">
        <f t="shared" si="77"/>
        <v>1.373353738588631</v>
      </c>
      <c r="EX71" s="174">
        <f t="shared" si="76"/>
        <v>0.92784293193543332</v>
      </c>
      <c r="EY71" s="174">
        <f t="shared" si="76"/>
        <v>0.65241189323353144</v>
      </c>
      <c r="EZ71" s="174">
        <f t="shared" si="73"/>
        <v>0.52017532299930491</v>
      </c>
      <c r="FA71" s="174">
        <f t="shared" si="73"/>
        <v>0.31589555724631668</v>
      </c>
      <c r="FB71" s="174">
        <f t="shared" si="73"/>
        <v>0.10912621264292777</v>
      </c>
      <c r="FC71" s="174">
        <f t="shared" si="73"/>
        <v>-3.767991398800008E-2</v>
      </c>
      <c r="FD71" s="174">
        <f t="shared" si="73"/>
        <v>3.7921758789471571E-2</v>
      </c>
      <c r="FE71" s="174">
        <f t="shared" si="73"/>
        <v>0.14976198935967733</v>
      </c>
      <c r="FF71" s="174">
        <f t="shared" si="73"/>
        <v>0.34441182137974957</v>
      </c>
      <c r="FG71" s="174">
        <f t="shared" si="74"/>
        <v>0.62122340225582651</v>
      </c>
      <c r="FH71" s="174">
        <f t="shared" si="68"/>
        <v>0.52437647156970324</v>
      </c>
      <c r="FI71" s="174">
        <f t="shared" si="69"/>
        <v>0.57134029247458451</v>
      </c>
      <c r="FJ71" s="174">
        <f t="shared" si="70"/>
        <v>0.45216816363249968</v>
      </c>
      <c r="FK71" s="174">
        <f t="shared" si="70"/>
        <v>0.3499745975994879</v>
      </c>
    </row>
    <row r="72" spans="2:167" ht="16">
      <c r="B72" s="140" t="s">
        <v>844</v>
      </c>
      <c r="C72" s="127" t="s">
        <v>845</v>
      </c>
      <c r="D72" s="128"/>
      <c r="E72" s="128"/>
      <c r="F72" s="128"/>
      <c r="G72" s="128"/>
      <c r="H72" s="128"/>
      <c r="I72" s="128"/>
      <c r="J72" s="128"/>
      <c r="K72" s="128"/>
      <c r="L72" s="128"/>
      <c r="M72" s="128"/>
      <c r="N72" s="128"/>
      <c r="O72" s="128"/>
      <c r="P72" s="128"/>
      <c r="Q72" s="128"/>
      <c r="R72" s="128"/>
      <c r="S72" s="128"/>
      <c r="T72" s="128"/>
      <c r="U72" s="128"/>
      <c r="V72" s="128"/>
      <c r="W72" s="128"/>
      <c r="X72" s="128"/>
      <c r="Y72" s="128"/>
      <c r="Z72" s="128">
        <v>249.90289871100001</v>
      </c>
      <c r="AA72" s="128">
        <v>272.06843301599997</v>
      </c>
      <c r="AB72" s="128">
        <v>274.04587991300002</v>
      </c>
      <c r="AC72" s="128">
        <v>388.33122408700001</v>
      </c>
      <c r="AD72" s="128">
        <v>472.82107993699998</v>
      </c>
      <c r="AE72" s="128">
        <v>565.19152870100004</v>
      </c>
      <c r="AF72" s="128">
        <v>649.34261494999998</v>
      </c>
      <c r="AG72" s="128">
        <v>826.92540604299995</v>
      </c>
      <c r="AH72" s="128">
        <v>890.13230146499995</v>
      </c>
      <c r="AI72" s="128">
        <v>1072.505587011</v>
      </c>
      <c r="AJ72" s="128">
        <v>1531.0279499139999</v>
      </c>
      <c r="AK72" s="128">
        <v>2069.5081813679999</v>
      </c>
      <c r="AL72" s="128">
        <v>2276.0845731059999</v>
      </c>
      <c r="AM72" s="128">
        <v>2571.208852325</v>
      </c>
      <c r="AN72" s="128">
        <v>2976.8990931409999</v>
      </c>
      <c r="AO72" s="128">
        <v>3435.8483332989999</v>
      </c>
      <c r="AP72" s="173">
        <v>3469.2954415630002</v>
      </c>
      <c r="AQ72" s="173">
        <v>3386.769615191</v>
      </c>
      <c r="AR72" s="173">
        <v>3300.1536890699999</v>
      </c>
      <c r="AS72" s="288">
        <v>3304.9235294700002</v>
      </c>
      <c r="AT72" s="288">
        <v>3604.9736261140001</v>
      </c>
      <c r="AU72" s="288">
        <v>3901.1122604880002</v>
      </c>
      <c r="AV72" s="288">
        <v>4449.3350442720002</v>
      </c>
      <c r="AW72" s="158">
        <v>5375.2791729740002</v>
      </c>
      <c r="AX72" s="158">
        <v>5508.9146033910001</v>
      </c>
      <c r="AY72" s="158">
        <v>6146.7243763140004</v>
      </c>
      <c r="AZ72" s="158">
        <v>6474.7048015529999</v>
      </c>
      <c r="BA72" s="158">
        <v>7267.3192879079998</v>
      </c>
      <c r="BB72" s="41">
        <v>7716.4946067640003</v>
      </c>
      <c r="BC72" s="41">
        <v>8216.2174432730008</v>
      </c>
      <c r="BD72" s="158">
        <v>8603.4244469080004</v>
      </c>
      <c r="BE72" s="158">
        <v>9566.9549332200004</v>
      </c>
      <c r="BF72" s="288">
        <v>9498.9318118339997</v>
      </c>
      <c r="BG72" s="289">
        <v>9460.3264345000007</v>
      </c>
      <c r="BH72" s="289">
        <v>9353.8957707749996</v>
      </c>
      <c r="BI72" s="289">
        <v>9653.3300059760004</v>
      </c>
      <c r="BJ72" s="289">
        <v>9353.8957707749996</v>
      </c>
      <c r="BK72" s="289">
        <v>8371.8924882770007</v>
      </c>
      <c r="BL72" s="289">
        <v>7300.6017562260004</v>
      </c>
      <c r="BM72" s="289">
        <v>6431.3153731129996</v>
      </c>
      <c r="BN72" s="289">
        <v>5732.81</v>
      </c>
      <c r="BO72" s="289">
        <v>4897.293715672</v>
      </c>
      <c r="BP72" s="289">
        <v>4107.25</v>
      </c>
      <c r="BQ72" s="289">
        <v>3523.1610979060001</v>
      </c>
      <c r="BR72" s="289">
        <v>3171.7722279200002</v>
      </c>
      <c r="BS72" s="289">
        <v>2917.004523997</v>
      </c>
      <c r="BT72" s="289">
        <v>2547.3043355670002</v>
      </c>
      <c r="BU72" s="289"/>
      <c r="BV72" s="142"/>
      <c r="BW72" s="142"/>
      <c r="BX72" s="142"/>
      <c r="BY72" s="142"/>
      <c r="BZ72" s="142"/>
      <c r="CA72" s="142"/>
      <c r="CB72" s="142"/>
      <c r="CC72" s="142"/>
      <c r="CD72" s="142"/>
      <c r="CE72" s="142"/>
      <c r="CF72" s="142"/>
      <c r="CG72" s="142"/>
      <c r="CH72" s="142"/>
      <c r="CI72" s="142"/>
      <c r="CJ72" s="142"/>
      <c r="CK72" s="142"/>
      <c r="CL72" s="142"/>
      <c r="CM72" s="142"/>
      <c r="CN72" s="142"/>
      <c r="CO72" s="142"/>
      <c r="CP72" s="142"/>
      <c r="CQ72" s="142"/>
      <c r="CR72" s="142"/>
      <c r="CS72" s="142"/>
      <c r="CT72" s="142"/>
      <c r="CU72" s="142"/>
      <c r="CV72" s="142"/>
      <c r="CW72" s="142"/>
      <c r="CX72" s="142"/>
      <c r="CY72" s="142"/>
      <c r="CZ72" s="142"/>
      <c r="DA72" s="142"/>
      <c r="DB72" s="142"/>
      <c r="DC72" s="142"/>
      <c r="DD72" s="142"/>
      <c r="DE72" s="142"/>
      <c r="DF72" s="142"/>
      <c r="DG72" s="142"/>
      <c r="DH72" s="142"/>
      <c r="DI72" s="142"/>
      <c r="DJ72" s="142"/>
      <c r="DK72" s="142"/>
      <c r="DL72" s="142"/>
      <c r="DM72" s="142"/>
      <c r="DN72" s="142"/>
      <c r="DO72" s="142"/>
      <c r="DP72" s="142"/>
      <c r="DQ72" s="142"/>
      <c r="DR72" s="142"/>
      <c r="DS72" s="133"/>
      <c r="DT72" s="174" t="str">
        <f t="shared" si="75"/>
        <v/>
      </c>
      <c r="DU72" s="174" t="str">
        <f t="shared" si="75"/>
        <v/>
      </c>
      <c r="DV72" s="174" t="str">
        <f t="shared" si="75"/>
        <v/>
      </c>
      <c r="DW72" s="174" t="str">
        <f t="shared" si="75"/>
        <v/>
      </c>
      <c r="DX72" s="174" t="str">
        <f t="shared" si="75"/>
        <v/>
      </c>
      <c r="DY72" s="174" t="str">
        <f t="shared" si="75"/>
        <v/>
      </c>
      <c r="DZ72" s="174" t="str">
        <f t="shared" si="75"/>
        <v/>
      </c>
      <c r="EA72" s="174" t="str">
        <f t="shared" si="75"/>
        <v/>
      </c>
      <c r="EB72" s="174" t="str">
        <f t="shared" si="75"/>
        <v/>
      </c>
      <c r="EC72" s="174" t="str">
        <f t="shared" si="75"/>
        <v/>
      </c>
      <c r="ED72" s="174" t="str">
        <f t="shared" si="75"/>
        <v/>
      </c>
      <c r="EE72" s="174" t="str">
        <f t="shared" si="75"/>
        <v/>
      </c>
      <c r="EF72" s="174" t="str">
        <f t="shared" si="75"/>
        <v/>
      </c>
      <c r="EG72" s="174" t="str">
        <f t="shared" si="75"/>
        <v/>
      </c>
      <c r="EH72" s="174" t="str">
        <f t="shared" si="75"/>
        <v/>
      </c>
      <c r="EI72" s="174" t="str">
        <f t="shared" si="75"/>
        <v/>
      </c>
      <c r="EJ72" s="174" t="str">
        <f t="shared" si="77"/>
        <v/>
      </c>
      <c r="EK72" s="174" t="str">
        <f t="shared" si="77"/>
        <v/>
      </c>
      <c r="EL72" s="174" t="str">
        <f t="shared" si="77"/>
        <v/>
      </c>
      <c r="EM72" s="174" t="str">
        <f t="shared" si="77"/>
        <v/>
      </c>
      <c r="EN72" s="174">
        <f t="shared" si="77"/>
        <v>0.89201918975655237</v>
      </c>
      <c r="EO72" s="174">
        <f t="shared" si="77"/>
        <v>1.0773873780048637</v>
      </c>
      <c r="EP72" s="174">
        <f t="shared" si="77"/>
        <v>1.3694668029898627</v>
      </c>
      <c r="EQ72" s="174">
        <f t="shared" si="77"/>
        <v>1.1294332125550102</v>
      </c>
      <c r="ER72" s="174">
        <f t="shared" si="77"/>
        <v>0.88259859645767857</v>
      </c>
      <c r="ES72" s="174">
        <f t="shared" si="77"/>
        <v>0.89759671288063725</v>
      </c>
      <c r="ET72" s="174">
        <f t="shared" si="77"/>
        <v>1.3578122160238792</v>
      </c>
      <c r="EU72" s="174">
        <f t="shared" si="77"/>
        <v>1.5026540075373931</v>
      </c>
      <c r="EV72" s="174">
        <f t="shared" si="77"/>
        <v>1.5570182874612777</v>
      </c>
      <c r="EW72" s="174">
        <f t="shared" si="77"/>
        <v>1.3973850425253111</v>
      </c>
      <c r="EX72" s="174">
        <f t="shared" si="76"/>
        <v>0.94437932586940465</v>
      </c>
      <c r="EY72" s="174">
        <f t="shared" si="76"/>
        <v>0.66022457134129953</v>
      </c>
      <c r="EZ72" s="174">
        <f t="shared" si="73"/>
        <v>0.52423837082148306</v>
      </c>
      <c r="FA72" s="174">
        <f t="shared" si="73"/>
        <v>0.31718962157762265</v>
      </c>
      <c r="FB72" s="174">
        <f t="shared" si="73"/>
        <v>0.10858769001401591</v>
      </c>
      <c r="FC72" s="174">
        <f t="shared" si="73"/>
        <v>-3.8105524787029665E-2</v>
      </c>
      <c r="FD72" s="174">
        <f t="shared" si="73"/>
        <v>3.9108282023359031E-2</v>
      </c>
      <c r="FE72" s="174">
        <f t="shared" si="73"/>
        <v>0.15186821181752963</v>
      </c>
      <c r="FF72" s="174">
        <f t="shared" si="73"/>
        <v>0.34822055682074771</v>
      </c>
      <c r="FG72" s="174">
        <f t="shared" si="74"/>
        <v>0.62644585420589638</v>
      </c>
      <c r="FH72" s="174">
        <f t="shared" si="68"/>
        <v>0.52814283119440275</v>
      </c>
      <c r="FI72" s="174">
        <f t="shared" si="69"/>
        <v>0.57563381053409901</v>
      </c>
      <c r="FJ72" s="174">
        <f t="shared" si="70"/>
        <v>0.45520729212973676</v>
      </c>
      <c r="FK72" s="174">
        <f t="shared" si="70"/>
        <v>0.35198918122185341</v>
      </c>
    </row>
    <row r="73" spans="2:167" ht="16">
      <c r="B73" s="140" t="s">
        <v>846</v>
      </c>
      <c r="C73" s="127" t="s">
        <v>847</v>
      </c>
      <c r="D73" s="128"/>
      <c r="E73" s="128"/>
      <c r="F73" s="128"/>
      <c r="G73" s="128"/>
      <c r="H73" s="128"/>
      <c r="I73" s="128"/>
      <c r="J73" s="128"/>
      <c r="K73" s="128"/>
      <c r="L73" s="128"/>
      <c r="M73" s="128"/>
      <c r="N73" s="128"/>
      <c r="O73" s="128"/>
      <c r="P73" s="128"/>
      <c r="Q73" s="128"/>
      <c r="R73" s="128"/>
      <c r="S73" s="128"/>
      <c r="T73" s="128"/>
      <c r="U73" s="128"/>
      <c r="V73" s="128"/>
      <c r="W73" s="128"/>
      <c r="X73" s="128"/>
      <c r="Y73" s="128"/>
      <c r="Z73" s="128">
        <v>344.73582691600001</v>
      </c>
      <c r="AA73" s="128">
        <v>392.12971566499999</v>
      </c>
      <c r="AB73" s="128">
        <v>419.46499088000002</v>
      </c>
      <c r="AC73" s="128">
        <v>558.48201090600003</v>
      </c>
      <c r="AD73" s="128">
        <v>678.62447314200006</v>
      </c>
      <c r="AE73" s="128">
        <v>813.58665003999999</v>
      </c>
      <c r="AF73" s="128">
        <v>946.59777063000001</v>
      </c>
      <c r="AG73" s="128">
        <v>1182.7695131979999</v>
      </c>
      <c r="AH73" s="128">
        <v>1313.3540068899999</v>
      </c>
      <c r="AI73" s="128">
        <v>1575.521686738</v>
      </c>
      <c r="AJ73" s="128">
        <v>2137.694039168</v>
      </c>
      <c r="AK73" s="128">
        <v>2784.1901224339999</v>
      </c>
      <c r="AL73" s="128">
        <v>3131.100586694</v>
      </c>
      <c r="AM73" s="128">
        <v>3583.3821769629999</v>
      </c>
      <c r="AN73" s="128">
        <v>4168.2954114690001</v>
      </c>
      <c r="AO73" s="128">
        <v>4832.6999063780004</v>
      </c>
      <c r="AP73" s="173">
        <v>5189.2418968780003</v>
      </c>
      <c r="AQ73" s="173">
        <v>5360.5634774669998</v>
      </c>
      <c r="AR73" s="173">
        <v>5542.9515424350002</v>
      </c>
      <c r="AS73" s="288">
        <v>5788.3263316760003</v>
      </c>
      <c r="AT73" s="288">
        <v>6366.5209944799999</v>
      </c>
      <c r="AU73" s="288">
        <v>6963.5068235810004</v>
      </c>
      <c r="AV73" s="288">
        <v>7842.1200581330004</v>
      </c>
      <c r="AW73" s="158">
        <v>9148.4559895250004</v>
      </c>
      <c r="AX73" s="158">
        <v>9715.7864117370009</v>
      </c>
      <c r="AY73" s="158">
        <v>10810.716825142999</v>
      </c>
      <c r="AZ73" s="158">
        <v>11628.324745583001</v>
      </c>
      <c r="BA73" s="158">
        <v>12963.311412900999</v>
      </c>
      <c r="BB73" s="41">
        <v>14018.738060314001</v>
      </c>
      <c r="BC73" s="41">
        <v>15150.686306554</v>
      </c>
      <c r="BD73" s="158">
        <v>16255.905656653</v>
      </c>
      <c r="BE73" s="158">
        <v>17987.087849356001</v>
      </c>
      <c r="BF73" s="288">
        <v>18720.568196944001</v>
      </c>
      <c r="BG73" s="289">
        <v>19326.455928513002</v>
      </c>
      <c r="BH73" s="289">
        <v>19904.769151420998</v>
      </c>
      <c r="BI73" s="289">
        <v>20841.293419594</v>
      </c>
      <c r="BJ73" s="289">
        <v>19904.769151420998</v>
      </c>
      <c r="BK73" s="289">
        <v>21049.279236279999</v>
      </c>
      <c r="BL73" s="289">
        <v>20750.175883135998</v>
      </c>
      <c r="BM73" s="289">
        <v>20139.282722977001</v>
      </c>
      <c r="BN73" s="289">
        <v>20074.560000000001</v>
      </c>
      <c r="BO73" s="289">
        <v>19550.338850689001</v>
      </c>
      <c r="BP73" s="289">
        <v>19064.45</v>
      </c>
      <c r="BQ73" s="289">
        <v>19174.626383751998</v>
      </c>
      <c r="BR73" s="289">
        <v>19305.596081131</v>
      </c>
      <c r="BS73" s="289">
        <v>19477.127305514001</v>
      </c>
      <c r="BT73" s="289">
        <v>19496.422101807999</v>
      </c>
      <c r="BU73" s="289"/>
      <c r="BV73" s="142"/>
      <c r="BW73" s="142"/>
      <c r="BX73" s="142"/>
      <c r="BY73" s="142"/>
      <c r="BZ73" s="142"/>
      <c r="CA73" s="142"/>
      <c r="CB73" s="142"/>
      <c r="CC73" s="142"/>
      <c r="CD73" s="142"/>
      <c r="CE73" s="142"/>
      <c r="CF73" s="142"/>
      <c r="CG73" s="142"/>
      <c r="CH73" s="142"/>
      <c r="CI73" s="142"/>
      <c r="CJ73" s="142"/>
      <c r="CK73" s="142"/>
      <c r="CL73" s="142"/>
      <c r="CM73" s="142"/>
      <c r="CN73" s="142"/>
      <c r="CO73" s="142"/>
      <c r="CP73" s="142"/>
      <c r="CQ73" s="142"/>
      <c r="CR73" s="142"/>
      <c r="CS73" s="142"/>
      <c r="CT73" s="142"/>
      <c r="CU73" s="142"/>
      <c r="CV73" s="142"/>
      <c r="CW73" s="142"/>
      <c r="CX73" s="142"/>
      <c r="CY73" s="142"/>
      <c r="CZ73" s="142"/>
      <c r="DA73" s="142"/>
      <c r="DB73" s="142"/>
      <c r="DC73" s="142"/>
      <c r="DD73" s="142"/>
      <c r="DE73" s="142"/>
      <c r="DF73" s="142"/>
      <c r="DG73" s="142"/>
      <c r="DH73" s="142"/>
      <c r="DI73" s="142"/>
      <c r="DJ73" s="142"/>
      <c r="DK73" s="142"/>
      <c r="DL73" s="142"/>
      <c r="DM73" s="142"/>
      <c r="DN73" s="142"/>
      <c r="DO73" s="142"/>
      <c r="DP73" s="142"/>
      <c r="DQ73" s="142"/>
      <c r="DR73" s="142"/>
      <c r="DS73" s="133"/>
      <c r="DT73" s="174" t="str">
        <f t="shared" si="75"/>
        <v/>
      </c>
      <c r="DU73" s="174" t="str">
        <f t="shared" si="75"/>
        <v/>
      </c>
      <c r="DV73" s="174" t="str">
        <f t="shared" si="75"/>
        <v/>
      </c>
      <c r="DW73" s="174" t="str">
        <f t="shared" si="75"/>
        <v/>
      </c>
      <c r="DX73" s="174" t="str">
        <f t="shared" si="75"/>
        <v/>
      </c>
      <c r="DY73" s="174" t="str">
        <f t="shared" si="75"/>
        <v/>
      </c>
      <c r="DZ73" s="174" t="str">
        <f t="shared" si="75"/>
        <v/>
      </c>
      <c r="EA73" s="174" t="str">
        <f t="shared" si="75"/>
        <v/>
      </c>
      <c r="EB73" s="174" t="str">
        <f t="shared" si="75"/>
        <v/>
      </c>
      <c r="EC73" s="174" t="str">
        <f t="shared" si="75"/>
        <v/>
      </c>
      <c r="ED73" s="174" t="str">
        <f t="shared" si="75"/>
        <v/>
      </c>
      <c r="EE73" s="174" t="str">
        <f t="shared" si="75"/>
        <v/>
      </c>
      <c r="EF73" s="174" t="str">
        <f t="shared" si="75"/>
        <v/>
      </c>
      <c r="EG73" s="174" t="str">
        <f t="shared" si="75"/>
        <v/>
      </c>
      <c r="EH73" s="174" t="str">
        <f t="shared" si="75"/>
        <v/>
      </c>
      <c r="EI73" s="174" t="str">
        <f t="shared" si="75"/>
        <v/>
      </c>
      <c r="EJ73" s="174" t="str">
        <f t="shared" si="77"/>
        <v/>
      </c>
      <c r="EK73" s="174" t="str">
        <f t="shared" si="77"/>
        <v/>
      </c>
      <c r="EL73" s="174" t="str">
        <f t="shared" si="77"/>
        <v/>
      </c>
      <c r="EM73" s="174" t="str">
        <f t="shared" si="77"/>
        <v/>
      </c>
      <c r="EN73" s="174">
        <f t="shared" si="77"/>
        <v>0.96853480304893558</v>
      </c>
      <c r="EO73" s="174">
        <f t="shared" si="77"/>
        <v>1.0747895850235807</v>
      </c>
      <c r="EP73" s="174">
        <f t="shared" si="77"/>
        <v>1.2566788437912844</v>
      </c>
      <c r="EQ73" s="174">
        <f t="shared" si="77"/>
        <v>1.1178292050611383</v>
      </c>
      <c r="ER73" s="174">
        <f t="shared" si="77"/>
        <v>0.93531777716360764</v>
      </c>
      <c r="ES73" s="174">
        <f t="shared" si="77"/>
        <v>0.93651369114837291</v>
      </c>
      <c r="ET73" s="174">
        <f t="shared" si="77"/>
        <v>1.2582918590071008</v>
      </c>
      <c r="EU73" s="174">
        <f t="shared" si="77"/>
        <v>1.3539583083318081</v>
      </c>
      <c r="EV73" s="174">
        <f t="shared" si="77"/>
        <v>1.3840492131351496</v>
      </c>
      <c r="EW73" s="174">
        <f t="shared" si="77"/>
        <v>1.2744099348972626</v>
      </c>
      <c r="EX73" s="174">
        <f t="shared" si="76"/>
        <v>0.94990271530687287</v>
      </c>
      <c r="EY73" s="174">
        <f t="shared" si="76"/>
        <v>0.73576504974924206</v>
      </c>
      <c r="EZ73" s="174">
        <f t="shared" si="73"/>
        <v>0.65732200330143553</v>
      </c>
      <c r="FA73" s="174">
        <f t="shared" si="73"/>
        <v>0.49595081203708014</v>
      </c>
      <c r="FB73" s="174">
        <f t="shared" si="73"/>
        <v>0.32978855749610614</v>
      </c>
      <c r="FC73" s="174">
        <f t="shared" si="73"/>
        <v>0.19774172694580172</v>
      </c>
      <c r="FD73" s="174">
        <f t="shared" si="73"/>
        <v>0.22686918840886672</v>
      </c>
      <c r="FE73" s="174">
        <f t="shared" si="73"/>
        <v>0.29902515898784432</v>
      </c>
      <c r="FF73" s="174">
        <f t="shared" si="73"/>
        <v>0.41479137930330578</v>
      </c>
      <c r="FG73" s="174">
        <f t="shared" si="74"/>
        <v>0.58050107497586101</v>
      </c>
      <c r="FH73" s="174">
        <f t="shared" si="68"/>
        <v>0.52607466780694412</v>
      </c>
      <c r="FI73" s="174">
        <f t="shared" si="69"/>
        <v>0.55248168760802074</v>
      </c>
      <c r="FJ73" s="174">
        <f t="shared" si="70"/>
        <v>0.482803713713023</v>
      </c>
      <c r="FK73" s="174">
        <f t="shared" si="70"/>
        <v>0.41699445542985791</v>
      </c>
    </row>
    <row r="74" spans="2:167" ht="16">
      <c r="B74" s="140" t="s">
        <v>568</v>
      </c>
      <c r="C74" s="127" t="s">
        <v>849</v>
      </c>
      <c r="D74" s="128"/>
      <c r="E74" s="128"/>
      <c r="F74" s="128"/>
      <c r="G74" s="128"/>
      <c r="H74" s="128"/>
      <c r="I74" s="128"/>
      <c r="J74" s="128"/>
      <c r="K74" s="128"/>
      <c r="L74" s="128"/>
      <c r="M74" s="128"/>
      <c r="N74" s="128"/>
      <c r="O74" s="128"/>
      <c r="P74" s="128"/>
      <c r="Q74" s="128"/>
      <c r="R74" s="128"/>
      <c r="S74" s="128"/>
      <c r="T74" s="128"/>
      <c r="U74" s="128"/>
      <c r="V74" s="128"/>
      <c r="W74" s="128"/>
      <c r="X74" s="128"/>
      <c r="Y74" s="128"/>
      <c r="Z74" s="128">
        <v>-94.832928205000002</v>
      </c>
      <c r="AA74" s="128">
        <v>-120.06128264900001</v>
      </c>
      <c r="AB74" s="128">
        <v>-145.41911096699999</v>
      </c>
      <c r="AC74" s="128">
        <v>-170.15078681899999</v>
      </c>
      <c r="AD74" s="128">
        <v>-205.80339320499999</v>
      </c>
      <c r="AE74" s="128">
        <v>-248.39512133900001</v>
      </c>
      <c r="AF74" s="128">
        <v>-297.25515567999997</v>
      </c>
      <c r="AG74" s="128">
        <v>-355.84410715500002</v>
      </c>
      <c r="AH74" s="128">
        <v>-423.22170542499998</v>
      </c>
      <c r="AI74" s="128">
        <v>-503.01609972699998</v>
      </c>
      <c r="AJ74" s="128">
        <v>-606.66608925399998</v>
      </c>
      <c r="AK74" s="128">
        <v>-714.68194106600004</v>
      </c>
      <c r="AL74" s="128">
        <v>-855.01601358799996</v>
      </c>
      <c r="AM74" s="128">
        <v>-1012.1733246380001</v>
      </c>
      <c r="AN74" s="128">
        <v>-1191.396318328</v>
      </c>
      <c r="AO74" s="128">
        <v>-1396.851573079</v>
      </c>
      <c r="AP74" s="173">
        <v>-1719.9464553150001</v>
      </c>
      <c r="AQ74" s="173">
        <v>-1973.793862276</v>
      </c>
      <c r="AR74" s="173">
        <v>-2242.7978533649998</v>
      </c>
      <c r="AS74" s="288">
        <v>-2483.4028022060002</v>
      </c>
      <c r="AT74" s="288">
        <v>-2761.5473683659998</v>
      </c>
      <c r="AU74" s="288">
        <v>-3062.3945630930002</v>
      </c>
      <c r="AV74" s="288">
        <v>-3392.7850138610002</v>
      </c>
      <c r="AW74" s="158">
        <v>-3773.1768165509998</v>
      </c>
      <c r="AX74" s="158">
        <v>-4206.8718083459999</v>
      </c>
      <c r="AY74" s="158">
        <v>-4663.9924488289998</v>
      </c>
      <c r="AZ74" s="158">
        <v>-5153.6199440299997</v>
      </c>
      <c r="BA74" s="158">
        <v>-5695.9921249930003</v>
      </c>
      <c r="BB74" s="41">
        <v>-6302.2434535499997</v>
      </c>
      <c r="BC74" s="41">
        <v>-6934.4688632810003</v>
      </c>
      <c r="BD74" s="158">
        <v>-7652.4812097450003</v>
      </c>
      <c r="BE74" s="158">
        <v>-8420.1329161360009</v>
      </c>
      <c r="BF74" s="288">
        <v>-9221.6363851099995</v>
      </c>
      <c r="BG74" s="289">
        <v>-9866.1294940129992</v>
      </c>
      <c r="BH74" s="289">
        <v>-10550.873380646</v>
      </c>
      <c r="BI74" s="289">
        <v>-11187.963413617999</v>
      </c>
      <c r="BJ74" s="289">
        <v>-10550.873380646</v>
      </c>
      <c r="BK74" s="289">
        <v>-12677.386748003</v>
      </c>
      <c r="BL74" s="289">
        <v>-13449.57412691</v>
      </c>
      <c r="BM74" s="289">
        <v>-13707.967349864</v>
      </c>
      <c r="BN74" s="289">
        <v>-14341.74</v>
      </c>
      <c r="BO74" s="289">
        <v>-14653.045135017001</v>
      </c>
      <c r="BP74" s="289">
        <v>-14957.21</v>
      </c>
      <c r="BQ74" s="289">
        <v>-15651.465285845999</v>
      </c>
      <c r="BR74" s="289">
        <v>-16133.823853211001</v>
      </c>
      <c r="BS74" s="289">
        <v>-16560.122781516999</v>
      </c>
      <c r="BT74" s="289">
        <v>-16949.117766241001</v>
      </c>
      <c r="BU74" s="289"/>
      <c r="BV74" s="142"/>
      <c r="BW74" s="142"/>
      <c r="BX74" s="142"/>
      <c r="BY74" s="142"/>
      <c r="BZ74" s="142"/>
      <c r="CA74" s="142"/>
      <c r="CB74" s="142"/>
      <c r="CC74" s="142"/>
      <c r="CD74" s="142"/>
      <c r="CE74" s="142"/>
      <c r="CF74" s="142"/>
      <c r="CG74" s="142"/>
      <c r="CH74" s="142"/>
      <c r="CI74" s="142"/>
      <c r="CJ74" s="142"/>
      <c r="CK74" s="142"/>
      <c r="CL74" s="142"/>
      <c r="CM74" s="142"/>
      <c r="CN74" s="142"/>
      <c r="CO74" s="142"/>
      <c r="CP74" s="142"/>
      <c r="CQ74" s="142"/>
      <c r="CR74" s="142"/>
      <c r="CS74" s="142"/>
      <c r="CT74" s="142"/>
      <c r="CU74" s="142"/>
      <c r="CV74" s="142"/>
      <c r="CW74" s="142"/>
      <c r="CX74" s="142"/>
      <c r="CY74" s="142"/>
      <c r="CZ74" s="142"/>
      <c r="DA74" s="142"/>
      <c r="DB74" s="142"/>
      <c r="DC74" s="142"/>
      <c r="DD74" s="142"/>
      <c r="DE74" s="142"/>
      <c r="DF74" s="142"/>
      <c r="DG74" s="142"/>
      <c r="DH74" s="142"/>
      <c r="DI74" s="142"/>
      <c r="DJ74" s="142"/>
      <c r="DK74" s="142"/>
      <c r="DL74" s="142"/>
      <c r="DM74" s="142"/>
      <c r="DN74" s="142"/>
      <c r="DO74" s="142"/>
      <c r="DP74" s="142"/>
      <c r="DQ74" s="142"/>
      <c r="DR74" s="142"/>
      <c r="DS74" s="133"/>
      <c r="DT74" s="174" t="str">
        <f t="shared" si="75"/>
        <v/>
      </c>
      <c r="DU74" s="174" t="str">
        <f t="shared" si="75"/>
        <v/>
      </c>
      <c r="DV74" s="174" t="str">
        <f t="shared" si="75"/>
        <v/>
      </c>
      <c r="DW74" s="174" t="str">
        <f t="shared" si="75"/>
        <v/>
      </c>
      <c r="DX74" s="174" t="str">
        <f t="shared" si="75"/>
        <v/>
      </c>
      <c r="DY74" s="174" t="str">
        <f t="shared" si="75"/>
        <v/>
      </c>
      <c r="DZ74" s="174" t="str">
        <f t="shared" si="75"/>
        <v/>
      </c>
      <c r="EA74" s="174" t="str">
        <f t="shared" si="75"/>
        <v/>
      </c>
      <c r="EB74" s="174" t="str">
        <f t="shared" si="75"/>
        <v/>
      </c>
      <c r="EC74" s="174" t="str">
        <f t="shared" si="75"/>
        <v/>
      </c>
      <c r="ED74" s="174" t="str">
        <f t="shared" si="75"/>
        <v/>
      </c>
      <c r="EE74" s="174" t="str">
        <f t="shared" si="75"/>
        <v/>
      </c>
      <c r="EF74" s="174" t="str">
        <f t="shared" si="75"/>
        <v/>
      </c>
      <c r="EG74" s="174" t="str">
        <f t="shared" si="75"/>
        <v/>
      </c>
      <c r="EH74" s="174" t="str">
        <f t="shared" si="75"/>
        <v/>
      </c>
      <c r="EI74" s="174" t="str">
        <f t="shared" si="75"/>
        <v/>
      </c>
      <c r="EJ74" s="174" t="str">
        <f t="shared" si="77"/>
        <v/>
      </c>
      <c r="EK74" s="174" t="str">
        <f t="shared" si="77"/>
        <v/>
      </c>
      <c r="EL74" s="174" t="str">
        <f t="shared" si="77"/>
        <v/>
      </c>
      <c r="EM74" s="174" t="str">
        <f t="shared" si="77"/>
        <v/>
      </c>
      <c r="EN74" s="174">
        <f t="shared" si="77"/>
        <v>1.1701680745333047</v>
      </c>
      <c r="EO74" s="174">
        <f t="shared" si="77"/>
        <v>1.0689027791347598</v>
      </c>
      <c r="EP74" s="174">
        <f t="shared" si="77"/>
        <v>1.0441271694162411</v>
      </c>
      <c r="EQ74" s="174">
        <f t="shared" si="77"/>
        <v>1.0913456458684121</v>
      </c>
      <c r="ER74" s="174">
        <f t="shared" si="77"/>
        <v>1.0564369655627126</v>
      </c>
      <c r="ES74" s="174">
        <f t="shared" si="77"/>
        <v>1.0250643290232064</v>
      </c>
      <c r="ET74" s="174">
        <f t="shared" si="77"/>
        <v>1.0408934131560899</v>
      </c>
      <c r="EU74" s="174">
        <f t="shared" si="77"/>
        <v>1.0084130288960944</v>
      </c>
      <c r="EV74" s="174">
        <f t="shared" si="77"/>
        <v>1.0202555838420229</v>
      </c>
      <c r="EW74" s="174">
        <f t="shared" si="77"/>
        <v>1.012208605623822</v>
      </c>
      <c r="EX74" s="174">
        <f t="shared" si="76"/>
        <v>0.9638419542998129</v>
      </c>
      <c r="EY74" s="174">
        <f t="shared" si="76"/>
        <v>0.95450800253255919</v>
      </c>
      <c r="EZ74" s="174">
        <f t="shared" si="73"/>
        <v>1.0115956052067321</v>
      </c>
      <c r="FA74" s="174">
        <f t="shared" si="73"/>
        <v>0.95005520717701186</v>
      </c>
      <c r="FB74" s="174">
        <f t="shared" si="73"/>
        <v>0.88249520236266288</v>
      </c>
      <c r="FC74" s="174">
        <f t="shared" si="73"/>
        <v>0.77785732576581301</v>
      </c>
      <c r="FD74" s="174">
        <f t="shared" si="73"/>
        <v>0.60560077892671105</v>
      </c>
      <c r="FE74" s="174">
        <f t="shared" si="73"/>
        <v>0.55152704728837509</v>
      </c>
      <c r="FF74" s="174">
        <f t="shared" si="73"/>
        <v>0.51274668324236528</v>
      </c>
      <c r="FG74" s="174">
        <f t="shared" si="74"/>
        <v>0.51935755778293258</v>
      </c>
      <c r="FH74" s="174">
        <f t="shared" si="68"/>
        <v>0.52337485010629914</v>
      </c>
      <c r="FI74" s="174">
        <f t="shared" si="69"/>
        <v>0.52298874385356653</v>
      </c>
      <c r="FJ74" s="174">
        <f t="shared" si="70"/>
        <v>0.51899396011690224</v>
      </c>
      <c r="FK74" s="174">
        <f t="shared" si="70"/>
        <v>0.50960116684900414</v>
      </c>
    </row>
    <row r="75" spans="2:167" ht="16">
      <c r="B75" s="140" t="s">
        <v>850</v>
      </c>
      <c r="C75" s="127" t="s">
        <v>851</v>
      </c>
      <c r="D75" s="128"/>
      <c r="E75" s="128"/>
      <c r="F75" s="128"/>
      <c r="G75" s="128"/>
      <c r="H75" s="128"/>
      <c r="I75" s="128"/>
      <c r="J75" s="128"/>
      <c r="K75" s="128"/>
      <c r="L75" s="128"/>
      <c r="M75" s="128"/>
      <c r="N75" s="128"/>
      <c r="O75" s="128"/>
      <c r="P75" s="128"/>
      <c r="Q75" s="128"/>
      <c r="R75" s="128"/>
      <c r="S75" s="128"/>
      <c r="T75" s="128"/>
      <c r="U75" s="128"/>
      <c r="V75" s="128"/>
      <c r="W75" s="128"/>
      <c r="X75" s="128"/>
      <c r="Y75" s="128"/>
      <c r="Z75" s="128">
        <v>0</v>
      </c>
      <c r="AA75" s="128">
        <v>0</v>
      </c>
      <c r="AB75" s="128">
        <v>0</v>
      </c>
      <c r="AC75" s="128">
        <v>0</v>
      </c>
      <c r="AD75" s="128">
        <v>0</v>
      </c>
      <c r="AE75" s="128">
        <v>0</v>
      </c>
      <c r="AF75" s="128">
        <v>0</v>
      </c>
      <c r="AG75" s="128">
        <v>0</v>
      </c>
      <c r="AH75" s="128">
        <v>0</v>
      </c>
      <c r="AI75" s="128">
        <v>0</v>
      </c>
      <c r="AJ75" s="128">
        <v>0</v>
      </c>
      <c r="AK75" s="128">
        <v>0</v>
      </c>
      <c r="AL75" s="128">
        <v>0</v>
      </c>
      <c r="AM75" s="128">
        <v>0</v>
      </c>
      <c r="AN75" s="128">
        <v>0</v>
      </c>
      <c r="AO75" s="128">
        <v>0</v>
      </c>
      <c r="AP75" s="173">
        <v>0</v>
      </c>
      <c r="AQ75" s="173">
        <v>0</v>
      </c>
      <c r="AR75" s="173">
        <v>0</v>
      </c>
      <c r="AS75" s="288">
        <v>0</v>
      </c>
      <c r="AT75" s="288">
        <v>0</v>
      </c>
      <c r="AU75" s="288">
        <v>0</v>
      </c>
      <c r="AV75" s="288">
        <v>0</v>
      </c>
      <c r="AW75" s="158">
        <v>0</v>
      </c>
      <c r="AX75" s="158">
        <v>0</v>
      </c>
      <c r="AY75" s="158">
        <v>0</v>
      </c>
      <c r="AZ75" s="158">
        <v>0</v>
      </c>
      <c r="BA75" s="158">
        <v>0</v>
      </c>
      <c r="BB75" s="41">
        <v>0</v>
      </c>
      <c r="BC75" s="41">
        <v>0</v>
      </c>
      <c r="BD75" s="158">
        <v>0</v>
      </c>
      <c r="BE75" s="158">
        <v>0</v>
      </c>
      <c r="BF75" s="288">
        <v>0</v>
      </c>
      <c r="BG75" s="289">
        <v>0</v>
      </c>
      <c r="BH75" s="289">
        <v>0</v>
      </c>
      <c r="BI75" s="289">
        <v>0</v>
      </c>
      <c r="BJ75" s="289">
        <v>0</v>
      </c>
      <c r="BK75" s="289">
        <v>0</v>
      </c>
      <c r="BL75" s="289">
        <v>0</v>
      </c>
      <c r="BM75" s="289">
        <v>0</v>
      </c>
      <c r="BN75" s="289">
        <v>0</v>
      </c>
      <c r="BO75" s="289">
        <v>0</v>
      </c>
      <c r="BP75" s="289">
        <v>0</v>
      </c>
      <c r="BQ75" s="289">
        <v>0</v>
      </c>
      <c r="BR75" s="289">
        <v>0</v>
      </c>
      <c r="BS75" s="289">
        <v>0</v>
      </c>
      <c r="BT75" s="289">
        <v>0</v>
      </c>
      <c r="BU75" s="289"/>
      <c r="BV75" s="142"/>
      <c r="BW75" s="142"/>
      <c r="BX75" s="142"/>
      <c r="BY75" s="142"/>
      <c r="BZ75" s="142"/>
      <c r="CA75" s="142"/>
      <c r="CB75" s="142"/>
      <c r="CC75" s="142"/>
      <c r="CD75" s="142"/>
      <c r="CE75" s="142"/>
      <c r="CF75" s="142"/>
      <c r="CG75" s="142"/>
      <c r="CH75" s="142"/>
      <c r="CI75" s="142"/>
      <c r="CJ75" s="142"/>
      <c r="CK75" s="142"/>
      <c r="CL75" s="142"/>
      <c r="CM75" s="142"/>
      <c r="CN75" s="142"/>
      <c r="CO75" s="142"/>
      <c r="CP75" s="142"/>
      <c r="CQ75" s="142"/>
      <c r="CR75" s="142"/>
      <c r="CS75" s="142"/>
      <c r="CT75" s="142"/>
      <c r="CU75" s="142"/>
      <c r="CV75" s="142"/>
      <c r="CW75" s="142"/>
      <c r="CX75" s="142"/>
      <c r="CY75" s="142"/>
      <c r="CZ75" s="142"/>
      <c r="DA75" s="142"/>
      <c r="DB75" s="142"/>
      <c r="DC75" s="142"/>
      <c r="DD75" s="142"/>
      <c r="DE75" s="142"/>
      <c r="DF75" s="142"/>
      <c r="DG75" s="142"/>
      <c r="DH75" s="142"/>
      <c r="DI75" s="142"/>
      <c r="DJ75" s="142"/>
      <c r="DK75" s="142"/>
      <c r="DL75" s="142"/>
      <c r="DM75" s="142"/>
      <c r="DN75" s="142"/>
      <c r="DO75" s="142"/>
      <c r="DP75" s="142"/>
      <c r="DQ75" s="142"/>
      <c r="DR75" s="142"/>
      <c r="DS75" s="133"/>
      <c r="DT75" s="174" t="str">
        <f t="shared" si="75"/>
        <v/>
      </c>
      <c r="DU75" s="174" t="str">
        <f t="shared" si="75"/>
        <v/>
      </c>
      <c r="DV75" s="174" t="str">
        <f t="shared" si="75"/>
        <v/>
      </c>
      <c r="DW75" s="174" t="str">
        <f t="shared" si="75"/>
        <v/>
      </c>
      <c r="DX75" s="174" t="str">
        <f t="shared" si="75"/>
        <v/>
      </c>
      <c r="DY75" s="174" t="str">
        <f t="shared" si="75"/>
        <v/>
      </c>
      <c r="DZ75" s="174" t="str">
        <f t="shared" si="75"/>
        <v/>
      </c>
      <c r="EA75" s="174" t="str">
        <f t="shared" si="75"/>
        <v/>
      </c>
      <c r="EB75" s="174" t="str">
        <f t="shared" si="75"/>
        <v/>
      </c>
      <c r="EC75" s="174" t="str">
        <f t="shared" si="75"/>
        <v/>
      </c>
      <c r="ED75" s="174" t="str">
        <f t="shared" si="75"/>
        <v/>
      </c>
      <c r="EE75" s="174" t="str">
        <f t="shared" si="75"/>
        <v/>
      </c>
      <c r="EF75" s="174" t="str">
        <f t="shared" si="75"/>
        <v/>
      </c>
      <c r="EG75" s="174" t="str">
        <f t="shared" si="75"/>
        <v/>
      </c>
      <c r="EH75" s="174" t="str">
        <f t="shared" si="75"/>
        <v/>
      </c>
      <c r="EI75" s="174" t="str">
        <f t="shared" si="75"/>
        <v/>
      </c>
      <c r="EJ75" s="174" t="str">
        <f t="shared" si="77"/>
        <v/>
      </c>
      <c r="EK75" s="174" t="str">
        <f t="shared" si="77"/>
        <v/>
      </c>
      <c r="EL75" s="174" t="str">
        <f t="shared" si="77"/>
        <v/>
      </c>
      <c r="EM75" s="174" t="str">
        <f t="shared" si="77"/>
        <v/>
      </c>
      <c r="EN75" s="174" t="str">
        <f t="shared" si="77"/>
        <v/>
      </c>
      <c r="EO75" s="174" t="str">
        <f t="shared" si="77"/>
        <v/>
      </c>
      <c r="EP75" s="174" t="str">
        <f t="shared" si="77"/>
        <v/>
      </c>
      <c r="EQ75" s="174" t="str">
        <f t="shared" si="77"/>
        <v/>
      </c>
      <c r="ER75" s="174" t="str">
        <f t="shared" si="77"/>
        <v/>
      </c>
      <c r="ES75" s="174" t="str">
        <f t="shared" si="77"/>
        <v/>
      </c>
      <c r="ET75" s="174" t="str">
        <f t="shared" si="77"/>
        <v/>
      </c>
      <c r="EU75" s="174" t="str">
        <f t="shared" si="77"/>
        <v/>
      </c>
      <c r="EV75" s="174" t="str">
        <f t="shared" si="77"/>
        <v/>
      </c>
      <c r="EW75" s="174" t="str">
        <f t="shared" si="77"/>
        <v/>
      </c>
      <c r="EX75" s="174" t="str">
        <f t="shared" si="76"/>
        <v/>
      </c>
      <c r="EY75" s="174" t="str">
        <f t="shared" si="76"/>
        <v/>
      </c>
      <c r="EZ75" s="174" t="str">
        <f t="shared" si="73"/>
        <v/>
      </c>
      <c r="FA75" s="174" t="str">
        <f t="shared" si="73"/>
        <v/>
      </c>
      <c r="FB75" s="174" t="str">
        <f t="shared" si="73"/>
        <v/>
      </c>
      <c r="FC75" s="174" t="str">
        <f t="shared" si="73"/>
        <v/>
      </c>
      <c r="FD75" s="174" t="str">
        <f t="shared" si="73"/>
        <v/>
      </c>
      <c r="FE75" s="174" t="str">
        <f t="shared" si="73"/>
        <v/>
      </c>
      <c r="FF75" s="174" t="str">
        <f t="shared" si="73"/>
        <v/>
      </c>
      <c r="FG75" s="174" t="str">
        <f t="shared" si="74"/>
        <v/>
      </c>
      <c r="FH75" s="174" t="str">
        <f t="shared" si="68"/>
        <v/>
      </c>
      <c r="FI75" s="174" t="str">
        <f t="shared" si="69"/>
        <v/>
      </c>
      <c r="FJ75" s="174" t="str">
        <f t="shared" si="70"/>
        <v/>
      </c>
      <c r="FK75" s="174" t="str">
        <f t="shared" si="70"/>
        <v/>
      </c>
    </row>
    <row r="76" spans="2:167" ht="16">
      <c r="B76" s="140" t="s">
        <v>846</v>
      </c>
      <c r="C76" s="127" t="s">
        <v>852</v>
      </c>
      <c r="D76" s="128"/>
      <c r="E76" s="128"/>
      <c r="F76" s="128"/>
      <c r="G76" s="128"/>
      <c r="H76" s="128"/>
      <c r="I76" s="128"/>
      <c r="J76" s="128"/>
      <c r="K76" s="128"/>
      <c r="L76" s="128"/>
      <c r="M76" s="128"/>
      <c r="N76" s="128"/>
      <c r="O76" s="128"/>
      <c r="P76" s="128"/>
      <c r="Q76" s="128"/>
      <c r="R76" s="128"/>
      <c r="S76" s="128"/>
      <c r="T76" s="128"/>
      <c r="U76" s="128"/>
      <c r="V76" s="128"/>
      <c r="W76" s="128"/>
      <c r="X76" s="128"/>
      <c r="Y76" s="128"/>
      <c r="Z76" s="128">
        <v>0</v>
      </c>
      <c r="AA76" s="128">
        <v>0</v>
      </c>
      <c r="AB76" s="128">
        <v>0</v>
      </c>
      <c r="AC76" s="128">
        <v>0</v>
      </c>
      <c r="AD76" s="128">
        <v>0</v>
      </c>
      <c r="AE76" s="128">
        <v>0</v>
      </c>
      <c r="AF76" s="128">
        <v>0</v>
      </c>
      <c r="AG76" s="128">
        <v>0</v>
      </c>
      <c r="AH76" s="128">
        <v>0</v>
      </c>
      <c r="AI76" s="128">
        <v>0</v>
      </c>
      <c r="AJ76" s="128">
        <v>0</v>
      </c>
      <c r="AK76" s="128">
        <v>0</v>
      </c>
      <c r="AL76" s="128">
        <v>0</v>
      </c>
      <c r="AM76" s="128">
        <v>0</v>
      </c>
      <c r="AN76" s="128">
        <v>0</v>
      </c>
      <c r="AO76" s="128">
        <v>0</v>
      </c>
      <c r="AP76" s="173">
        <v>0</v>
      </c>
      <c r="AQ76" s="173">
        <v>0</v>
      </c>
      <c r="AR76" s="173">
        <v>0</v>
      </c>
      <c r="AS76" s="288">
        <v>0</v>
      </c>
      <c r="AT76" s="288">
        <v>0</v>
      </c>
      <c r="AU76" s="288">
        <v>0</v>
      </c>
      <c r="AV76" s="288">
        <v>0</v>
      </c>
      <c r="AW76" s="158">
        <v>0</v>
      </c>
      <c r="AX76" s="158">
        <v>0</v>
      </c>
      <c r="AY76" s="158">
        <v>0</v>
      </c>
      <c r="AZ76" s="158">
        <v>0</v>
      </c>
      <c r="BA76" s="158">
        <v>0</v>
      </c>
      <c r="BB76" s="41">
        <v>0</v>
      </c>
      <c r="BC76" s="41">
        <v>0</v>
      </c>
      <c r="BD76" s="158">
        <v>0</v>
      </c>
      <c r="BE76" s="158">
        <v>0</v>
      </c>
      <c r="BF76" s="288">
        <v>0</v>
      </c>
      <c r="BG76" s="289">
        <v>0</v>
      </c>
      <c r="BH76" s="289">
        <v>0</v>
      </c>
      <c r="BI76" s="289">
        <v>0</v>
      </c>
      <c r="BJ76" s="289">
        <v>0</v>
      </c>
      <c r="BK76" s="289">
        <v>0</v>
      </c>
      <c r="BL76" s="289">
        <v>0</v>
      </c>
      <c r="BM76" s="289">
        <v>0</v>
      </c>
      <c r="BN76" s="289">
        <v>0</v>
      </c>
      <c r="BO76" s="289">
        <v>0</v>
      </c>
      <c r="BP76" s="289">
        <v>0</v>
      </c>
      <c r="BQ76" s="289">
        <v>0</v>
      </c>
      <c r="BR76" s="289">
        <v>0</v>
      </c>
      <c r="BS76" s="289">
        <v>0</v>
      </c>
      <c r="BT76" s="289">
        <v>0</v>
      </c>
      <c r="BU76" s="289"/>
      <c r="BV76" s="142"/>
      <c r="BW76" s="142"/>
      <c r="BX76" s="142"/>
      <c r="BY76" s="142"/>
      <c r="BZ76" s="142"/>
      <c r="CA76" s="142"/>
      <c r="CB76" s="142"/>
      <c r="CC76" s="142"/>
      <c r="CD76" s="142"/>
      <c r="CE76" s="142"/>
      <c r="CF76" s="142"/>
      <c r="CG76" s="142"/>
      <c r="CH76" s="142"/>
      <c r="CI76" s="142"/>
      <c r="CJ76" s="142"/>
      <c r="CK76" s="142"/>
      <c r="CL76" s="142"/>
      <c r="CM76" s="142"/>
      <c r="CN76" s="142"/>
      <c r="CO76" s="142"/>
      <c r="CP76" s="142"/>
      <c r="CQ76" s="142"/>
      <c r="CR76" s="142"/>
      <c r="CS76" s="142"/>
      <c r="CT76" s="142"/>
      <c r="CU76" s="142"/>
      <c r="CV76" s="142"/>
      <c r="CW76" s="142"/>
      <c r="CX76" s="142"/>
      <c r="CY76" s="142"/>
      <c r="CZ76" s="142"/>
      <c r="DA76" s="142"/>
      <c r="DB76" s="142"/>
      <c r="DC76" s="142"/>
      <c r="DD76" s="142"/>
      <c r="DE76" s="142"/>
      <c r="DF76" s="142"/>
      <c r="DG76" s="142"/>
      <c r="DH76" s="142"/>
      <c r="DI76" s="142"/>
      <c r="DJ76" s="142"/>
      <c r="DK76" s="142"/>
      <c r="DL76" s="142"/>
      <c r="DM76" s="142"/>
      <c r="DN76" s="142"/>
      <c r="DO76" s="142"/>
      <c r="DP76" s="142"/>
      <c r="DQ76" s="142"/>
      <c r="DR76" s="142"/>
      <c r="DS76" s="133"/>
      <c r="DT76" s="174" t="str">
        <f t="shared" si="75"/>
        <v/>
      </c>
      <c r="DU76" s="174" t="str">
        <f t="shared" si="75"/>
        <v/>
      </c>
      <c r="DV76" s="174" t="str">
        <f t="shared" si="75"/>
        <v/>
      </c>
      <c r="DW76" s="174" t="str">
        <f t="shared" si="75"/>
        <v/>
      </c>
      <c r="DX76" s="174" t="str">
        <f t="shared" si="75"/>
        <v/>
      </c>
      <c r="DY76" s="174" t="str">
        <f t="shared" si="75"/>
        <v/>
      </c>
      <c r="DZ76" s="174" t="str">
        <f t="shared" si="75"/>
        <v/>
      </c>
      <c r="EA76" s="174" t="str">
        <f t="shared" si="75"/>
        <v/>
      </c>
      <c r="EB76" s="174" t="str">
        <f t="shared" si="75"/>
        <v/>
      </c>
      <c r="EC76" s="174" t="str">
        <f t="shared" si="75"/>
        <v/>
      </c>
      <c r="ED76" s="174" t="str">
        <f t="shared" si="75"/>
        <v/>
      </c>
      <c r="EE76" s="174" t="str">
        <f t="shared" si="75"/>
        <v/>
      </c>
      <c r="EF76" s="174" t="str">
        <f t="shared" si="75"/>
        <v/>
      </c>
      <c r="EG76" s="174" t="str">
        <f t="shared" si="75"/>
        <v/>
      </c>
      <c r="EH76" s="174" t="str">
        <f t="shared" si="75"/>
        <v/>
      </c>
      <c r="EI76" s="174" t="str">
        <f t="shared" si="75"/>
        <v/>
      </c>
      <c r="EJ76" s="174" t="str">
        <f t="shared" si="77"/>
        <v/>
      </c>
      <c r="EK76" s="174" t="str">
        <f t="shared" si="77"/>
        <v/>
      </c>
      <c r="EL76" s="174" t="str">
        <f t="shared" si="77"/>
        <v/>
      </c>
      <c r="EM76" s="174" t="str">
        <f t="shared" si="77"/>
        <v/>
      </c>
      <c r="EN76" s="174" t="str">
        <f t="shared" si="77"/>
        <v/>
      </c>
      <c r="EO76" s="174" t="str">
        <f t="shared" si="77"/>
        <v/>
      </c>
      <c r="EP76" s="174" t="str">
        <f t="shared" si="77"/>
        <v/>
      </c>
      <c r="EQ76" s="174" t="str">
        <f t="shared" si="77"/>
        <v/>
      </c>
      <c r="ER76" s="174" t="str">
        <f t="shared" si="77"/>
        <v/>
      </c>
      <c r="ES76" s="174" t="str">
        <f t="shared" si="77"/>
        <v/>
      </c>
      <c r="ET76" s="174" t="str">
        <f t="shared" si="77"/>
        <v/>
      </c>
      <c r="EU76" s="174" t="str">
        <f t="shared" si="77"/>
        <v/>
      </c>
      <c r="EV76" s="174" t="str">
        <f t="shared" si="77"/>
        <v/>
      </c>
      <c r="EW76" s="174" t="str">
        <f t="shared" si="77"/>
        <v/>
      </c>
      <c r="EX76" s="174" t="str">
        <f t="shared" si="76"/>
        <v/>
      </c>
      <c r="EY76" s="174" t="str">
        <f t="shared" si="76"/>
        <v/>
      </c>
      <c r="EZ76" s="174" t="str">
        <f t="shared" si="73"/>
        <v/>
      </c>
      <c r="FA76" s="174" t="str">
        <f t="shared" si="73"/>
        <v/>
      </c>
      <c r="FB76" s="174" t="str">
        <f t="shared" si="73"/>
        <v/>
      </c>
      <c r="FC76" s="174" t="str">
        <f t="shared" si="73"/>
        <v/>
      </c>
      <c r="FD76" s="174" t="str">
        <f t="shared" si="73"/>
        <v/>
      </c>
      <c r="FE76" s="174" t="str">
        <f t="shared" si="73"/>
        <v/>
      </c>
      <c r="FF76" s="174" t="str">
        <f t="shared" si="73"/>
        <v/>
      </c>
      <c r="FG76" s="174" t="str">
        <f t="shared" si="74"/>
        <v/>
      </c>
      <c r="FH76" s="174" t="str">
        <f t="shared" si="68"/>
        <v/>
      </c>
      <c r="FI76" s="174" t="str">
        <f t="shared" si="69"/>
        <v/>
      </c>
      <c r="FJ76" s="174" t="str">
        <f t="shared" si="70"/>
        <v/>
      </c>
      <c r="FK76" s="174" t="str">
        <f t="shared" si="70"/>
        <v/>
      </c>
    </row>
    <row r="77" spans="2:167" ht="16">
      <c r="B77" s="140" t="s">
        <v>853</v>
      </c>
      <c r="C77" s="127" t="s">
        <v>854</v>
      </c>
      <c r="D77" s="128"/>
      <c r="E77" s="128"/>
      <c r="F77" s="128"/>
      <c r="G77" s="128"/>
      <c r="H77" s="128"/>
      <c r="I77" s="128"/>
      <c r="J77" s="128"/>
      <c r="K77" s="128"/>
      <c r="L77" s="128"/>
      <c r="M77" s="128"/>
      <c r="N77" s="128"/>
      <c r="O77" s="128"/>
      <c r="P77" s="128"/>
      <c r="Q77" s="128"/>
      <c r="R77" s="128"/>
      <c r="S77" s="128"/>
      <c r="T77" s="128"/>
      <c r="U77" s="128"/>
      <c r="V77" s="128"/>
      <c r="W77" s="128"/>
      <c r="X77" s="128"/>
      <c r="Y77" s="128"/>
      <c r="Z77" s="128">
        <v>0</v>
      </c>
      <c r="AA77" s="128">
        <v>0</v>
      </c>
      <c r="AB77" s="128">
        <v>0</v>
      </c>
      <c r="AC77" s="128">
        <v>0</v>
      </c>
      <c r="AD77" s="128">
        <v>0</v>
      </c>
      <c r="AE77" s="128">
        <v>0</v>
      </c>
      <c r="AF77" s="128">
        <v>0</v>
      </c>
      <c r="AG77" s="128">
        <v>0</v>
      </c>
      <c r="AH77" s="128">
        <v>0</v>
      </c>
      <c r="AI77" s="128">
        <v>0</v>
      </c>
      <c r="AJ77" s="128">
        <v>0</v>
      </c>
      <c r="AK77" s="128">
        <v>0</v>
      </c>
      <c r="AL77" s="128">
        <v>0</v>
      </c>
      <c r="AM77" s="128">
        <v>0</v>
      </c>
      <c r="AN77" s="128">
        <v>0</v>
      </c>
      <c r="AO77" s="128">
        <v>0</v>
      </c>
      <c r="AP77" s="173">
        <v>0</v>
      </c>
      <c r="AQ77" s="173">
        <v>0</v>
      </c>
      <c r="AR77" s="173">
        <v>0</v>
      </c>
      <c r="AS77" s="288">
        <v>0</v>
      </c>
      <c r="AT77" s="288">
        <v>0</v>
      </c>
      <c r="AU77" s="288">
        <v>0</v>
      </c>
      <c r="AV77" s="288">
        <v>0</v>
      </c>
      <c r="AW77" s="158">
        <v>0</v>
      </c>
      <c r="AX77" s="158">
        <v>0</v>
      </c>
      <c r="AY77" s="158">
        <v>0</v>
      </c>
      <c r="AZ77" s="158">
        <v>0</v>
      </c>
      <c r="BA77" s="158">
        <v>0</v>
      </c>
      <c r="BB77" s="41">
        <v>0</v>
      </c>
      <c r="BC77" s="41">
        <v>0</v>
      </c>
      <c r="BD77" s="158">
        <v>0</v>
      </c>
      <c r="BE77" s="158">
        <v>0</v>
      </c>
      <c r="BF77" s="288">
        <v>0</v>
      </c>
      <c r="BG77" s="289">
        <v>0</v>
      </c>
      <c r="BH77" s="289">
        <v>0</v>
      </c>
      <c r="BI77" s="289">
        <v>0</v>
      </c>
      <c r="BJ77" s="289">
        <v>0</v>
      </c>
      <c r="BK77" s="289">
        <v>0</v>
      </c>
      <c r="BL77" s="289">
        <v>0</v>
      </c>
      <c r="BM77" s="289">
        <v>0</v>
      </c>
      <c r="BN77" s="289">
        <v>0</v>
      </c>
      <c r="BO77" s="289">
        <v>0</v>
      </c>
      <c r="BP77" s="289">
        <v>0</v>
      </c>
      <c r="BQ77" s="289">
        <v>0</v>
      </c>
      <c r="BR77" s="289">
        <v>0</v>
      </c>
      <c r="BS77" s="289">
        <v>0</v>
      </c>
      <c r="BT77" s="289">
        <v>0</v>
      </c>
      <c r="BU77" s="289"/>
      <c r="BV77" s="142"/>
      <c r="BW77" s="142"/>
      <c r="BX77" s="142"/>
      <c r="BY77" s="142"/>
      <c r="BZ77" s="142"/>
      <c r="CA77" s="142"/>
      <c r="CB77" s="142"/>
      <c r="CC77" s="142"/>
      <c r="CD77" s="142"/>
      <c r="CE77" s="142"/>
      <c r="CF77" s="142"/>
      <c r="CG77" s="142"/>
      <c r="CH77" s="142"/>
      <c r="CI77" s="142"/>
      <c r="CJ77" s="142"/>
      <c r="CK77" s="142"/>
      <c r="CL77" s="142"/>
      <c r="CM77" s="142"/>
      <c r="CN77" s="142"/>
      <c r="CO77" s="142"/>
      <c r="CP77" s="142"/>
      <c r="CQ77" s="142"/>
      <c r="CR77" s="142"/>
      <c r="CS77" s="142"/>
      <c r="CT77" s="142"/>
      <c r="CU77" s="142"/>
      <c r="CV77" s="142"/>
      <c r="CW77" s="142"/>
      <c r="CX77" s="142"/>
      <c r="CY77" s="142"/>
      <c r="CZ77" s="142"/>
      <c r="DA77" s="142"/>
      <c r="DB77" s="142"/>
      <c r="DC77" s="142"/>
      <c r="DD77" s="142"/>
      <c r="DE77" s="142"/>
      <c r="DF77" s="142"/>
      <c r="DG77" s="142"/>
      <c r="DH77" s="142"/>
      <c r="DI77" s="142"/>
      <c r="DJ77" s="142"/>
      <c r="DK77" s="142"/>
      <c r="DL77" s="142"/>
      <c r="DM77" s="142"/>
      <c r="DN77" s="142"/>
      <c r="DO77" s="142"/>
      <c r="DP77" s="142"/>
      <c r="DQ77" s="142"/>
      <c r="DR77" s="142"/>
      <c r="DS77" s="133"/>
      <c r="DT77" s="174" t="str">
        <f t="shared" si="75"/>
        <v/>
      </c>
      <c r="DU77" s="174" t="str">
        <f t="shared" si="75"/>
        <v/>
      </c>
      <c r="DV77" s="174" t="str">
        <f t="shared" si="75"/>
        <v/>
      </c>
      <c r="DW77" s="174" t="str">
        <f t="shared" si="75"/>
        <v/>
      </c>
      <c r="DX77" s="174" t="str">
        <f t="shared" si="75"/>
        <v/>
      </c>
      <c r="DY77" s="174" t="str">
        <f t="shared" si="75"/>
        <v/>
      </c>
      <c r="DZ77" s="174" t="str">
        <f t="shared" si="75"/>
        <v/>
      </c>
      <c r="EA77" s="174" t="str">
        <f t="shared" si="75"/>
        <v/>
      </c>
      <c r="EB77" s="174" t="str">
        <f t="shared" si="75"/>
        <v/>
      </c>
      <c r="EC77" s="174" t="str">
        <f t="shared" si="75"/>
        <v/>
      </c>
      <c r="ED77" s="174" t="str">
        <f t="shared" si="75"/>
        <v/>
      </c>
      <c r="EE77" s="174" t="str">
        <f t="shared" si="75"/>
        <v/>
      </c>
      <c r="EF77" s="174" t="str">
        <f t="shared" si="75"/>
        <v/>
      </c>
      <c r="EG77" s="174" t="str">
        <f t="shared" si="75"/>
        <v/>
      </c>
      <c r="EH77" s="174" t="str">
        <f t="shared" si="75"/>
        <v/>
      </c>
      <c r="EI77" s="174" t="str">
        <f t="shared" si="75"/>
        <v/>
      </c>
      <c r="EJ77" s="174" t="str">
        <f t="shared" si="77"/>
        <v/>
      </c>
      <c r="EK77" s="174" t="str">
        <f t="shared" si="77"/>
        <v/>
      </c>
      <c r="EL77" s="174" t="str">
        <f t="shared" si="77"/>
        <v/>
      </c>
      <c r="EM77" s="174" t="str">
        <f t="shared" si="77"/>
        <v/>
      </c>
      <c r="EN77" s="174" t="str">
        <f t="shared" si="77"/>
        <v/>
      </c>
      <c r="EO77" s="174" t="str">
        <f t="shared" si="77"/>
        <v/>
      </c>
      <c r="EP77" s="174" t="str">
        <f t="shared" si="77"/>
        <v/>
      </c>
      <c r="EQ77" s="174" t="str">
        <f t="shared" si="77"/>
        <v/>
      </c>
      <c r="ER77" s="174" t="str">
        <f t="shared" si="77"/>
        <v/>
      </c>
      <c r="ES77" s="174" t="str">
        <f t="shared" si="77"/>
        <v/>
      </c>
      <c r="ET77" s="174" t="str">
        <f t="shared" si="77"/>
        <v/>
      </c>
      <c r="EU77" s="174" t="str">
        <f t="shared" si="77"/>
        <v/>
      </c>
      <c r="EV77" s="174" t="str">
        <f t="shared" si="77"/>
        <v/>
      </c>
      <c r="EW77" s="174" t="str">
        <f t="shared" si="77"/>
        <v/>
      </c>
      <c r="EX77" s="174" t="str">
        <f t="shared" si="76"/>
        <v/>
      </c>
      <c r="EY77" s="174" t="str">
        <f t="shared" si="76"/>
        <v/>
      </c>
      <c r="EZ77" s="174" t="str">
        <f t="shared" si="73"/>
        <v/>
      </c>
      <c r="FA77" s="174" t="str">
        <f t="shared" si="73"/>
        <v/>
      </c>
      <c r="FB77" s="174" t="str">
        <f t="shared" si="73"/>
        <v/>
      </c>
      <c r="FC77" s="174" t="str">
        <f t="shared" si="73"/>
        <v/>
      </c>
      <c r="FD77" s="174" t="str">
        <f t="shared" si="73"/>
        <v/>
      </c>
      <c r="FE77" s="174" t="str">
        <f t="shared" si="73"/>
        <v/>
      </c>
      <c r="FF77" s="174" t="str">
        <f t="shared" si="73"/>
        <v/>
      </c>
      <c r="FG77" s="174" t="str">
        <f t="shared" si="74"/>
        <v/>
      </c>
      <c r="FH77" s="174" t="str">
        <f t="shared" si="68"/>
        <v/>
      </c>
      <c r="FI77" s="174" t="str">
        <f t="shared" si="69"/>
        <v/>
      </c>
      <c r="FJ77" s="174" t="str">
        <f t="shared" si="70"/>
        <v/>
      </c>
      <c r="FK77" s="174" t="str">
        <f t="shared" si="70"/>
        <v/>
      </c>
    </row>
    <row r="78" spans="2:167" ht="16">
      <c r="B78" s="140" t="s">
        <v>855</v>
      </c>
      <c r="C78" s="127" t="s">
        <v>856</v>
      </c>
      <c r="D78" s="128"/>
      <c r="E78" s="128"/>
      <c r="F78" s="128"/>
      <c r="G78" s="128"/>
      <c r="H78" s="128"/>
      <c r="I78" s="128"/>
      <c r="J78" s="128"/>
      <c r="K78" s="128"/>
      <c r="L78" s="128"/>
      <c r="M78" s="128"/>
      <c r="N78" s="128"/>
      <c r="O78" s="128"/>
      <c r="P78" s="128"/>
      <c r="Q78" s="128"/>
      <c r="R78" s="128"/>
      <c r="S78" s="128"/>
      <c r="T78" s="128"/>
      <c r="U78" s="128"/>
      <c r="V78" s="128"/>
      <c r="W78" s="128"/>
      <c r="X78" s="128"/>
      <c r="Y78" s="128"/>
      <c r="Z78" s="128">
        <v>4.8803950460000003</v>
      </c>
      <c r="AA78" s="128">
        <v>6.0173411090000002</v>
      </c>
      <c r="AB78" s="128">
        <v>5.7598271719999996</v>
      </c>
      <c r="AC78" s="128">
        <v>23.027313235000001</v>
      </c>
      <c r="AD78" s="128">
        <v>22.769799297999999</v>
      </c>
      <c r="AE78" s="128">
        <v>22.563889661000001</v>
      </c>
      <c r="AF78" s="128">
        <v>22.349556188000001</v>
      </c>
      <c r="AG78" s="128">
        <v>22.221583642999999</v>
      </c>
      <c r="AH78" s="128">
        <v>22.093611098</v>
      </c>
      <c r="AI78" s="128">
        <v>21.965638553000002</v>
      </c>
      <c r="AJ78" s="128">
        <v>26.742440208000001</v>
      </c>
      <c r="AK78" s="128">
        <v>26.614467662999999</v>
      </c>
      <c r="AL78" s="128">
        <v>26.486495154</v>
      </c>
      <c r="AM78" s="128">
        <v>26.358522645000001</v>
      </c>
      <c r="AN78" s="128">
        <v>26.237543034000002</v>
      </c>
      <c r="AO78" s="128">
        <v>27.809661636000001</v>
      </c>
      <c r="AP78" s="173">
        <v>31.016275858</v>
      </c>
      <c r="AQ78" s="173">
        <v>31.35775318</v>
      </c>
      <c r="AR78" s="173">
        <v>30.703874259999999</v>
      </c>
      <c r="AS78" s="288">
        <v>28.224130131999999</v>
      </c>
      <c r="AT78" s="288">
        <v>28.076067943000002</v>
      </c>
      <c r="AU78" s="288">
        <v>28.920662454999999</v>
      </c>
      <c r="AV78" s="288">
        <v>28.709239200999999</v>
      </c>
      <c r="AW78" s="158">
        <v>28.497815946999999</v>
      </c>
      <c r="AX78" s="158">
        <v>29.220870272999999</v>
      </c>
      <c r="AY78" s="158">
        <v>28.694706258</v>
      </c>
      <c r="AZ78" s="158">
        <v>28.168542243000001</v>
      </c>
      <c r="BA78" s="158">
        <v>27.642378227999998</v>
      </c>
      <c r="BB78" s="41">
        <v>28.075652216999998</v>
      </c>
      <c r="BC78" s="41">
        <v>27.549488201999999</v>
      </c>
      <c r="BD78" s="158">
        <v>27.075165050999999</v>
      </c>
      <c r="BE78" s="158">
        <v>67.220728695000005</v>
      </c>
      <c r="BF78" s="288">
        <v>78.523786784999999</v>
      </c>
      <c r="BG78" s="289">
        <v>77.073493056000004</v>
      </c>
      <c r="BH78" s="289">
        <v>75.623199326000005</v>
      </c>
      <c r="BI78" s="289">
        <v>74.172905463999996</v>
      </c>
      <c r="BJ78" s="289">
        <v>75.623199326000005</v>
      </c>
      <c r="BK78" s="289">
        <v>71.496570633000005</v>
      </c>
      <c r="BL78" s="289">
        <v>70.158403217</v>
      </c>
      <c r="BM78" s="289">
        <v>68.820235800999995</v>
      </c>
      <c r="BN78" s="289">
        <v>67.48</v>
      </c>
      <c r="BO78" s="289">
        <v>66.143900970999994</v>
      </c>
      <c r="BP78" s="289">
        <v>64.81</v>
      </c>
      <c r="BQ78" s="289">
        <v>63.467566138999999</v>
      </c>
      <c r="BR78" s="289">
        <v>62.129398723000001</v>
      </c>
      <c r="BS78" s="289">
        <v>60.791231308</v>
      </c>
      <c r="BT78" s="289">
        <v>59.453063892000003</v>
      </c>
      <c r="BU78" s="289"/>
      <c r="BV78" s="142"/>
      <c r="BW78" s="142"/>
      <c r="BX78" s="142"/>
      <c r="BY78" s="142"/>
      <c r="BZ78" s="142"/>
      <c r="CA78" s="142"/>
      <c r="CB78" s="142"/>
      <c r="CC78" s="142"/>
      <c r="CD78" s="142"/>
      <c r="CE78" s="142"/>
      <c r="CF78" s="142"/>
      <c r="CG78" s="142"/>
      <c r="CH78" s="142"/>
      <c r="CI78" s="142"/>
      <c r="CJ78" s="142"/>
      <c r="CK78" s="142"/>
      <c r="CL78" s="142"/>
      <c r="CM78" s="142"/>
      <c r="CN78" s="142"/>
      <c r="CO78" s="142"/>
      <c r="CP78" s="142"/>
      <c r="CQ78" s="142"/>
      <c r="CR78" s="142"/>
      <c r="CS78" s="142"/>
      <c r="CT78" s="142"/>
      <c r="CU78" s="142"/>
      <c r="CV78" s="142"/>
      <c r="CW78" s="142"/>
      <c r="CX78" s="142"/>
      <c r="CY78" s="142"/>
      <c r="CZ78" s="142"/>
      <c r="DA78" s="142"/>
      <c r="DB78" s="142"/>
      <c r="DC78" s="142"/>
      <c r="DD78" s="142"/>
      <c r="DE78" s="142"/>
      <c r="DF78" s="142"/>
      <c r="DG78" s="142"/>
      <c r="DH78" s="142"/>
      <c r="DI78" s="142"/>
      <c r="DJ78" s="142"/>
      <c r="DK78" s="142"/>
      <c r="DL78" s="142"/>
      <c r="DM78" s="142"/>
      <c r="DN78" s="142"/>
      <c r="DO78" s="142"/>
      <c r="DP78" s="142"/>
      <c r="DQ78" s="142"/>
      <c r="DR78" s="142"/>
      <c r="DS78" s="133"/>
      <c r="DT78" s="174" t="str">
        <f t="shared" si="75"/>
        <v/>
      </c>
      <c r="DU78" s="174" t="str">
        <f t="shared" si="75"/>
        <v/>
      </c>
      <c r="DV78" s="174" t="str">
        <f t="shared" si="75"/>
        <v/>
      </c>
      <c r="DW78" s="174" t="str">
        <f t="shared" si="75"/>
        <v/>
      </c>
      <c r="DX78" s="174" t="str">
        <f t="shared" si="75"/>
        <v/>
      </c>
      <c r="DY78" s="174" t="str">
        <f t="shared" si="75"/>
        <v/>
      </c>
      <c r="DZ78" s="174" t="str">
        <f t="shared" si="75"/>
        <v/>
      </c>
      <c r="EA78" s="174" t="str">
        <f t="shared" si="75"/>
        <v/>
      </c>
      <c r="EB78" s="174" t="str">
        <f t="shared" si="75"/>
        <v/>
      </c>
      <c r="EC78" s="174" t="str">
        <f t="shared" si="75"/>
        <v/>
      </c>
      <c r="ED78" s="174" t="str">
        <f t="shared" si="75"/>
        <v/>
      </c>
      <c r="EE78" s="174" t="str">
        <f t="shared" si="75"/>
        <v/>
      </c>
      <c r="EF78" s="174" t="str">
        <f t="shared" si="75"/>
        <v/>
      </c>
      <c r="EG78" s="174" t="str">
        <f t="shared" si="75"/>
        <v/>
      </c>
      <c r="EH78" s="174" t="str">
        <f t="shared" si="75"/>
        <v/>
      </c>
      <c r="EI78" s="174" t="str">
        <f t="shared" si="75"/>
        <v/>
      </c>
      <c r="EJ78" s="174" t="str">
        <f t="shared" si="77"/>
        <v/>
      </c>
      <c r="EK78" s="174" t="str">
        <f t="shared" si="77"/>
        <v/>
      </c>
      <c r="EL78" s="174" t="str">
        <f t="shared" si="77"/>
        <v/>
      </c>
      <c r="EM78" s="174" t="str">
        <f t="shared" si="77"/>
        <v/>
      </c>
      <c r="EN78" s="174">
        <f t="shared" si="77"/>
        <v>3.6655647920678582</v>
      </c>
      <c r="EO78" s="174">
        <f t="shared" si="77"/>
        <v>2.7498106310196881</v>
      </c>
      <c r="EP78" s="174">
        <f t="shared" si="77"/>
        <v>2.8802477089324725</v>
      </c>
      <c r="EQ78" s="174">
        <f t="shared" si="77"/>
        <v>-3.4990169446922126E-2</v>
      </c>
      <c r="ER78" s="174">
        <f t="shared" si="77"/>
        <v>-2.9696713227480798E-2</v>
      </c>
      <c r="ES78" s="174">
        <f t="shared" si="77"/>
        <v>-2.6513651546259398E-2</v>
      </c>
      <c r="ET78" s="174">
        <f t="shared" si="77"/>
        <v>0.19655352361576828</v>
      </c>
      <c r="EU78" s="174">
        <f t="shared" si="77"/>
        <v>0.19768546160227429</v>
      </c>
      <c r="EV78" s="174">
        <f t="shared" si="77"/>
        <v>0.19883051423846521</v>
      </c>
      <c r="EW78" s="174">
        <f t="shared" si="77"/>
        <v>0.199988909104581</v>
      </c>
      <c r="EX78" s="174">
        <f t="shared" si="76"/>
        <v>-1.8879996368056151E-2</v>
      </c>
      <c r="EY78" s="174">
        <f t="shared" si="76"/>
        <v>4.490767909145843E-2</v>
      </c>
      <c r="EZ78" s="174">
        <f t="shared" si="73"/>
        <v>0.17102227673622239</v>
      </c>
      <c r="FA78" s="174">
        <f t="shared" si="73"/>
        <v>0.18966277444036916</v>
      </c>
      <c r="FB78" s="174">
        <f t="shared" si="73"/>
        <v>0.17022673274750955</v>
      </c>
      <c r="FC78" s="174">
        <f t="shared" si="73"/>
        <v>1.4903759039752718E-2</v>
      </c>
      <c r="FD78" s="174">
        <f t="shared" si="73"/>
        <v>-9.4795646274909995E-2</v>
      </c>
      <c r="FE78" s="174">
        <f t="shared" si="73"/>
        <v>-7.7718920453598628E-2</v>
      </c>
      <c r="FF78" s="174">
        <f t="shared" si="73"/>
        <v>-6.4963627785518452E-2</v>
      </c>
      <c r="FG78" s="174">
        <f t="shared" si="74"/>
        <v>9.6968733392317485E-3</v>
      </c>
      <c r="FH78" s="174">
        <f t="shared" si="68"/>
        <v>4.0775023494179274E-2</v>
      </c>
      <c r="FI78" s="174">
        <f t="shared" si="69"/>
        <v>-7.812967540130944E-3</v>
      </c>
      <c r="FJ78" s="174">
        <f t="shared" si="70"/>
        <v>-1.8833552300513978E-2</v>
      </c>
      <c r="FK78" s="174">
        <f t="shared" si="70"/>
        <v>-3.0017658917825041E-2</v>
      </c>
    </row>
    <row r="79" spans="2:167" ht="16">
      <c r="B79" s="140" t="s">
        <v>846</v>
      </c>
      <c r="C79" s="127" t="s">
        <v>857</v>
      </c>
      <c r="D79" s="128"/>
      <c r="E79" s="128"/>
      <c r="F79" s="128"/>
      <c r="G79" s="128"/>
      <c r="H79" s="128"/>
      <c r="I79" s="128"/>
      <c r="J79" s="128"/>
      <c r="K79" s="128"/>
      <c r="L79" s="128"/>
      <c r="M79" s="128"/>
      <c r="N79" s="128"/>
      <c r="O79" s="128"/>
      <c r="P79" s="128"/>
      <c r="Q79" s="128"/>
      <c r="R79" s="128"/>
      <c r="S79" s="128"/>
      <c r="T79" s="128"/>
      <c r="U79" s="128"/>
      <c r="V79" s="128"/>
      <c r="W79" s="128"/>
      <c r="X79" s="128"/>
      <c r="Y79" s="128"/>
      <c r="Z79" s="128">
        <v>7.2880700440000004</v>
      </c>
      <c r="AA79" s="128">
        <v>8.6267516440000005</v>
      </c>
      <c r="AB79" s="128">
        <v>8.6267516440000005</v>
      </c>
      <c r="AC79" s="128">
        <v>26.151751644000001</v>
      </c>
      <c r="AD79" s="128">
        <v>26.151751644000001</v>
      </c>
      <c r="AE79" s="128">
        <v>26.203355943999998</v>
      </c>
      <c r="AF79" s="128">
        <v>26.203355943999998</v>
      </c>
      <c r="AG79" s="128">
        <v>26.203355943999998</v>
      </c>
      <c r="AH79" s="128">
        <v>26.203355943999998</v>
      </c>
      <c r="AI79" s="128">
        <v>26.203355943999998</v>
      </c>
      <c r="AJ79" s="128">
        <v>31.108130144</v>
      </c>
      <c r="AK79" s="128">
        <v>31.108130144</v>
      </c>
      <c r="AL79" s="128">
        <v>31.108130144</v>
      </c>
      <c r="AM79" s="128">
        <v>31.108130144</v>
      </c>
      <c r="AN79" s="128">
        <v>31.108130144</v>
      </c>
      <c r="AO79" s="128">
        <v>32.779467144000002</v>
      </c>
      <c r="AP79" s="173">
        <v>42.833498124999998</v>
      </c>
      <c r="AQ79" s="173">
        <v>43.892454125</v>
      </c>
      <c r="AR79" s="173">
        <v>43.885640125000002</v>
      </c>
      <c r="AS79" s="288">
        <v>33.838423143999997</v>
      </c>
      <c r="AT79" s="288">
        <v>33.838423143999997</v>
      </c>
      <c r="AU79" s="288">
        <v>34.852200199999999</v>
      </c>
      <c r="AV79" s="288">
        <v>34.852200199999999</v>
      </c>
      <c r="AW79" s="158">
        <v>34.852200199999999</v>
      </c>
      <c r="AX79" s="158">
        <v>35.811638199999997</v>
      </c>
      <c r="AY79" s="158">
        <v>35.811638199999997</v>
      </c>
      <c r="AZ79" s="158">
        <v>35.811638199999997</v>
      </c>
      <c r="BA79" s="158">
        <v>35.811638199999997</v>
      </c>
      <c r="BB79" s="41">
        <v>36.771076200000003</v>
      </c>
      <c r="BC79" s="41">
        <v>36.771076200000003</v>
      </c>
      <c r="BD79" s="158">
        <v>36.771076200000003</v>
      </c>
      <c r="BE79" s="158">
        <v>77.304561509999999</v>
      </c>
      <c r="BF79" s="288">
        <v>90.297772827000003</v>
      </c>
      <c r="BG79" s="289">
        <v>90.297772827000003</v>
      </c>
      <c r="BH79" s="289">
        <v>90.297772827000003</v>
      </c>
      <c r="BI79" s="289">
        <v>90.297772827000003</v>
      </c>
      <c r="BJ79" s="289">
        <v>90.297772827000003</v>
      </c>
      <c r="BK79" s="289">
        <v>90.297772827000003</v>
      </c>
      <c r="BL79" s="289">
        <v>90.297772827000003</v>
      </c>
      <c r="BM79" s="289">
        <v>90.297772827000003</v>
      </c>
      <c r="BN79" s="289">
        <v>90.3</v>
      </c>
      <c r="BO79" s="289">
        <v>90.297772827000003</v>
      </c>
      <c r="BP79" s="289">
        <v>90.3</v>
      </c>
      <c r="BQ79" s="289">
        <v>90.297772827000003</v>
      </c>
      <c r="BR79" s="289">
        <v>90.297772827000003</v>
      </c>
      <c r="BS79" s="289">
        <v>90.297772827000003</v>
      </c>
      <c r="BT79" s="289">
        <v>90.297772827000003</v>
      </c>
      <c r="BU79" s="289"/>
      <c r="BV79" s="142"/>
      <c r="BW79" s="142"/>
      <c r="BX79" s="142"/>
      <c r="BY79" s="142"/>
      <c r="BZ79" s="142"/>
      <c r="CA79" s="142"/>
      <c r="CB79" s="142"/>
      <c r="CC79" s="142"/>
      <c r="CD79" s="142"/>
      <c r="CE79" s="142"/>
      <c r="CF79" s="142"/>
      <c r="CG79" s="142"/>
      <c r="CH79" s="142"/>
      <c r="CI79" s="142"/>
      <c r="CJ79" s="142"/>
      <c r="CK79" s="142"/>
      <c r="CL79" s="142"/>
      <c r="CM79" s="142"/>
      <c r="CN79" s="142"/>
      <c r="CO79" s="142"/>
      <c r="CP79" s="142"/>
      <c r="CQ79" s="142"/>
      <c r="CR79" s="142"/>
      <c r="CS79" s="142"/>
      <c r="CT79" s="142"/>
      <c r="CU79" s="142"/>
      <c r="CV79" s="142"/>
      <c r="CW79" s="142"/>
      <c r="CX79" s="142"/>
      <c r="CY79" s="142"/>
      <c r="CZ79" s="142"/>
      <c r="DA79" s="142"/>
      <c r="DB79" s="142"/>
      <c r="DC79" s="142"/>
      <c r="DD79" s="142"/>
      <c r="DE79" s="142"/>
      <c r="DF79" s="142"/>
      <c r="DG79" s="142"/>
      <c r="DH79" s="142"/>
      <c r="DI79" s="142"/>
      <c r="DJ79" s="142"/>
      <c r="DK79" s="142"/>
      <c r="DL79" s="142"/>
      <c r="DM79" s="142"/>
      <c r="DN79" s="142"/>
      <c r="DO79" s="142"/>
      <c r="DP79" s="142"/>
      <c r="DQ79" s="142"/>
      <c r="DR79" s="142"/>
      <c r="DS79" s="133"/>
      <c r="DT79" s="174" t="str">
        <f t="shared" si="75"/>
        <v/>
      </c>
      <c r="DU79" s="174" t="str">
        <f t="shared" si="75"/>
        <v/>
      </c>
      <c r="DV79" s="174" t="str">
        <f t="shared" si="75"/>
        <v/>
      </c>
      <c r="DW79" s="174" t="str">
        <f t="shared" si="75"/>
        <v/>
      </c>
      <c r="DX79" s="174" t="str">
        <f t="shared" si="75"/>
        <v/>
      </c>
      <c r="DY79" s="174" t="str">
        <f t="shared" si="75"/>
        <v/>
      </c>
      <c r="DZ79" s="174" t="str">
        <f t="shared" si="75"/>
        <v/>
      </c>
      <c r="EA79" s="174" t="str">
        <f t="shared" si="75"/>
        <v/>
      </c>
      <c r="EB79" s="174" t="str">
        <f t="shared" si="75"/>
        <v/>
      </c>
      <c r="EC79" s="174" t="str">
        <f t="shared" si="75"/>
        <v/>
      </c>
      <c r="ED79" s="174" t="str">
        <f t="shared" si="75"/>
        <v/>
      </c>
      <c r="EE79" s="174" t="str">
        <f t="shared" si="75"/>
        <v/>
      </c>
      <c r="EF79" s="174" t="str">
        <f t="shared" si="75"/>
        <v/>
      </c>
      <c r="EG79" s="174" t="str">
        <f t="shared" si="75"/>
        <v/>
      </c>
      <c r="EH79" s="174" t="str">
        <f t="shared" si="75"/>
        <v/>
      </c>
      <c r="EI79" s="174" t="str">
        <f t="shared" si="75"/>
        <v/>
      </c>
      <c r="EJ79" s="174" t="str">
        <f t="shared" si="77"/>
        <v/>
      </c>
      <c r="EK79" s="174" t="str">
        <f t="shared" si="77"/>
        <v/>
      </c>
      <c r="EL79" s="174" t="str">
        <f t="shared" si="77"/>
        <v/>
      </c>
      <c r="EM79" s="174" t="str">
        <f t="shared" si="77"/>
        <v/>
      </c>
      <c r="EN79" s="174">
        <f t="shared" si="77"/>
        <v>2.588295870664659</v>
      </c>
      <c r="EO79" s="174">
        <f t="shared" si="77"/>
        <v>2.0374533805229826</v>
      </c>
      <c r="EP79" s="174">
        <f t="shared" si="77"/>
        <v>2.0374533805229826</v>
      </c>
      <c r="EQ79" s="174">
        <f t="shared" si="77"/>
        <v>1.9732636154732308E-3</v>
      </c>
      <c r="ER79" s="174">
        <f t="shared" si="77"/>
        <v>1.9732636154732308E-3</v>
      </c>
      <c r="ES79" s="174">
        <f t="shared" si="77"/>
        <v>0</v>
      </c>
      <c r="ET79" s="174">
        <f t="shared" si="77"/>
        <v>0.18718114620440773</v>
      </c>
      <c r="EU79" s="174">
        <f t="shared" si="77"/>
        <v>0.18718114620440773</v>
      </c>
      <c r="EV79" s="174">
        <f t="shared" si="77"/>
        <v>0.18718114620440773</v>
      </c>
      <c r="EW79" s="174">
        <f t="shared" si="77"/>
        <v>0.18718114620440773</v>
      </c>
      <c r="EX79" s="174">
        <f t="shared" si="76"/>
        <v>0</v>
      </c>
      <c r="EY79" s="174">
        <f t="shared" si="76"/>
        <v>5.3726694348498416E-2</v>
      </c>
      <c r="EZ79" s="174">
        <f t="shared" si="73"/>
        <v>0.37692294351100797</v>
      </c>
      <c r="FA79" s="174">
        <f t="shared" si="73"/>
        <v>0.4109640766520255</v>
      </c>
      <c r="FB79" s="174">
        <f t="shared" si="73"/>
        <v>0.41074503423551056</v>
      </c>
      <c r="FC79" s="174">
        <f t="shared" si="73"/>
        <v>3.2305467180049341E-2</v>
      </c>
      <c r="FD79" s="174">
        <f t="shared" si="73"/>
        <v>-0.21000094259754098</v>
      </c>
      <c r="FE79" s="174">
        <f t="shared" si="73"/>
        <v>-0.20596373807795154</v>
      </c>
      <c r="FF79" s="174">
        <f t="shared" si="73"/>
        <v>-0.20584045029923104</v>
      </c>
      <c r="FG79" s="174">
        <f t="shared" si="74"/>
        <v>2.9959346855078284E-2</v>
      </c>
      <c r="FH79" s="174">
        <f t="shared" si="68"/>
        <v>5.8312854816045867E-2</v>
      </c>
      <c r="FI79" s="174">
        <f t="shared" si="69"/>
        <v>2.7528764166802944E-2</v>
      </c>
      <c r="FJ79" s="174">
        <f t="shared" si="70"/>
        <v>2.7528764166802944E-2</v>
      </c>
      <c r="FK79" s="174">
        <f t="shared" si="70"/>
        <v>2.7528764166802944E-2</v>
      </c>
    </row>
    <row r="80" spans="2:167" ht="16">
      <c r="B80" s="140" t="s">
        <v>570</v>
      </c>
      <c r="C80" s="127" t="s">
        <v>858</v>
      </c>
      <c r="D80" s="128"/>
      <c r="E80" s="128"/>
      <c r="F80" s="128"/>
      <c r="G80" s="128"/>
      <c r="H80" s="128"/>
      <c r="I80" s="128"/>
      <c r="J80" s="128"/>
      <c r="K80" s="128"/>
      <c r="L80" s="128"/>
      <c r="M80" s="128"/>
      <c r="N80" s="128"/>
      <c r="O80" s="128"/>
      <c r="P80" s="128"/>
      <c r="Q80" s="128"/>
      <c r="R80" s="128"/>
      <c r="S80" s="128"/>
      <c r="T80" s="128"/>
      <c r="U80" s="128"/>
      <c r="V80" s="128"/>
      <c r="W80" s="128"/>
      <c r="X80" s="128"/>
      <c r="Y80" s="128"/>
      <c r="Z80" s="128">
        <v>-2.4076749980000001</v>
      </c>
      <c r="AA80" s="128">
        <v>-2.6094105349999999</v>
      </c>
      <c r="AB80" s="128">
        <v>-2.866924472</v>
      </c>
      <c r="AC80" s="128">
        <v>-3.1244384090000001</v>
      </c>
      <c r="AD80" s="128">
        <v>-3.3819523459999998</v>
      </c>
      <c r="AE80" s="128">
        <v>-3.639466283</v>
      </c>
      <c r="AF80" s="128">
        <v>-3.8537997559999999</v>
      </c>
      <c r="AG80" s="128">
        <v>-3.9817723009999999</v>
      </c>
      <c r="AH80" s="128">
        <v>-4.1097448459999999</v>
      </c>
      <c r="AI80" s="128">
        <v>-4.2377173910000003</v>
      </c>
      <c r="AJ80" s="128">
        <v>-4.3656899359999999</v>
      </c>
      <c r="AK80" s="128">
        <v>-4.4936624810000003</v>
      </c>
      <c r="AL80" s="128">
        <v>-4.6216349900000004</v>
      </c>
      <c r="AM80" s="128">
        <v>-4.7496074989999997</v>
      </c>
      <c r="AN80" s="128">
        <v>-4.8705871099999998</v>
      </c>
      <c r="AO80" s="128">
        <v>-4.9698055080000003</v>
      </c>
      <c r="AP80" s="173">
        <v>-11.817222267</v>
      </c>
      <c r="AQ80" s="173">
        <v>-12.534700945000001</v>
      </c>
      <c r="AR80" s="173">
        <v>-13.181765864999999</v>
      </c>
      <c r="AS80" s="288">
        <v>-5.6142930120000001</v>
      </c>
      <c r="AT80" s="288">
        <v>-5.7623552010000001</v>
      </c>
      <c r="AU80" s="288">
        <v>-5.931537745</v>
      </c>
      <c r="AV80" s="288">
        <v>-6.1429609989999996</v>
      </c>
      <c r="AW80" s="158">
        <v>-6.3543842530000001</v>
      </c>
      <c r="AX80" s="158">
        <v>-6.5907679269999999</v>
      </c>
      <c r="AY80" s="158">
        <v>-7.1169319419999999</v>
      </c>
      <c r="AZ80" s="158">
        <v>-7.6430959569999999</v>
      </c>
      <c r="BA80" s="158">
        <v>-8.1692599720000008</v>
      </c>
      <c r="BB80" s="41">
        <v>-8.6954239829999995</v>
      </c>
      <c r="BC80" s="41">
        <v>-9.2215879980000004</v>
      </c>
      <c r="BD80" s="158">
        <v>-9.6959111490000005</v>
      </c>
      <c r="BE80" s="158">
        <v>-10.083832814999999</v>
      </c>
      <c r="BF80" s="288">
        <v>-11.773986042000001</v>
      </c>
      <c r="BG80" s="289">
        <v>-13.224279771000001</v>
      </c>
      <c r="BH80" s="289">
        <v>-14.674573500999999</v>
      </c>
      <c r="BI80" s="289">
        <v>-16.124867363</v>
      </c>
      <c r="BJ80" s="289">
        <v>-14.674573500999999</v>
      </c>
      <c r="BK80" s="289">
        <v>-18.801202193999998</v>
      </c>
      <c r="BL80" s="289">
        <v>-20.139369609999999</v>
      </c>
      <c r="BM80" s="289">
        <v>-21.477537026</v>
      </c>
      <c r="BN80" s="289">
        <v>-22.82</v>
      </c>
      <c r="BO80" s="289">
        <v>-24.153871855999999</v>
      </c>
      <c r="BP80" s="289">
        <v>-25.49</v>
      </c>
      <c r="BQ80" s="289">
        <v>-26.830206688000001</v>
      </c>
      <c r="BR80" s="289">
        <v>-28.168374104000002</v>
      </c>
      <c r="BS80" s="289">
        <v>-29.506541518999999</v>
      </c>
      <c r="BT80" s="289">
        <v>-30.844708935</v>
      </c>
      <c r="BU80" s="289"/>
      <c r="BV80" s="142"/>
      <c r="BW80" s="142"/>
      <c r="BX80" s="142"/>
      <c r="BY80" s="142"/>
      <c r="BZ80" s="142"/>
      <c r="CA80" s="142"/>
      <c r="CB80" s="142"/>
      <c r="CC80" s="142"/>
      <c r="CD80" s="142"/>
      <c r="CE80" s="142"/>
      <c r="CF80" s="142"/>
      <c r="CG80" s="142"/>
      <c r="CH80" s="142"/>
      <c r="CI80" s="142"/>
      <c r="CJ80" s="142"/>
      <c r="CK80" s="142"/>
      <c r="CL80" s="142"/>
      <c r="CM80" s="142"/>
      <c r="CN80" s="142"/>
      <c r="CO80" s="142"/>
      <c r="CP80" s="142"/>
      <c r="CQ80" s="142"/>
      <c r="CR80" s="142"/>
      <c r="CS80" s="142"/>
      <c r="CT80" s="142"/>
      <c r="CU80" s="142"/>
      <c r="CV80" s="142"/>
      <c r="CW80" s="142"/>
      <c r="CX80" s="142"/>
      <c r="CY80" s="142"/>
      <c r="CZ80" s="142"/>
      <c r="DA80" s="142"/>
      <c r="DB80" s="142"/>
      <c r="DC80" s="142"/>
      <c r="DD80" s="142"/>
      <c r="DE80" s="142"/>
      <c r="DF80" s="142"/>
      <c r="DG80" s="142"/>
      <c r="DH80" s="142"/>
      <c r="DI80" s="142"/>
      <c r="DJ80" s="142"/>
      <c r="DK80" s="142"/>
      <c r="DL80" s="142"/>
      <c r="DM80" s="142"/>
      <c r="DN80" s="142"/>
      <c r="DO80" s="142"/>
      <c r="DP80" s="142"/>
      <c r="DQ80" s="142"/>
      <c r="DR80" s="142"/>
      <c r="DS80" s="133"/>
      <c r="DT80" s="174" t="str">
        <f t="shared" si="75"/>
        <v/>
      </c>
      <c r="DU80" s="174" t="str">
        <f t="shared" si="75"/>
        <v/>
      </c>
      <c r="DV80" s="174" t="str">
        <f t="shared" si="75"/>
        <v/>
      </c>
      <c r="DW80" s="174" t="str">
        <f t="shared" si="75"/>
        <v/>
      </c>
      <c r="DX80" s="174" t="str">
        <f t="shared" si="75"/>
        <v/>
      </c>
      <c r="DY80" s="174" t="str">
        <f t="shared" si="75"/>
        <v/>
      </c>
      <c r="DZ80" s="174" t="str">
        <f t="shared" si="75"/>
        <v/>
      </c>
      <c r="EA80" s="174" t="str">
        <f t="shared" si="75"/>
        <v/>
      </c>
      <c r="EB80" s="174" t="str">
        <f t="shared" si="75"/>
        <v/>
      </c>
      <c r="EC80" s="174" t="str">
        <f t="shared" si="75"/>
        <v/>
      </c>
      <c r="ED80" s="174" t="str">
        <f t="shared" si="75"/>
        <v/>
      </c>
      <c r="EE80" s="174" t="str">
        <f t="shared" si="75"/>
        <v/>
      </c>
      <c r="EF80" s="174" t="str">
        <f t="shared" si="75"/>
        <v/>
      </c>
      <c r="EG80" s="174" t="str">
        <f t="shared" si="75"/>
        <v/>
      </c>
      <c r="EH80" s="174" t="str">
        <f t="shared" si="75"/>
        <v/>
      </c>
      <c r="EI80" s="174" t="str">
        <f t="shared" si="75"/>
        <v/>
      </c>
      <c r="EJ80" s="174" t="str">
        <f t="shared" si="77"/>
        <v/>
      </c>
      <c r="EK80" s="174" t="str">
        <f t="shared" si="77"/>
        <v/>
      </c>
      <c r="EL80" s="174" t="str">
        <f t="shared" si="77"/>
        <v/>
      </c>
      <c r="EM80" s="174" t="str">
        <f t="shared" si="77"/>
        <v/>
      </c>
      <c r="EN80" s="174">
        <f t="shared" si="77"/>
        <v>0.40465484287094777</v>
      </c>
      <c r="EO80" s="174">
        <f t="shared" si="77"/>
        <v>0.39474652768656826</v>
      </c>
      <c r="EP80" s="174">
        <f t="shared" si="77"/>
        <v>0.34422786286781526</v>
      </c>
      <c r="EQ80" s="174">
        <f t="shared" si="77"/>
        <v>0.27439615693189356</v>
      </c>
      <c r="ER80" s="174">
        <f t="shared" si="77"/>
        <v>0.21519892226181003</v>
      </c>
      <c r="ES80" s="174">
        <f t="shared" si="77"/>
        <v>0.16437880213218081</v>
      </c>
      <c r="ET80" s="174">
        <f t="shared" si="77"/>
        <v>0.13282739436656921</v>
      </c>
      <c r="EU80" s="174">
        <f t="shared" si="77"/>
        <v>0.12855837584470664</v>
      </c>
      <c r="EV80" s="174">
        <f t="shared" si="77"/>
        <v>0.12455521283717208</v>
      </c>
      <c r="EW80" s="174">
        <f t="shared" si="77"/>
        <v>0.12079382855665255</v>
      </c>
      <c r="EX80" s="174">
        <f t="shared" si="76"/>
        <v>0.11565117573663608</v>
      </c>
      <c r="EY80" s="174">
        <f t="shared" si="76"/>
        <v>0.10595878729504427</v>
      </c>
      <c r="EZ80" s="174">
        <f t="shared" si="73"/>
        <v>1.5569354335791021</v>
      </c>
      <c r="FA80" s="174">
        <f t="shared" si="73"/>
        <v>1.6391024832344785</v>
      </c>
      <c r="FB80" s="174">
        <f t="shared" si="73"/>
        <v>1.7064018294500847</v>
      </c>
      <c r="FC80" s="174">
        <f t="shared" si="73"/>
        <v>0.12968062894263266</v>
      </c>
      <c r="FD80" s="174">
        <f t="shared" si="73"/>
        <v>-0.51237650686392056</v>
      </c>
      <c r="FE80" s="174">
        <f t="shared" si="73"/>
        <v>-0.52679064534315467</v>
      </c>
      <c r="FF80" s="174">
        <f t="shared" si="73"/>
        <v>-0.53398041947394281</v>
      </c>
      <c r="FG80" s="174">
        <f t="shared" si="74"/>
        <v>0.13182269600431029</v>
      </c>
      <c r="FH80" s="174">
        <f t="shared" si="68"/>
        <v>0.14376287075399952</v>
      </c>
      <c r="FI80" s="174">
        <f t="shared" si="69"/>
        <v>0.19984601767041443</v>
      </c>
      <c r="FJ80" s="174">
        <f t="shared" si="70"/>
        <v>0.24420388770890855</v>
      </c>
      <c r="FK80" s="174">
        <f t="shared" si="70"/>
        <v>0.2856100051146846</v>
      </c>
    </row>
    <row r="81" spans="2:167" ht="16">
      <c r="B81" s="140" t="s">
        <v>859</v>
      </c>
      <c r="C81" s="127" t="s">
        <v>860</v>
      </c>
      <c r="D81" s="128"/>
      <c r="E81" s="128"/>
      <c r="F81" s="128"/>
      <c r="G81" s="128"/>
      <c r="H81" s="128"/>
      <c r="I81" s="128"/>
      <c r="J81" s="128"/>
      <c r="K81" s="128"/>
      <c r="L81" s="128"/>
      <c r="M81" s="128"/>
      <c r="N81" s="128"/>
      <c r="O81" s="128"/>
      <c r="P81" s="128"/>
      <c r="Q81" s="128"/>
      <c r="R81" s="128"/>
      <c r="S81" s="128"/>
      <c r="T81" s="128"/>
      <c r="U81" s="128"/>
      <c r="V81" s="128"/>
      <c r="W81" s="128"/>
      <c r="X81" s="128"/>
      <c r="Y81" s="128"/>
      <c r="Z81" s="128">
        <v>10.249716315000001</v>
      </c>
      <c r="AA81" s="128">
        <v>6.553962705</v>
      </c>
      <c r="AB81" s="128">
        <v>36.430763601999999</v>
      </c>
      <c r="AC81" s="128">
        <v>23.060724275999998</v>
      </c>
      <c r="AD81" s="128">
        <v>9.3050397839999999</v>
      </c>
      <c r="AE81" s="128">
        <v>0</v>
      </c>
      <c r="AF81" s="128">
        <v>0</v>
      </c>
      <c r="AG81" s="128">
        <v>0</v>
      </c>
      <c r="AH81" s="128">
        <v>0</v>
      </c>
      <c r="AI81" s="128">
        <v>0</v>
      </c>
      <c r="AJ81" s="128">
        <v>0</v>
      </c>
      <c r="AK81" s="128">
        <v>0</v>
      </c>
      <c r="AL81" s="128">
        <v>0</v>
      </c>
      <c r="AM81" s="128">
        <v>0</v>
      </c>
      <c r="AN81" s="128">
        <v>0</v>
      </c>
      <c r="AO81" s="128">
        <v>0</v>
      </c>
      <c r="AP81" s="173">
        <v>0</v>
      </c>
      <c r="AQ81" s="173">
        <v>0</v>
      </c>
      <c r="AR81" s="173">
        <v>0</v>
      </c>
      <c r="AS81" s="288">
        <v>0</v>
      </c>
      <c r="AT81" s="288">
        <v>0</v>
      </c>
      <c r="AU81" s="288">
        <v>0</v>
      </c>
      <c r="AV81" s="288">
        <v>0</v>
      </c>
      <c r="AW81" s="158">
        <v>0</v>
      </c>
      <c r="AX81" s="158">
        <v>0</v>
      </c>
      <c r="AY81" s="158">
        <v>0</v>
      </c>
      <c r="AZ81" s="158">
        <v>0</v>
      </c>
      <c r="BA81" s="158">
        <v>0</v>
      </c>
      <c r="BB81" s="41">
        <v>0</v>
      </c>
      <c r="BC81" s="41">
        <v>0</v>
      </c>
      <c r="BD81" s="158">
        <v>0</v>
      </c>
      <c r="BE81" s="158">
        <v>0</v>
      </c>
      <c r="BF81" s="288">
        <v>0</v>
      </c>
      <c r="BG81" s="289">
        <v>0</v>
      </c>
      <c r="BH81" s="289">
        <v>0</v>
      </c>
      <c r="BI81" s="289">
        <v>0</v>
      </c>
      <c r="BJ81" s="289">
        <v>0</v>
      </c>
      <c r="BK81" s="289">
        <v>0</v>
      </c>
      <c r="BL81" s="289">
        <v>0</v>
      </c>
      <c r="BM81" s="289">
        <v>0</v>
      </c>
      <c r="BN81" s="289">
        <v>0</v>
      </c>
      <c r="BO81" s="289">
        <v>0</v>
      </c>
      <c r="BP81" s="289">
        <v>0</v>
      </c>
      <c r="BQ81" s="289">
        <v>0</v>
      </c>
      <c r="BR81" s="289">
        <v>0</v>
      </c>
      <c r="BS81" s="289">
        <v>0</v>
      </c>
      <c r="BT81" s="289">
        <v>0</v>
      </c>
      <c r="BU81" s="289"/>
      <c r="BV81" s="142"/>
      <c r="BW81" s="142"/>
      <c r="BX81" s="142"/>
      <c r="BY81" s="142"/>
      <c r="BZ81" s="142"/>
      <c r="CA81" s="142"/>
      <c r="CB81" s="142"/>
      <c r="CC81" s="142"/>
      <c r="CD81" s="142"/>
      <c r="CE81" s="142"/>
      <c r="CF81" s="142"/>
      <c r="CG81" s="142"/>
      <c r="CH81" s="142"/>
      <c r="CI81" s="142"/>
      <c r="CJ81" s="142"/>
      <c r="CK81" s="142"/>
      <c r="CL81" s="142"/>
      <c r="CM81" s="142"/>
      <c r="CN81" s="142"/>
      <c r="CO81" s="142"/>
      <c r="CP81" s="142"/>
      <c r="CQ81" s="142"/>
      <c r="CR81" s="142"/>
      <c r="CS81" s="142"/>
      <c r="CT81" s="142"/>
      <c r="CU81" s="142"/>
      <c r="CV81" s="142"/>
      <c r="CW81" s="142"/>
      <c r="CX81" s="142"/>
      <c r="CY81" s="142"/>
      <c r="CZ81" s="142"/>
      <c r="DA81" s="142"/>
      <c r="DB81" s="142"/>
      <c r="DC81" s="142"/>
      <c r="DD81" s="142"/>
      <c r="DE81" s="142"/>
      <c r="DF81" s="142"/>
      <c r="DG81" s="142"/>
      <c r="DH81" s="142"/>
      <c r="DI81" s="142"/>
      <c r="DJ81" s="142"/>
      <c r="DK81" s="142"/>
      <c r="DL81" s="142"/>
      <c r="DM81" s="142"/>
      <c r="DN81" s="142"/>
      <c r="DO81" s="142"/>
      <c r="DP81" s="142"/>
      <c r="DQ81" s="142"/>
      <c r="DR81" s="142"/>
      <c r="DS81" s="133"/>
      <c r="DT81" s="174" t="str">
        <f t="shared" si="75"/>
        <v/>
      </c>
      <c r="DU81" s="174" t="str">
        <f t="shared" si="75"/>
        <v/>
      </c>
      <c r="DV81" s="174" t="str">
        <f t="shared" si="75"/>
        <v/>
      </c>
      <c r="DW81" s="174" t="str">
        <f t="shared" si="75"/>
        <v/>
      </c>
      <c r="DX81" s="174" t="str">
        <f t="shared" si="75"/>
        <v/>
      </c>
      <c r="DY81" s="174" t="str">
        <f t="shared" si="75"/>
        <v/>
      </c>
      <c r="DZ81" s="174" t="str">
        <f t="shared" si="75"/>
        <v/>
      </c>
      <c r="EA81" s="174" t="str">
        <f t="shared" si="75"/>
        <v/>
      </c>
      <c r="EB81" s="174" t="str">
        <f t="shared" si="75"/>
        <v/>
      </c>
      <c r="EC81" s="174" t="str">
        <f t="shared" si="75"/>
        <v/>
      </c>
      <c r="ED81" s="174" t="str">
        <f t="shared" si="75"/>
        <v/>
      </c>
      <c r="EE81" s="174" t="str">
        <f t="shared" si="75"/>
        <v/>
      </c>
      <c r="EF81" s="174" t="str">
        <f t="shared" si="75"/>
        <v/>
      </c>
      <c r="EG81" s="174" t="str">
        <f t="shared" si="75"/>
        <v/>
      </c>
      <c r="EH81" s="174" t="str">
        <f t="shared" si="75"/>
        <v/>
      </c>
      <c r="EI81" s="174" t="str">
        <f t="shared" si="75"/>
        <v/>
      </c>
      <c r="EJ81" s="174" t="str">
        <f t="shared" si="77"/>
        <v/>
      </c>
      <c r="EK81" s="174" t="str">
        <f t="shared" si="77"/>
        <v/>
      </c>
      <c r="EL81" s="174" t="str">
        <f t="shared" si="77"/>
        <v/>
      </c>
      <c r="EM81" s="174" t="str">
        <f t="shared" si="77"/>
        <v/>
      </c>
      <c r="EN81" s="174">
        <f t="shared" si="77"/>
        <v>-9.2166114843345359E-2</v>
      </c>
      <c r="EO81" s="174">
        <f t="shared" si="77"/>
        <v>-1</v>
      </c>
      <c r="EP81" s="174">
        <f t="shared" si="77"/>
        <v>-1</v>
      </c>
      <c r="EQ81" s="174">
        <f t="shared" si="77"/>
        <v>-1</v>
      </c>
      <c r="ER81" s="174">
        <f t="shared" si="77"/>
        <v>-1</v>
      </c>
      <c r="ES81" s="174" t="str">
        <f t="shared" si="77"/>
        <v/>
      </c>
      <c r="ET81" s="174" t="str">
        <f t="shared" si="77"/>
        <v/>
      </c>
      <c r="EU81" s="174" t="str">
        <f t="shared" si="77"/>
        <v/>
      </c>
      <c r="EV81" s="174" t="str">
        <f t="shared" si="77"/>
        <v/>
      </c>
      <c r="EW81" s="174" t="str">
        <f t="shared" si="77"/>
        <v/>
      </c>
      <c r="EX81" s="174" t="str">
        <f t="shared" si="76"/>
        <v/>
      </c>
      <c r="EY81" s="174" t="str">
        <f t="shared" si="76"/>
        <v/>
      </c>
      <c r="EZ81" s="174" t="str">
        <f t="shared" si="73"/>
        <v/>
      </c>
      <c r="FA81" s="174" t="str">
        <f t="shared" si="73"/>
        <v/>
      </c>
      <c r="FB81" s="174" t="str">
        <f t="shared" si="73"/>
        <v/>
      </c>
      <c r="FC81" s="174" t="str">
        <f t="shared" si="73"/>
        <v/>
      </c>
      <c r="FD81" s="174" t="str">
        <f t="shared" si="73"/>
        <v/>
      </c>
      <c r="FE81" s="174" t="str">
        <f t="shared" si="73"/>
        <v/>
      </c>
      <c r="FF81" s="174" t="str">
        <f t="shared" si="73"/>
        <v/>
      </c>
      <c r="FG81" s="174" t="str">
        <f t="shared" si="74"/>
        <v/>
      </c>
      <c r="FH81" s="174" t="str">
        <f t="shared" si="68"/>
        <v/>
      </c>
      <c r="FI81" s="174" t="str">
        <f t="shared" si="69"/>
        <v/>
      </c>
      <c r="FJ81" s="174" t="str">
        <f t="shared" si="70"/>
        <v/>
      </c>
      <c r="FK81" s="174" t="str">
        <f t="shared" si="70"/>
        <v/>
      </c>
    </row>
    <row r="82" spans="2:167" ht="16">
      <c r="B82" s="140" t="s">
        <v>861</v>
      </c>
      <c r="C82" s="127" t="s">
        <v>862</v>
      </c>
      <c r="D82" s="128"/>
      <c r="E82" s="128"/>
      <c r="F82" s="128"/>
      <c r="G82" s="128"/>
      <c r="H82" s="128"/>
      <c r="I82" s="128"/>
      <c r="J82" s="128"/>
      <c r="K82" s="128"/>
      <c r="L82" s="128"/>
      <c r="M82" s="128"/>
      <c r="N82" s="128"/>
      <c r="O82" s="128"/>
      <c r="P82" s="128"/>
      <c r="Q82" s="128"/>
      <c r="R82" s="128"/>
      <c r="S82" s="128"/>
      <c r="T82" s="128"/>
      <c r="U82" s="128"/>
      <c r="V82" s="128"/>
      <c r="W82" s="128"/>
      <c r="X82" s="128"/>
      <c r="Y82" s="128"/>
      <c r="Z82" s="128">
        <v>0</v>
      </c>
      <c r="AA82" s="128">
        <v>0</v>
      </c>
      <c r="AB82" s="128">
        <v>0</v>
      </c>
      <c r="AC82" s="128">
        <v>0</v>
      </c>
      <c r="AD82" s="128">
        <v>0</v>
      </c>
      <c r="AE82" s="128">
        <v>0</v>
      </c>
      <c r="AF82" s="128">
        <v>0</v>
      </c>
      <c r="AG82" s="128">
        <v>0</v>
      </c>
      <c r="AH82" s="128">
        <v>0</v>
      </c>
      <c r="AI82" s="128">
        <v>0</v>
      </c>
      <c r="AJ82" s="128">
        <v>0</v>
      </c>
      <c r="AK82" s="128">
        <v>0</v>
      </c>
      <c r="AL82" s="128">
        <v>0</v>
      </c>
      <c r="AM82" s="128">
        <v>0</v>
      </c>
      <c r="AN82" s="128">
        <v>0</v>
      </c>
      <c r="AO82" s="128">
        <v>0</v>
      </c>
      <c r="AP82" s="173">
        <v>0</v>
      </c>
      <c r="AQ82" s="173">
        <v>0</v>
      </c>
      <c r="AR82" s="173">
        <v>0</v>
      </c>
      <c r="AS82" s="288">
        <v>0</v>
      </c>
      <c r="AT82" s="288">
        <v>0</v>
      </c>
      <c r="AU82" s="288">
        <v>0</v>
      </c>
      <c r="AV82" s="288">
        <v>0</v>
      </c>
      <c r="AW82" s="158">
        <v>0</v>
      </c>
      <c r="AX82" s="158">
        <v>0</v>
      </c>
      <c r="AY82" s="158">
        <v>0</v>
      </c>
      <c r="AZ82" s="158">
        <v>0</v>
      </c>
      <c r="BA82" s="158">
        <v>0</v>
      </c>
      <c r="BB82" s="41">
        <v>0</v>
      </c>
      <c r="BC82" s="41">
        <v>0</v>
      </c>
      <c r="BD82" s="158">
        <v>0</v>
      </c>
      <c r="BE82" s="158">
        <v>0</v>
      </c>
      <c r="BF82" s="288">
        <v>0</v>
      </c>
      <c r="BG82" s="289">
        <v>0</v>
      </c>
      <c r="BH82" s="289">
        <v>0</v>
      </c>
      <c r="BI82" s="289">
        <v>0</v>
      </c>
      <c r="BJ82" s="289">
        <v>0</v>
      </c>
      <c r="BK82" s="289">
        <v>0</v>
      </c>
      <c r="BL82" s="289">
        <v>0</v>
      </c>
      <c r="BM82" s="289">
        <v>0</v>
      </c>
      <c r="BN82" s="289">
        <v>0</v>
      </c>
      <c r="BO82" s="289">
        <v>0</v>
      </c>
      <c r="BP82" s="289">
        <v>0</v>
      </c>
      <c r="BQ82" s="289">
        <v>0</v>
      </c>
      <c r="BR82" s="289">
        <v>0</v>
      </c>
      <c r="BS82" s="289">
        <v>0</v>
      </c>
      <c r="BT82" s="289">
        <v>0</v>
      </c>
      <c r="BU82" s="289"/>
      <c r="BV82" s="142"/>
      <c r="BW82" s="142"/>
      <c r="BX82" s="142"/>
      <c r="BY82" s="142"/>
      <c r="BZ82" s="142"/>
      <c r="CA82" s="142"/>
      <c r="CB82" s="142"/>
      <c r="CC82" s="142"/>
      <c r="CD82" s="142"/>
      <c r="CE82" s="142"/>
      <c r="CF82" s="142"/>
      <c r="CG82" s="142"/>
      <c r="CH82" s="142"/>
      <c r="CI82" s="142"/>
      <c r="CJ82" s="142"/>
      <c r="CK82" s="142"/>
      <c r="CL82" s="142"/>
      <c r="CM82" s="142"/>
      <c r="CN82" s="142"/>
      <c r="CO82" s="142"/>
      <c r="CP82" s="142"/>
      <c r="CQ82" s="142"/>
      <c r="CR82" s="142"/>
      <c r="CS82" s="142"/>
      <c r="CT82" s="142"/>
      <c r="CU82" s="142"/>
      <c r="CV82" s="142"/>
      <c r="CW82" s="142"/>
      <c r="CX82" s="142"/>
      <c r="CY82" s="142"/>
      <c r="CZ82" s="142"/>
      <c r="DA82" s="142"/>
      <c r="DB82" s="142"/>
      <c r="DC82" s="142"/>
      <c r="DD82" s="142"/>
      <c r="DE82" s="142"/>
      <c r="DF82" s="142"/>
      <c r="DG82" s="142"/>
      <c r="DH82" s="142"/>
      <c r="DI82" s="142"/>
      <c r="DJ82" s="142"/>
      <c r="DK82" s="142"/>
      <c r="DL82" s="142"/>
      <c r="DM82" s="142"/>
      <c r="DN82" s="142"/>
      <c r="DO82" s="142"/>
      <c r="DP82" s="142"/>
      <c r="DQ82" s="142"/>
      <c r="DR82" s="142"/>
      <c r="DS82" s="133"/>
      <c r="DT82" s="174" t="str">
        <f t="shared" si="75"/>
        <v/>
      </c>
      <c r="DU82" s="174" t="str">
        <f t="shared" si="75"/>
        <v/>
      </c>
      <c r="DV82" s="174" t="str">
        <f t="shared" si="75"/>
        <v/>
      </c>
      <c r="DW82" s="174" t="str">
        <f t="shared" si="75"/>
        <v/>
      </c>
      <c r="DX82" s="174" t="str">
        <f t="shared" si="75"/>
        <v/>
      </c>
      <c r="DY82" s="174" t="str">
        <f t="shared" si="75"/>
        <v/>
      </c>
      <c r="DZ82" s="174" t="str">
        <f t="shared" si="75"/>
        <v/>
      </c>
      <c r="EA82" s="174" t="str">
        <f t="shared" si="75"/>
        <v/>
      </c>
      <c r="EB82" s="174" t="str">
        <f t="shared" si="75"/>
        <v/>
      </c>
      <c r="EC82" s="174" t="str">
        <f t="shared" si="75"/>
        <v/>
      </c>
      <c r="ED82" s="174" t="str">
        <f t="shared" si="75"/>
        <v/>
      </c>
      <c r="EE82" s="174" t="str">
        <f t="shared" si="75"/>
        <v/>
      </c>
      <c r="EF82" s="174" t="str">
        <f t="shared" si="75"/>
        <v/>
      </c>
      <c r="EG82" s="174" t="str">
        <f t="shared" si="75"/>
        <v/>
      </c>
      <c r="EH82" s="174" t="str">
        <f t="shared" si="75"/>
        <v/>
      </c>
      <c r="EI82" s="174" t="str">
        <f t="shared" ref="EI82:EN136" si="78">IFERROR(Y82/U82-1,"")</f>
        <v/>
      </c>
      <c r="EJ82" s="174" t="str">
        <f t="shared" si="77"/>
        <v/>
      </c>
      <c r="EK82" s="174" t="str">
        <f t="shared" si="77"/>
        <v/>
      </c>
      <c r="EL82" s="174" t="str">
        <f t="shared" si="77"/>
        <v/>
      </c>
      <c r="EM82" s="174" t="str">
        <f t="shared" si="77"/>
        <v/>
      </c>
      <c r="EN82" s="174" t="str">
        <f t="shared" si="77"/>
        <v/>
      </c>
      <c r="EO82" s="174" t="str">
        <f t="shared" si="77"/>
        <v/>
      </c>
      <c r="EP82" s="174" t="str">
        <f t="shared" si="77"/>
        <v/>
      </c>
      <c r="EQ82" s="174" t="str">
        <f t="shared" si="77"/>
        <v/>
      </c>
      <c r="ER82" s="174" t="str">
        <f t="shared" si="77"/>
        <v/>
      </c>
      <c r="ES82" s="174" t="str">
        <f t="shared" si="77"/>
        <v/>
      </c>
      <c r="ET82" s="174" t="str">
        <f t="shared" si="77"/>
        <v/>
      </c>
      <c r="EU82" s="174" t="str">
        <f t="shared" si="77"/>
        <v/>
      </c>
      <c r="EV82" s="174" t="str">
        <f t="shared" si="77"/>
        <v/>
      </c>
      <c r="EW82" s="174" t="str">
        <f t="shared" si="77"/>
        <v/>
      </c>
      <c r="EX82" s="174" t="str">
        <f t="shared" si="76"/>
        <v/>
      </c>
      <c r="EY82" s="174" t="str">
        <f t="shared" si="76"/>
        <v/>
      </c>
      <c r="EZ82" s="174" t="str">
        <f t="shared" si="73"/>
        <v/>
      </c>
      <c r="FA82" s="174" t="str">
        <f t="shared" si="73"/>
        <v/>
      </c>
      <c r="FB82" s="174" t="str">
        <f t="shared" si="73"/>
        <v/>
      </c>
      <c r="FC82" s="174" t="str">
        <f t="shared" si="73"/>
        <v/>
      </c>
      <c r="FD82" s="174" t="str">
        <f t="shared" si="73"/>
        <v/>
      </c>
      <c r="FE82" s="174" t="str">
        <f t="shared" si="73"/>
        <v/>
      </c>
      <c r="FF82" s="174" t="str">
        <f t="shared" si="73"/>
        <v/>
      </c>
      <c r="FG82" s="174" t="str">
        <f t="shared" si="74"/>
        <v/>
      </c>
      <c r="FH82" s="174" t="str">
        <f t="shared" si="68"/>
        <v/>
      </c>
      <c r="FI82" s="174" t="str">
        <f t="shared" si="69"/>
        <v/>
      </c>
      <c r="FJ82" s="174" t="str">
        <f t="shared" si="70"/>
        <v/>
      </c>
      <c r="FK82" s="174" t="str">
        <f t="shared" si="70"/>
        <v/>
      </c>
    </row>
    <row r="83" spans="2:167" ht="16">
      <c r="B83" s="140" t="s">
        <v>846</v>
      </c>
      <c r="C83" s="127" t="s">
        <v>863</v>
      </c>
      <c r="D83" s="128"/>
      <c r="E83" s="128"/>
      <c r="F83" s="128"/>
      <c r="G83" s="128"/>
      <c r="H83" s="128"/>
      <c r="I83" s="128"/>
      <c r="J83" s="128"/>
      <c r="K83" s="128"/>
      <c r="L83" s="128"/>
      <c r="M83" s="128"/>
      <c r="N83" s="128"/>
      <c r="O83" s="128"/>
      <c r="P83" s="128"/>
      <c r="Q83" s="128"/>
      <c r="R83" s="128"/>
      <c r="S83" s="128"/>
      <c r="T83" s="128"/>
      <c r="U83" s="128"/>
      <c r="V83" s="128"/>
      <c r="W83" s="128"/>
      <c r="X83" s="128"/>
      <c r="Y83" s="128"/>
      <c r="Z83" s="128">
        <v>0</v>
      </c>
      <c r="AA83" s="128">
        <v>0</v>
      </c>
      <c r="AB83" s="128">
        <v>0</v>
      </c>
      <c r="AC83" s="128">
        <v>0</v>
      </c>
      <c r="AD83" s="128">
        <v>0</v>
      </c>
      <c r="AE83" s="128">
        <v>0</v>
      </c>
      <c r="AF83" s="128">
        <v>0</v>
      </c>
      <c r="AG83" s="128">
        <v>0</v>
      </c>
      <c r="AH83" s="128">
        <v>0</v>
      </c>
      <c r="AI83" s="128">
        <v>0</v>
      </c>
      <c r="AJ83" s="128">
        <v>0</v>
      </c>
      <c r="AK83" s="128">
        <v>0</v>
      </c>
      <c r="AL83" s="128">
        <v>0</v>
      </c>
      <c r="AM83" s="128">
        <v>0</v>
      </c>
      <c r="AN83" s="128">
        <v>0</v>
      </c>
      <c r="AO83" s="128">
        <v>0</v>
      </c>
      <c r="AP83" s="173">
        <v>0</v>
      </c>
      <c r="AQ83" s="173">
        <v>0</v>
      </c>
      <c r="AR83" s="173">
        <v>0</v>
      </c>
      <c r="AS83" s="288">
        <v>0</v>
      </c>
      <c r="AT83" s="288">
        <v>0</v>
      </c>
      <c r="AU83" s="288">
        <v>0</v>
      </c>
      <c r="AV83" s="288">
        <v>0</v>
      </c>
      <c r="AW83" s="158">
        <v>0</v>
      </c>
      <c r="AX83" s="158">
        <v>0</v>
      </c>
      <c r="AY83" s="158">
        <v>0</v>
      </c>
      <c r="AZ83" s="158">
        <v>0</v>
      </c>
      <c r="BA83" s="158">
        <v>0</v>
      </c>
      <c r="BB83" s="41">
        <v>0</v>
      </c>
      <c r="BC83" s="41">
        <v>0</v>
      </c>
      <c r="BD83" s="158">
        <v>0</v>
      </c>
      <c r="BE83" s="158">
        <v>0</v>
      </c>
      <c r="BF83" s="288">
        <v>0</v>
      </c>
      <c r="BG83" s="289">
        <v>0</v>
      </c>
      <c r="BH83" s="289">
        <v>0</v>
      </c>
      <c r="BI83" s="289">
        <v>0</v>
      </c>
      <c r="BJ83" s="289">
        <v>0</v>
      </c>
      <c r="BK83" s="289">
        <v>0</v>
      </c>
      <c r="BL83" s="289">
        <v>0</v>
      </c>
      <c r="BM83" s="289">
        <v>0</v>
      </c>
      <c r="BN83" s="289">
        <v>0</v>
      </c>
      <c r="BO83" s="289">
        <v>0</v>
      </c>
      <c r="BP83" s="289">
        <v>0</v>
      </c>
      <c r="BQ83" s="289">
        <v>0</v>
      </c>
      <c r="BR83" s="289">
        <v>0</v>
      </c>
      <c r="BS83" s="289">
        <v>0</v>
      </c>
      <c r="BT83" s="289">
        <v>0</v>
      </c>
      <c r="BU83" s="289"/>
      <c r="BV83" s="142"/>
      <c r="BW83" s="142"/>
      <c r="BX83" s="142"/>
      <c r="BY83" s="142"/>
      <c r="BZ83" s="142"/>
      <c r="CA83" s="142"/>
      <c r="CB83" s="142"/>
      <c r="CC83" s="142"/>
      <c r="CD83" s="142"/>
      <c r="CE83" s="142"/>
      <c r="CF83" s="142"/>
      <c r="CG83" s="142"/>
      <c r="CH83" s="142"/>
      <c r="CI83" s="142"/>
      <c r="CJ83" s="142"/>
      <c r="CK83" s="142"/>
      <c r="CL83" s="142"/>
      <c r="CM83" s="142"/>
      <c r="CN83" s="142"/>
      <c r="CO83" s="142"/>
      <c r="CP83" s="142"/>
      <c r="CQ83" s="142"/>
      <c r="CR83" s="142"/>
      <c r="CS83" s="142"/>
      <c r="CT83" s="142"/>
      <c r="CU83" s="142"/>
      <c r="CV83" s="142"/>
      <c r="CW83" s="142"/>
      <c r="CX83" s="142"/>
      <c r="CY83" s="142"/>
      <c r="CZ83" s="142"/>
      <c r="DA83" s="142"/>
      <c r="DB83" s="142"/>
      <c r="DC83" s="142"/>
      <c r="DD83" s="142"/>
      <c r="DE83" s="142"/>
      <c r="DF83" s="142"/>
      <c r="DG83" s="142"/>
      <c r="DH83" s="142"/>
      <c r="DI83" s="142"/>
      <c r="DJ83" s="142"/>
      <c r="DK83" s="142"/>
      <c r="DL83" s="142"/>
      <c r="DM83" s="142"/>
      <c r="DN83" s="142"/>
      <c r="DO83" s="142"/>
      <c r="DP83" s="142"/>
      <c r="DQ83" s="142"/>
      <c r="DR83" s="142"/>
      <c r="DS83" s="133"/>
      <c r="DT83" s="174" t="str">
        <f t="shared" ref="DT83:EH99" si="79">IFERROR(J83/F83-1,"")</f>
        <v/>
      </c>
      <c r="DU83" s="174" t="str">
        <f t="shared" si="79"/>
        <v/>
      </c>
      <c r="DV83" s="174" t="str">
        <f t="shared" si="79"/>
        <v/>
      </c>
      <c r="DW83" s="174" t="str">
        <f t="shared" si="79"/>
        <v/>
      </c>
      <c r="DX83" s="174" t="str">
        <f t="shared" si="79"/>
        <v/>
      </c>
      <c r="DY83" s="174" t="str">
        <f t="shared" si="79"/>
        <v/>
      </c>
      <c r="DZ83" s="174" t="str">
        <f t="shared" si="79"/>
        <v/>
      </c>
      <c r="EA83" s="174" t="str">
        <f t="shared" si="79"/>
        <v/>
      </c>
      <c r="EB83" s="174" t="str">
        <f t="shared" si="79"/>
        <v/>
      </c>
      <c r="EC83" s="174" t="str">
        <f t="shared" si="79"/>
        <v/>
      </c>
      <c r="ED83" s="174" t="str">
        <f t="shared" si="79"/>
        <v/>
      </c>
      <c r="EE83" s="174" t="str">
        <f t="shared" si="79"/>
        <v/>
      </c>
      <c r="EF83" s="174" t="str">
        <f t="shared" si="79"/>
        <v/>
      </c>
      <c r="EG83" s="174" t="str">
        <f t="shared" si="79"/>
        <v/>
      </c>
      <c r="EH83" s="174" t="str">
        <f t="shared" si="79"/>
        <v/>
      </c>
      <c r="EI83" s="174" t="str">
        <f t="shared" si="78"/>
        <v/>
      </c>
      <c r="EJ83" s="174" t="str">
        <f t="shared" si="77"/>
        <v/>
      </c>
      <c r="EK83" s="174" t="str">
        <f t="shared" si="77"/>
        <v/>
      </c>
      <c r="EL83" s="174" t="str">
        <f t="shared" si="77"/>
        <v/>
      </c>
      <c r="EM83" s="174" t="str">
        <f t="shared" si="77"/>
        <v/>
      </c>
      <c r="EN83" s="174" t="str">
        <f t="shared" si="77"/>
        <v/>
      </c>
      <c r="EO83" s="174" t="str">
        <f t="shared" si="77"/>
        <v/>
      </c>
      <c r="EP83" s="174" t="str">
        <f t="shared" si="77"/>
        <v/>
      </c>
      <c r="EQ83" s="174" t="str">
        <f t="shared" si="77"/>
        <v/>
      </c>
      <c r="ER83" s="174" t="str">
        <f t="shared" si="77"/>
        <v/>
      </c>
      <c r="ES83" s="174" t="str">
        <f t="shared" si="77"/>
        <v/>
      </c>
      <c r="ET83" s="174" t="str">
        <f t="shared" si="77"/>
        <v/>
      </c>
      <c r="EU83" s="174" t="str">
        <f t="shared" si="77"/>
        <v/>
      </c>
      <c r="EV83" s="174" t="str">
        <f t="shared" si="77"/>
        <v/>
      </c>
      <c r="EW83" s="174" t="str">
        <f t="shared" si="77"/>
        <v/>
      </c>
      <c r="EX83" s="174" t="str">
        <f t="shared" si="76"/>
        <v/>
      </c>
      <c r="EY83" s="174" t="str">
        <f t="shared" si="76"/>
        <v/>
      </c>
      <c r="EZ83" s="174" t="str">
        <f t="shared" si="73"/>
        <v/>
      </c>
      <c r="FA83" s="174" t="str">
        <f t="shared" si="73"/>
        <v/>
      </c>
      <c r="FB83" s="174" t="str">
        <f t="shared" si="73"/>
        <v/>
      </c>
      <c r="FC83" s="174" t="str">
        <f t="shared" si="73"/>
        <v/>
      </c>
      <c r="FD83" s="174" t="str">
        <f t="shared" si="73"/>
        <v/>
      </c>
      <c r="FE83" s="174" t="str">
        <f t="shared" si="73"/>
        <v/>
      </c>
      <c r="FF83" s="174" t="str">
        <f t="shared" si="73"/>
        <v/>
      </c>
      <c r="FG83" s="174" t="str">
        <f t="shared" si="74"/>
        <v/>
      </c>
      <c r="FH83" s="174" t="str">
        <f t="shared" si="68"/>
        <v/>
      </c>
      <c r="FI83" s="174" t="str">
        <f t="shared" si="69"/>
        <v/>
      </c>
      <c r="FJ83" s="174" t="str">
        <f t="shared" si="70"/>
        <v/>
      </c>
      <c r="FK83" s="174" t="str">
        <f t="shared" si="70"/>
        <v/>
      </c>
    </row>
    <row r="84" spans="2:167" ht="16">
      <c r="B84" s="140" t="s">
        <v>853</v>
      </c>
      <c r="C84" s="127" t="s">
        <v>864</v>
      </c>
      <c r="D84" s="128"/>
      <c r="E84" s="128"/>
      <c r="F84" s="128"/>
      <c r="G84" s="128"/>
      <c r="H84" s="128"/>
      <c r="I84" s="128"/>
      <c r="J84" s="128"/>
      <c r="K84" s="128"/>
      <c r="L84" s="128"/>
      <c r="M84" s="128"/>
      <c r="N84" s="128"/>
      <c r="O84" s="128"/>
      <c r="P84" s="128"/>
      <c r="Q84" s="128"/>
      <c r="R84" s="128"/>
      <c r="S84" s="128"/>
      <c r="T84" s="128"/>
      <c r="U84" s="128"/>
      <c r="V84" s="128"/>
      <c r="W84" s="128"/>
      <c r="X84" s="128"/>
      <c r="Y84" s="128"/>
      <c r="Z84" s="128">
        <v>0</v>
      </c>
      <c r="AA84" s="128">
        <v>0</v>
      </c>
      <c r="AB84" s="128">
        <v>0</v>
      </c>
      <c r="AC84" s="128">
        <v>0</v>
      </c>
      <c r="AD84" s="128">
        <v>0</v>
      </c>
      <c r="AE84" s="128">
        <v>0</v>
      </c>
      <c r="AF84" s="128">
        <v>0</v>
      </c>
      <c r="AG84" s="128">
        <v>0</v>
      </c>
      <c r="AH84" s="128">
        <v>0</v>
      </c>
      <c r="AI84" s="128">
        <v>0</v>
      </c>
      <c r="AJ84" s="128">
        <v>0</v>
      </c>
      <c r="AK84" s="128">
        <v>0</v>
      </c>
      <c r="AL84" s="128">
        <v>0</v>
      </c>
      <c r="AM84" s="128">
        <v>0</v>
      </c>
      <c r="AN84" s="128">
        <v>0</v>
      </c>
      <c r="AO84" s="128">
        <v>0</v>
      </c>
      <c r="AP84" s="173">
        <v>0</v>
      </c>
      <c r="AQ84" s="173">
        <v>0</v>
      </c>
      <c r="AR84" s="173">
        <v>0</v>
      </c>
      <c r="AS84" s="288">
        <v>0</v>
      </c>
      <c r="AT84" s="288">
        <v>0</v>
      </c>
      <c r="AU84" s="288">
        <v>0</v>
      </c>
      <c r="AV84" s="288">
        <v>0</v>
      </c>
      <c r="AW84" s="158">
        <v>0</v>
      </c>
      <c r="AX84" s="158">
        <v>0</v>
      </c>
      <c r="AY84" s="158">
        <v>0</v>
      </c>
      <c r="AZ84" s="158">
        <v>0</v>
      </c>
      <c r="BA84" s="158">
        <v>0</v>
      </c>
      <c r="BB84" s="41">
        <v>0</v>
      </c>
      <c r="BC84" s="41">
        <v>0</v>
      </c>
      <c r="BD84" s="158">
        <v>0</v>
      </c>
      <c r="BE84" s="158">
        <v>0</v>
      </c>
      <c r="BF84" s="288">
        <v>0</v>
      </c>
      <c r="BG84" s="289">
        <v>0</v>
      </c>
      <c r="BH84" s="289">
        <v>0</v>
      </c>
      <c r="BI84" s="289">
        <v>0</v>
      </c>
      <c r="BJ84" s="289">
        <v>0</v>
      </c>
      <c r="BK84" s="289">
        <v>0</v>
      </c>
      <c r="BL84" s="289">
        <v>0</v>
      </c>
      <c r="BM84" s="289">
        <v>0</v>
      </c>
      <c r="BN84" s="289">
        <v>0</v>
      </c>
      <c r="BO84" s="289">
        <v>0</v>
      </c>
      <c r="BP84" s="289">
        <v>0</v>
      </c>
      <c r="BQ84" s="289">
        <v>0</v>
      </c>
      <c r="BR84" s="289">
        <v>0</v>
      </c>
      <c r="BS84" s="289">
        <v>0</v>
      </c>
      <c r="BT84" s="289">
        <v>0</v>
      </c>
      <c r="BU84" s="289"/>
      <c r="BV84" s="142"/>
      <c r="BW84" s="142"/>
      <c r="BX84" s="142"/>
      <c r="BY84" s="142"/>
      <c r="BZ84" s="142"/>
      <c r="CA84" s="142"/>
      <c r="CB84" s="142"/>
      <c r="CC84" s="142"/>
      <c r="CD84" s="142"/>
      <c r="CE84" s="142"/>
      <c r="CF84" s="142"/>
      <c r="CG84" s="142"/>
      <c r="CH84" s="142"/>
      <c r="CI84" s="142"/>
      <c r="CJ84" s="142"/>
      <c r="CK84" s="142"/>
      <c r="CL84" s="142"/>
      <c r="CM84" s="142"/>
      <c r="CN84" s="142"/>
      <c r="CO84" s="142"/>
      <c r="CP84" s="142"/>
      <c r="CQ84" s="142"/>
      <c r="CR84" s="142"/>
      <c r="CS84" s="142"/>
      <c r="CT84" s="142"/>
      <c r="CU84" s="142"/>
      <c r="CV84" s="142"/>
      <c r="CW84" s="142"/>
      <c r="CX84" s="142"/>
      <c r="CY84" s="142"/>
      <c r="CZ84" s="142"/>
      <c r="DA84" s="142"/>
      <c r="DB84" s="142"/>
      <c r="DC84" s="142"/>
      <c r="DD84" s="142"/>
      <c r="DE84" s="142"/>
      <c r="DF84" s="142"/>
      <c r="DG84" s="142"/>
      <c r="DH84" s="142"/>
      <c r="DI84" s="142"/>
      <c r="DJ84" s="142"/>
      <c r="DK84" s="142"/>
      <c r="DL84" s="142"/>
      <c r="DM84" s="142"/>
      <c r="DN84" s="142"/>
      <c r="DO84" s="142"/>
      <c r="DP84" s="142"/>
      <c r="DQ84" s="142"/>
      <c r="DR84" s="142"/>
      <c r="DS84" s="133"/>
      <c r="DT84" s="174" t="str">
        <f t="shared" si="79"/>
        <v/>
      </c>
      <c r="DU84" s="174" t="str">
        <f t="shared" si="79"/>
        <v/>
      </c>
      <c r="DV84" s="174" t="str">
        <f t="shared" si="79"/>
        <v/>
      </c>
      <c r="DW84" s="174" t="str">
        <f t="shared" si="79"/>
        <v/>
      </c>
      <c r="DX84" s="174" t="str">
        <f t="shared" si="79"/>
        <v/>
      </c>
      <c r="DY84" s="174" t="str">
        <f t="shared" si="79"/>
        <v/>
      </c>
      <c r="DZ84" s="174" t="str">
        <f t="shared" si="79"/>
        <v/>
      </c>
      <c r="EA84" s="174" t="str">
        <f t="shared" si="79"/>
        <v/>
      </c>
      <c r="EB84" s="174" t="str">
        <f t="shared" si="79"/>
        <v/>
      </c>
      <c r="EC84" s="174" t="str">
        <f t="shared" si="79"/>
        <v/>
      </c>
      <c r="ED84" s="174" t="str">
        <f t="shared" si="79"/>
        <v/>
      </c>
      <c r="EE84" s="174" t="str">
        <f t="shared" si="79"/>
        <v/>
      </c>
      <c r="EF84" s="174" t="str">
        <f t="shared" si="79"/>
        <v/>
      </c>
      <c r="EG84" s="174" t="str">
        <f t="shared" si="79"/>
        <v/>
      </c>
      <c r="EH84" s="174" t="str">
        <f t="shared" si="79"/>
        <v/>
      </c>
      <c r="EI84" s="174" t="str">
        <f t="shared" si="78"/>
        <v/>
      </c>
      <c r="EJ84" s="174" t="str">
        <f t="shared" si="77"/>
        <v/>
      </c>
      <c r="EK84" s="174" t="str">
        <f t="shared" si="77"/>
        <v/>
      </c>
      <c r="EL84" s="174" t="str">
        <f t="shared" si="77"/>
        <v/>
      </c>
      <c r="EM84" s="174" t="str">
        <f t="shared" si="77"/>
        <v/>
      </c>
      <c r="EN84" s="174" t="str">
        <f t="shared" si="77"/>
        <v/>
      </c>
      <c r="EO84" s="174" t="str">
        <f t="shared" si="77"/>
        <v/>
      </c>
      <c r="EP84" s="174" t="str">
        <f t="shared" si="77"/>
        <v/>
      </c>
      <c r="EQ84" s="174" t="str">
        <f t="shared" si="77"/>
        <v/>
      </c>
      <c r="ER84" s="174" t="str">
        <f t="shared" si="77"/>
        <v/>
      </c>
      <c r="ES84" s="174" t="str">
        <f t="shared" si="77"/>
        <v/>
      </c>
      <c r="ET84" s="174" t="str">
        <f t="shared" si="77"/>
        <v/>
      </c>
      <c r="EU84" s="174" t="str">
        <f t="shared" si="77"/>
        <v/>
      </c>
      <c r="EV84" s="174" t="str">
        <f t="shared" si="77"/>
        <v/>
      </c>
      <c r="EW84" s="174" t="str">
        <f t="shared" si="77"/>
        <v/>
      </c>
      <c r="EX84" s="174" t="str">
        <f t="shared" si="76"/>
        <v/>
      </c>
      <c r="EY84" s="174" t="str">
        <f t="shared" si="76"/>
        <v/>
      </c>
      <c r="EZ84" s="174" t="str">
        <f t="shared" si="73"/>
        <v/>
      </c>
      <c r="FA84" s="174" t="str">
        <f t="shared" si="73"/>
        <v/>
      </c>
      <c r="FB84" s="174" t="str">
        <f t="shared" si="73"/>
        <v/>
      </c>
      <c r="FC84" s="174" t="str">
        <f t="shared" si="73"/>
        <v/>
      </c>
      <c r="FD84" s="174" t="str">
        <f t="shared" si="73"/>
        <v/>
      </c>
      <c r="FE84" s="174" t="str">
        <f t="shared" si="73"/>
        <v/>
      </c>
      <c r="FF84" s="174" t="str">
        <f t="shared" si="73"/>
        <v/>
      </c>
      <c r="FG84" s="174" t="str">
        <f t="shared" si="74"/>
        <v/>
      </c>
      <c r="FH84" s="174" t="str">
        <f t="shared" si="68"/>
        <v/>
      </c>
      <c r="FI84" s="174" t="str">
        <f t="shared" si="69"/>
        <v/>
      </c>
      <c r="FJ84" s="174" t="str">
        <f t="shared" si="70"/>
        <v/>
      </c>
      <c r="FK84" s="174" t="str">
        <f t="shared" si="70"/>
        <v/>
      </c>
    </row>
    <row r="85" spans="2:167" ht="16">
      <c r="B85" s="140" t="s">
        <v>865</v>
      </c>
      <c r="C85" s="127" t="s">
        <v>866</v>
      </c>
      <c r="D85" s="128"/>
      <c r="E85" s="128"/>
      <c r="F85" s="128"/>
      <c r="G85" s="128"/>
      <c r="H85" s="128"/>
      <c r="I85" s="128"/>
      <c r="J85" s="128"/>
      <c r="K85" s="128"/>
      <c r="L85" s="128"/>
      <c r="M85" s="128"/>
      <c r="N85" s="128"/>
      <c r="O85" s="128"/>
      <c r="P85" s="128"/>
      <c r="Q85" s="128"/>
      <c r="R85" s="128"/>
      <c r="S85" s="128"/>
      <c r="T85" s="128"/>
      <c r="U85" s="128"/>
      <c r="V85" s="128"/>
      <c r="W85" s="128"/>
      <c r="X85" s="128"/>
      <c r="Y85" s="128"/>
      <c r="Z85" s="128">
        <v>0</v>
      </c>
      <c r="AA85" s="128">
        <v>0</v>
      </c>
      <c r="AB85" s="128">
        <v>0</v>
      </c>
      <c r="AC85" s="128">
        <v>0</v>
      </c>
      <c r="AD85" s="128">
        <v>0</v>
      </c>
      <c r="AE85" s="128">
        <v>17.746405528</v>
      </c>
      <c r="AF85" s="128">
        <v>36.683980073999997</v>
      </c>
      <c r="AG85" s="128">
        <v>42.854581813999999</v>
      </c>
      <c r="AH85" s="128">
        <v>48.999428631000001</v>
      </c>
      <c r="AI85" s="128">
        <v>57.208835000000001</v>
      </c>
      <c r="AJ85" s="128">
        <v>66.707585656999996</v>
      </c>
      <c r="AK85" s="128">
        <v>80.420562146999998</v>
      </c>
      <c r="AL85" s="128">
        <v>69.407880867000003</v>
      </c>
      <c r="AM85" s="128">
        <v>43.939084076</v>
      </c>
      <c r="AN85" s="128">
        <v>33.977954353999998</v>
      </c>
      <c r="AO85" s="128">
        <v>24.917366783999999</v>
      </c>
      <c r="AP85" s="173">
        <v>32.265503039000002</v>
      </c>
      <c r="AQ85" s="173">
        <v>71.706234643000002</v>
      </c>
      <c r="AR85" s="173">
        <v>154.768727219</v>
      </c>
      <c r="AS85" s="288">
        <v>244.569127108</v>
      </c>
      <c r="AT85" s="288">
        <v>11.658979636</v>
      </c>
      <c r="AU85" s="288">
        <v>51.369714193999997</v>
      </c>
      <c r="AV85" s="288">
        <v>32.350218138000002</v>
      </c>
      <c r="AW85" s="158">
        <v>87.43043831</v>
      </c>
      <c r="AX85" s="158">
        <v>17.105837249</v>
      </c>
      <c r="AY85" s="158">
        <v>61.844398097999999</v>
      </c>
      <c r="AZ85" s="158">
        <v>122.297130153</v>
      </c>
      <c r="BA85" s="158">
        <v>132.62036247</v>
      </c>
      <c r="BB85" s="41">
        <v>99.363949563000006</v>
      </c>
      <c r="BC85" s="41">
        <v>258.14139854699999</v>
      </c>
      <c r="BD85" s="158">
        <v>171.25346302200001</v>
      </c>
      <c r="BE85" s="158">
        <v>79.697939172000005</v>
      </c>
      <c r="BF85" s="288">
        <v>65.671217448999997</v>
      </c>
      <c r="BG85" s="289">
        <v>129.37780913</v>
      </c>
      <c r="BH85" s="289">
        <v>232.648827969</v>
      </c>
      <c r="BI85" s="289">
        <v>69.320373958000005</v>
      </c>
      <c r="BJ85" s="289">
        <v>232.648827969</v>
      </c>
      <c r="BK85" s="289">
        <v>3.6160513120000002</v>
      </c>
      <c r="BL85" s="289">
        <v>159.74789706600001</v>
      </c>
      <c r="BM85" s="289">
        <v>4.4938569340000001</v>
      </c>
      <c r="BN85" s="289">
        <v>1.36</v>
      </c>
      <c r="BO85" s="289">
        <v>2.238802674</v>
      </c>
      <c r="BP85" s="289">
        <v>9.9600000000000009</v>
      </c>
      <c r="BQ85" s="289">
        <v>24.526423340000001</v>
      </c>
      <c r="BR85" s="289">
        <v>56.354717819999998</v>
      </c>
      <c r="BS85" s="289">
        <v>106.48575723099999</v>
      </c>
      <c r="BT85" s="289">
        <v>76.144035145999993</v>
      </c>
      <c r="BU85" s="289"/>
      <c r="BV85" s="142"/>
      <c r="BW85" s="142"/>
      <c r="BX85" s="142"/>
      <c r="BY85" s="142"/>
      <c r="BZ85" s="142"/>
      <c r="CA85" s="142"/>
      <c r="CB85" s="142"/>
      <c r="CC85" s="142"/>
      <c r="CD85" s="142"/>
      <c r="CE85" s="142"/>
      <c r="CF85" s="142"/>
      <c r="CG85" s="142"/>
      <c r="CH85" s="142"/>
      <c r="CI85" s="142"/>
      <c r="CJ85" s="142"/>
      <c r="CK85" s="142"/>
      <c r="CL85" s="142"/>
      <c r="CM85" s="142"/>
      <c r="CN85" s="142"/>
      <c r="CO85" s="142"/>
      <c r="CP85" s="142"/>
      <c r="CQ85" s="142"/>
      <c r="CR85" s="142"/>
      <c r="CS85" s="142"/>
      <c r="CT85" s="142"/>
      <c r="CU85" s="142"/>
      <c r="CV85" s="142"/>
      <c r="CW85" s="142"/>
      <c r="CX85" s="142"/>
      <c r="CY85" s="142"/>
      <c r="CZ85" s="142"/>
      <c r="DA85" s="142"/>
      <c r="DB85" s="142"/>
      <c r="DC85" s="142"/>
      <c r="DD85" s="142"/>
      <c r="DE85" s="142"/>
      <c r="DF85" s="142"/>
      <c r="DG85" s="142"/>
      <c r="DH85" s="142"/>
      <c r="DI85" s="142"/>
      <c r="DJ85" s="142"/>
      <c r="DK85" s="142"/>
      <c r="DL85" s="142"/>
      <c r="DM85" s="142"/>
      <c r="DN85" s="142"/>
      <c r="DO85" s="142"/>
      <c r="DP85" s="142"/>
      <c r="DQ85" s="142"/>
      <c r="DR85" s="142"/>
      <c r="DS85" s="133"/>
      <c r="DT85" s="174" t="str">
        <f t="shared" si="79"/>
        <v/>
      </c>
      <c r="DU85" s="174" t="str">
        <f t="shared" si="79"/>
        <v/>
      </c>
      <c r="DV85" s="174" t="str">
        <f t="shared" si="79"/>
        <v/>
      </c>
      <c r="DW85" s="174" t="str">
        <f t="shared" si="79"/>
        <v/>
      </c>
      <c r="DX85" s="174" t="str">
        <f t="shared" si="79"/>
        <v/>
      </c>
      <c r="DY85" s="174" t="str">
        <f t="shared" si="79"/>
        <v/>
      </c>
      <c r="DZ85" s="174" t="str">
        <f t="shared" si="79"/>
        <v/>
      </c>
      <c r="EA85" s="174" t="str">
        <f t="shared" si="79"/>
        <v/>
      </c>
      <c r="EB85" s="174" t="str">
        <f t="shared" si="79"/>
        <v/>
      </c>
      <c r="EC85" s="174" t="str">
        <f t="shared" si="79"/>
        <v/>
      </c>
      <c r="ED85" s="174" t="str">
        <f t="shared" si="79"/>
        <v/>
      </c>
      <c r="EE85" s="174" t="str">
        <f t="shared" si="79"/>
        <v/>
      </c>
      <c r="EF85" s="174" t="str">
        <f t="shared" si="79"/>
        <v/>
      </c>
      <c r="EG85" s="174" t="str">
        <f t="shared" si="79"/>
        <v/>
      </c>
      <c r="EH85" s="174" t="str">
        <f t="shared" si="79"/>
        <v/>
      </c>
      <c r="EI85" s="174" t="str">
        <f t="shared" si="78"/>
        <v/>
      </c>
      <c r="EJ85" s="174" t="str">
        <f t="shared" si="77"/>
        <v/>
      </c>
      <c r="EK85" s="174" t="str">
        <f t="shared" si="77"/>
        <v/>
      </c>
      <c r="EL85" s="174" t="str">
        <f t="shared" si="77"/>
        <v/>
      </c>
      <c r="EM85" s="174" t="str">
        <f t="shared" si="77"/>
        <v/>
      </c>
      <c r="EN85" s="174" t="str">
        <f t="shared" si="77"/>
        <v/>
      </c>
      <c r="EO85" s="174" t="str">
        <f t="shared" si="77"/>
        <v/>
      </c>
      <c r="EP85" s="174" t="str">
        <f t="shared" si="77"/>
        <v/>
      </c>
      <c r="EQ85" s="174" t="str">
        <f t="shared" si="77"/>
        <v/>
      </c>
      <c r="ER85" s="174" t="str">
        <f t="shared" si="77"/>
        <v/>
      </c>
      <c r="ES85" s="174">
        <f t="shared" si="77"/>
        <v>2.2236857717320162</v>
      </c>
      <c r="ET85" s="174">
        <f t="shared" si="77"/>
        <v>0.81843915306996418</v>
      </c>
      <c r="EU85" s="174">
        <f t="shared" si="77"/>
        <v>0.87659192419718623</v>
      </c>
      <c r="EV85" s="174">
        <f t="shared" si="77"/>
        <v>0.4165038819062552</v>
      </c>
      <c r="EW85" s="174">
        <f t="shared" si="77"/>
        <v>-0.23195282553822327</v>
      </c>
      <c r="EX85" s="174">
        <f t="shared" si="76"/>
        <v>-0.49064332010591205</v>
      </c>
      <c r="EY85" s="174">
        <f t="shared" si="76"/>
        <v>-0.69016174323111823</v>
      </c>
      <c r="EZ85" s="174">
        <f t="shared" si="73"/>
        <v>-0.53513199602178541</v>
      </c>
      <c r="FA85" s="174">
        <f t="shared" si="73"/>
        <v>0.63194650391373819</v>
      </c>
      <c r="FB85" s="174">
        <f t="shared" si="73"/>
        <v>3.5549748406434043</v>
      </c>
      <c r="FC85" s="174">
        <f t="shared" si="73"/>
        <v>8.8152075710120119</v>
      </c>
      <c r="FD85" s="174">
        <f t="shared" si="73"/>
        <v>-0.63865495535874517</v>
      </c>
      <c r="FE85" s="174">
        <f t="shared" si="73"/>
        <v>-0.2836088179814259</v>
      </c>
      <c r="FF85" s="174">
        <f t="shared" si="73"/>
        <v>-0.79097703574040523</v>
      </c>
      <c r="FG85" s="174">
        <f t="shared" si="74"/>
        <v>-0.642512367182832</v>
      </c>
      <c r="FH85" s="174">
        <f t="shared" si="68"/>
        <v>0.46718133001806383</v>
      </c>
      <c r="FI85" s="174">
        <f t="shared" si="69"/>
        <v>0.20390777072346356</v>
      </c>
      <c r="FJ85" s="174">
        <f t="shared" si="70"/>
        <v>2.7804112983505469</v>
      </c>
      <c r="FK85" s="174">
        <f t="shared" si="70"/>
        <v>0.51686718073825944</v>
      </c>
    </row>
    <row r="86" spans="2:167" ht="16">
      <c r="B86" s="140" t="s">
        <v>867</v>
      </c>
      <c r="C86" s="127" t="s">
        <v>868</v>
      </c>
      <c r="D86" s="128"/>
      <c r="E86" s="128"/>
      <c r="F86" s="128"/>
      <c r="G86" s="128"/>
      <c r="H86" s="128"/>
      <c r="I86" s="128"/>
      <c r="J86" s="128"/>
      <c r="K86" s="128"/>
      <c r="L86" s="128"/>
      <c r="M86" s="128"/>
      <c r="N86" s="128"/>
      <c r="O86" s="128"/>
      <c r="P86" s="128"/>
      <c r="Q86" s="128"/>
      <c r="R86" s="128"/>
      <c r="S86" s="128"/>
      <c r="T86" s="128"/>
      <c r="U86" s="128"/>
      <c r="V86" s="128"/>
      <c r="W86" s="128"/>
      <c r="X86" s="128"/>
      <c r="Y86" s="128"/>
      <c r="Z86" s="128">
        <v>0</v>
      </c>
      <c r="AA86" s="128">
        <v>0</v>
      </c>
      <c r="AB86" s="128">
        <v>0</v>
      </c>
      <c r="AC86" s="128">
        <v>0</v>
      </c>
      <c r="AD86" s="128">
        <v>0</v>
      </c>
      <c r="AE86" s="128">
        <v>0</v>
      </c>
      <c r="AF86" s="128">
        <v>0</v>
      </c>
      <c r="AG86" s="128">
        <v>0</v>
      </c>
      <c r="AH86" s="128">
        <v>0</v>
      </c>
      <c r="AI86" s="128">
        <v>0</v>
      </c>
      <c r="AJ86" s="128">
        <v>0</v>
      </c>
      <c r="AK86" s="128">
        <v>0</v>
      </c>
      <c r="AL86" s="128">
        <v>0</v>
      </c>
      <c r="AM86" s="128">
        <v>0</v>
      </c>
      <c r="AN86" s="128">
        <v>0</v>
      </c>
      <c r="AO86" s="128">
        <v>0</v>
      </c>
      <c r="AP86" s="173">
        <v>0</v>
      </c>
      <c r="AQ86" s="173">
        <v>0</v>
      </c>
      <c r="AR86" s="173">
        <v>0</v>
      </c>
      <c r="AS86" s="288">
        <v>0</v>
      </c>
      <c r="AT86" s="288">
        <v>0</v>
      </c>
      <c r="AU86" s="288">
        <v>0</v>
      </c>
      <c r="AV86" s="288">
        <v>0</v>
      </c>
      <c r="AW86" s="158">
        <v>0</v>
      </c>
      <c r="AX86" s="158">
        <v>0</v>
      </c>
      <c r="AY86" s="158">
        <v>0</v>
      </c>
      <c r="AZ86" s="158">
        <v>0</v>
      </c>
      <c r="BA86" s="158">
        <v>0</v>
      </c>
      <c r="BB86" s="41">
        <v>0</v>
      </c>
      <c r="BC86" s="41">
        <v>0</v>
      </c>
      <c r="BD86" s="158">
        <v>0</v>
      </c>
      <c r="BE86" s="158">
        <v>0</v>
      </c>
      <c r="BF86" s="288">
        <v>0</v>
      </c>
      <c r="BG86" s="289">
        <v>0</v>
      </c>
      <c r="BH86" s="289">
        <v>0</v>
      </c>
      <c r="BI86" s="289">
        <v>0</v>
      </c>
      <c r="BJ86" s="289">
        <v>0</v>
      </c>
      <c r="BK86" s="289">
        <v>0</v>
      </c>
      <c r="BL86" s="289">
        <v>0</v>
      </c>
      <c r="BM86" s="289">
        <v>0</v>
      </c>
      <c r="BN86" s="289">
        <v>0</v>
      </c>
      <c r="BO86" s="289">
        <v>0</v>
      </c>
      <c r="BP86" s="289">
        <v>0</v>
      </c>
      <c r="BQ86" s="289">
        <v>0</v>
      </c>
      <c r="BR86" s="289">
        <v>0</v>
      </c>
      <c r="BS86" s="289">
        <v>0</v>
      </c>
      <c r="BT86" s="289">
        <v>0</v>
      </c>
      <c r="BU86" s="289"/>
      <c r="BV86" s="142"/>
      <c r="BW86" s="142"/>
      <c r="BX86" s="142"/>
      <c r="BY86" s="142"/>
      <c r="BZ86" s="142"/>
      <c r="CA86" s="142"/>
      <c r="CB86" s="142"/>
      <c r="CC86" s="142"/>
      <c r="CD86" s="142"/>
      <c r="CE86" s="142"/>
      <c r="CF86" s="142"/>
      <c r="CG86" s="142"/>
      <c r="CH86" s="142"/>
      <c r="CI86" s="142"/>
      <c r="CJ86" s="142"/>
      <c r="CK86" s="142"/>
      <c r="CL86" s="142"/>
      <c r="CM86" s="142"/>
      <c r="CN86" s="142"/>
      <c r="CO86" s="142"/>
      <c r="CP86" s="142"/>
      <c r="CQ86" s="142"/>
      <c r="CR86" s="142"/>
      <c r="CS86" s="142"/>
      <c r="CT86" s="142"/>
      <c r="CU86" s="142"/>
      <c r="CV86" s="142"/>
      <c r="CW86" s="142"/>
      <c r="CX86" s="142"/>
      <c r="CY86" s="142"/>
      <c r="CZ86" s="142"/>
      <c r="DA86" s="142"/>
      <c r="DB86" s="142"/>
      <c r="DC86" s="142"/>
      <c r="DD86" s="142"/>
      <c r="DE86" s="142"/>
      <c r="DF86" s="142"/>
      <c r="DG86" s="142"/>
      <c r="DH86" s="142"/>
      <c r="DI86" s="142"/>
      <c r="DJ86" s="142"/>
      <c r="DK86" s="142"/>
      <c r="DL86" s="142"/>
      <c r="DM86" s="142"/>
      <c r="DN86" s="142"/>
      <c r="DO86" s="142"/>
      <c r="DP86" s="142"/>
      <c r="DQ86" s="142"/>
      <c r="DR86" s="142"/>
      <c r="DS86" s="133"/>
      <c r="DT86" s="174" t="str">
        <f t="shared" si="79"/>
        <v/>
      </c>
      <c r="DU86" s="174" t="str">
        <f t="shared" si="79"/>
        <v/>
      </c>
      <c r="DV86" s="174" t="str">
        <f t="shared" si="79"/>
        <v/>
      </c>
      <c r="DW86" s="174" t="str">
        <f t="shared" si="79"/>
        <v/>
      </c>
      <c r="DX86" s="174" t="str">
        <f t="shared" si="79"/>
        <v/>
      </c>
      <c r="DY86" s="174" t="str">
        <f t="shared" si="79"/>
        <v/>
      </c>
      <c r="DZ86" s="174" t="str">
        <f t="shared" si="79"/>
        <v/>
      </c>
      <c r="EA86" s="174" t="str">
        <f t="shared" si="79"/>
        <v/>
      </c>
      <c r="EB86" s="174" t="str">
        <f t="shared" si="79"/>
        <v/>
      </c>
      <c r="EC86" s="174" t="str">
        <f t="shared" si="79"/>
        <v/>
      </c>
      <c r="ED86" s="174" t="str">
        <f t="shared" si="79"/>
        <v/>
      </c>
      <c r="EE86" s="174" t="str">
        <f t="shared" si="79"/>
        <v/>
      </c>
      <c r="EF86" s="174" t="str">
        <f t="shared" si="79"/>
        <v/>
      </c>
      <c r="EG86" s="174" t="str">
        <f t="shared" si="79"/>
        <v/>
      </c>
      <c r="EH86" s="174" t="str">
        <f t="shared" si="79"/>
        <v/>
      </c>
      <c r="EI86" s="174" t="str">
        <f t="shared" si="78"/>
        <v/>
      </c>
      <c r="EJ86" s="174" t="str">
        <f t="shared" si="77"/>
        <v/>
      </c>
      <c r="EK86" s="174" t="str">
        <f t="shared" si="77"/>
        <v/>
      </c>
      <c r="EL86" s="174" t="str">
        <f t="shared" si="77"/>
        <v/>
      </c>
      <c r="EM86" s="174" t="str">
        <f t="shared" ref="EM86:EW109" si="80">IFERROR(AC86/Y86-1,"")</f>
        <v/>
      </c>
      <c r="EN86" s="174" t="str">
        <f t="shared" si="80"/>
        <v/>
      </c>
      <c r="EO86" s="174" t="str">
        <f t="shared" si="80"/>
        <v/>
      </c>
      <c r="EP86" s="174" t="str">
        <f t="shared" si="80"/>
        <v/>
      </c>
      <c r="EQ86" s="174" t="str">
        <f t="shared" si="80"/>
        <v/>
      </c>
      <c r="ER86" s="174" t="str">
        <f t="shared" si="80"/>
        <v/>
      </c>
      <c r="ES86" s="174" t="str">
        <f t="shared" si="80"/>
        <v/>
      </c>
      <c r="ET86" s="174" t="str">
        <f t="shared" si="80"/>
        <v/>
      </c>
      <c r="EU86" s="174" t="str">
        <f t="shared" si="80"/>
        <v/>
      </c>
      <c r="EV86" s="174" t="str">
        <f t="shared" si="80"/>
        <v/>
      </c>
      <c r="EW86" s="174" t="str">
        <f t="shared" si="80"/>
        <v/>
      </c>
      <c r="EX86" s="174" t="str">
        <f t="shared" si="76"/>
        <v/>
      </c>
      <c r="EY86" s="174" t="str">
        <f t="shared" si="76"/>
        <v/>
      </c>
      <c r="EZ86" s="174" t="str">
        <f t="shared" si="73"/>
        <v/>
      </c>
      <c r="FA86" s="174" t="str">
        <f t="shared" si="73"/>
        <v/>
      </c>
      <c r="FB86" s="174" t="str">
        <f t="shared" si="73"/>
        <v/>
      </c>
      <c r="FC86" s="174" t="str">
        <f t="shared" si="73"/>
        <v/>
      </c>
      <c r="FD86" s="174" t="str">
        <f t="shared" si="73"/>
        <v/>
      </c>
      <c r="FE86" s="174" t="str">
        <f t="shared" si="73"/>
        <v/>
      </c>
      <c r="FF86" s="174" t="str">
        <f t="shared" si="73"/>
        <v/>
      </c>
      <c r="FG86" s="174" t="str">
        <f t="shared" si="74"/>
        <v/>
      </c>
      <c r="FH86" s="174" t="str">
        <f t="shared" si="68"/>
        <v/>
      </c>
      <c r="FI86" s="174" t="str">
        <f t="shared" si="69"/>
        <v/>
      </c>
      <c r="FJ86" s="174" t="str">
        <f t="shared" si="70"/>
        <v/>
      </c>
      <c r="FK86" s="174" t="str">
        <f t="shared" si="70"/>
        <v/>
      </c>
    </row>
    <row r="87" spans="2:167" ht="16">
      <c r="B87" s="140" t="s">
        <v>473</v>
      </c>
      <c r="C87" s="127" t="s">
        <v>869</v>
      </c>
      <c r="D87" s="128"/>
      <c r="E87" s="128"/>
      <c r="F87" s="128"/>
      <c r="G87" s="128"/>
      <c r="H87" s="128"/>
      <c r="I87" s="128"/>
      <c r="J87" s="128"/>
      <c r="K87" s="128"/>
      <c r="L87" s="128"/>
      <c r="M87" s="128"/>
      <c r="N87" s="128"/>
      <c r="O87" s="128"/>
      <c r="P87" s="128"/>
      <c r="Q87" s="128"/>
      <c r="R87" s="128"/>
      <c r="S87" s="128"/>
      <c r="T87" s="128"/>
      <c r="U87" s="128"/>
      <c r="V87" s="128"/>
      <c r="W87" s="128"/>
      <c r="X87" s="128"/>
      <c r="Y87" s="128"/>
      <c r="Z87" s="128">
        <v>0</v>
      </c>
      <c r="AA87" s="128">
        <v>0</v>
      </c>
      <c r="AB87" s="128">
        <v>0</v>
      </c>
      <c r="AC87" s="128">
        <v>0</v>
      </c>
      <c r="AD87" s="128">
        <v>0</v>
      </c>
      <c r="AE87" s="128">
        <v>17.746405528</v>
      </c>
      <c r="AF87" s="128">
        <v>36.683980073999997</v>
      </c>
      <c r="AG87" s="128">
        <v>42.854581813999999</v>
      </c>
      <c r="AH87" s="128">
        <v>48.999428631000001</v>
      </c>
      <c r="AI87" s="128">
        <v>57.208835000000001</v>
      </c>
      <c r="AJ87" s="128">
        <v>66.707585656999996</v>
      </c>
      <c r="AK87" s="128">
        <v>80.420562146999998</v>
      </c>
      <c r="AL87" s="128">
        <v>69.407880867000003</v>
      </c>
      <c r="AM87" s="128">
        <v>43.939084076</v>
      </c>
      <c r="AN87" s="128">
        <v>33.977954353999998</v>
      </c>
      <c r="AO87" s="128">
        <v>24.917366783999999</v>
      </c>
      <c r="AP87" s="173">
        <v>32.265503039000002</v>
      </c>
      <c r="AQ87" s="173">
        <v>71.706234643000002</v>
      </c>
      <c r="AR87" s="173">
        <v>154.768727219</v>
      </c>
      <c r="AS87" s="288">
        <v>244.569127108</v>
      </c>
      <c r="AT87" s="288">
        <v>11.658979636</v>
      </c>
      <c r="AU87" s="288">
        <v>51.369714193999997</v>
      </c>
      <c r="AV87" s="288">
        <v>32.350218138000002</v>
      </c>
      <c r="AW87" s="158">
        <v>87.43043831</v>
      </c>
      <c r="AX87" s="158">
        <v>17.105837249</v>
      </c>
      <c r="AY87" s="158">
        <v>61.844398097999999</v>
      </c>
      <c r="AZ87" s="158">
        <v>122.297130153</v>
      </c>
      <c r="BA87" s="158">
        <v>132.62036247</v>
      </c>
      <c r="BB87" s="41">
        <v>99.363949563000006</v>
      </c>
      <c r="BC87" s="41">
        <v>258.14139854699999</v>
      </c>
      <c r="BD87" s="158">
        <v>171.25346302200001</v>
      </c>
      <c r="BE87" s="158">
        <v>79.697939172000005</v>
      </c>
      <c r="BF87" s="288">
        <v>65.671217448999997</v>
      </c>
      <c r="BG87" s="289">
        <v>129.37780913</v>
      </c>
      <c r="BH87" s="289">
        <v>232.648827969</v>
      </c>
      <c r="BI87" s="289">
        <v>69.320373958000005</v>
      </c>
      <c r="BJ87" s="289">
        <v>232.648827969</v>
      </c>
      <c r="BK87" s="289">
        <v>3.6160513120000002</v>
      </c>
      <c r="BL87" s="289">
        <v>159.74789706600001</v>
      </c>
      <c r="BM87" s="289">
        <v>4.4938569340000001</v>
      </c>
      <c r="BN87" s="289">
        <v>1.36</v>
      </c>
      <c r="BO87" s="289">
        <v>2.238802674</v>
      </c>
      <c r="BP87" s="289">
        <v>9.9600000000000009</v>
      </c>
      <c r="BQ87" s="289">
        <v>24.526423340000001</v>
      </c>
      <c r="BR87" s="289">
        <v>56.354717819999998</v>
      </c>
      <c r="BS87" s="289">
        <v>106.48575723099999</v>
      </c>
      <c r="BT87" s="289">
        <v>76.144035145999993</v>
      </c>
      <c r="BU87" s="289"/>
      <c r="BV87" s="142"/>
      <c r="BW87" s="142"/>
      <c r="BX87" s="142"/>
      <c r="BY87" s="142"/>
      <c r="BZ87" s="142"/>
      <c r="CA87" s="142"/>
      <c r="CB87" s="142"/>
      <c r="CC87" s="142"/>
      <c r="CD87" s="142"/>
      <c r="CE87" s="142"/>
      <c r="CF87" s="142"/>
      <c r="CG87" s="142"/>
      <c r="CH87" s="142"/>
      <c r="CI87" s="142"/>
      <c r="CJ87" s="142"/>
      <c r="CK87" s="142"/>
      <c r="CL87" s="142"/>
      <c r="CM87" s="142"/>
      <c r="CN87" s="142"/>
      <c r="CO87" s="142"/>
      <c r="CP87" s="142"/>
      <c r="CQ87" s="142"/>
      <c r="CR87" s="142"/>
      <c r="CS87" s="142"/>
      <c r="CT87" s="142"/>
      <c r="CU87" s="142"/>
      <c r="CV87" s="142"/>
      <c r="CW87" s="142"/>
      <c r="CX87" s="142"/>
      <c r="CY87" s="142"/>
      <c r="CZ87" s="142"/>
      <c r="DA87" s="142"/>
      <c r="DB87" s="142"/>
      <c r="DC87" s="142"/>
      <c r="DD87" s="142"/>
      <c r="DE87" s="142"/>
      <c r="DF87" s="142"/>
      <c r="DG87" s="142"/>
      <c r="DH87" s="142"/>
      <c r="DI87" s="142"/>
      <c r="DJ87" s="142"/>
      <c r="DK87" s="142"/>
      <c r="DL87" s="142"/>
      <c r="DM87" s="142"/>
      <c r="DN87" s="142"/>
      <c r="DO87" s="142"/>
      <c r="DP87" s="142"/>
      <c r="DQ87" s="142"/>
      <c r="DR87" s="142"/>
      <c r="DS87" s="133"/>
      <c r="DT87" s="174" t="str">
        <f t="shared" si="79"/>
        <v/>
      </c>
      <c r="DU87" s="174" t="str">
        <f t="shared" si="79"/>
        <v/>
      </c>
      <c r="DV87" s="174" t="str">
        <f t="shared" si="79"/>
        <v/>
      </c>
      <c r="DW87" s="174" t="str">
        <f t="shared" si="79"/>
        <v/>
      </c>
      <c r="DX87" s="174" t="str">
        <f t="shared" si="79"/>
        <v/>
      </c>
      <c r="DY87" s="174" t="str">
        <f t="shared" si="79"/>
        <v/>
      </c>
      <c r="DZ87" s="174" t="str">
        <f t="shared" si="79"/>
        <v/>
      </c>
      <c r="EA87" s="174" t="str">
        <f t="shared" si="79"/>
        <v/>
      </c>
      <c r="EB87" s="174" t="str">
        <f t="shared" si="79"/>
        <v/>
      </c>
      <c r="EC87" s="174" t="str">
        <f t="shared" si="79"/>
        <v/>
      </c>
      <c r="ED87" s="174" t="str">
        <f t="shared" si="79"/>
        <v/>
      </c>
      <c r="EE87" s="174" t="str">
        <f t="shared" si="79"/>
        <v/>
      </c>
      <c r="EF87" s="174" t="str">
        <f t="shared" si="79"/>
        <v/>
      </c>
      <c r="EG87" s="174" t="str">
        <f t="shared" si="79"/>
        <v/>
      </c>
      <c r="EH87" s="174" t="str">
        <f t="shared" si="79"/>
        <v/>
      </c>
      <c r="EI87" s="174" t="str">
        <f t="shared" si="78"/>
        <v/>
      </c>
      <c r="EJ87" s="174" t="str">
        <f t="shared" si="78"/>
        <v/>
      </c>
      <c r="EK87" s="174" t="str">
        <f t="shared" si="78"/>
        <v/>
      </c>
      <c r="EL87" s="174" t="str">
        <f t="shared" si="78"/>
        <v/>
      </c>
      <c r="EM87" s="174" t="str">
        <f t="shared" si="80"/>
        <v/>
      </c>
      <c r="EN87" s="174" t="str">
        <f t="shared" si="80"/>
        <v/>
      </c>
      <c r="EO87" s="174" t="str">
        <f t="shared" si="80"/>
        <v/>
      </c>
      <c r="EP87" s="174" t="str">
        <f t="shared" si="80"/>
        <v/>
      </c>
      <c r="EQ87" s="174" t="str">
        <f t="shared" si="80"/>
        <v/>
      </c>
      <c r="ER87" s="174" t="str">
        <f t="shared" si="80"/>
        <v/>
      </c>
      <c r="ES87" s="174">
        <f t="shared" si="80"/>
        <v>2.2236857717320162</v>
      </c>
      <c r="ET87" s="174">
        <f t="shared" si="80"/>
        <v>0.81843915306996418</v>
      </c>
      <c r="EU87" s="174">
        <f t="shared" si="80"/>
        <v>0.87659192419718623</v>
      </c>
      <c r="EV87" s="174">
        <f t="shared" si="80"/>
        <v>0.4165038819062552</v>
      </c>
      <c r="EW87" s="174">
        <f t="shared" si="80"/>
        <v>-0.23195282553822327</v>
      </c>
      <c r="EX87" s="174">
        <f t="shared" si="76"/>
        <v>-0.49064332010591205</v>
      </c>
      <c r="EY87" s="174">
        <f t="shared" si="76"/>
        <v>-0.69016174323111823</v>
      </c>
      <c r="EZ87" s="174">
        <f t="shared" si="73"/>
        <v>-0.53513199602178541</v>
      </c>
      <c r="FA87" s="174">
        <f t="shared" si="73"/>
        <v>0.63194650391373819</v>
      </c>
      <c r="FB87" s="174">
        <f t="shared" si="73"/>
        <v>3.5549748406434043</v>
      </c>
      <c r="FC87" s="174">
        <f t="shared" si="73"/>
        <v>8.8152075710120119</v>
      </c>
      <c r="FD87" s="174">
        <f t="shared" si="73"/>
        <v>-0.63865495535874517</v>
      </c>
      <c r="FE87" s="174">
        <f t="shared" si="73"/>
        <v>-0.2836088179814259</v>
      </c>
      <c r="FF87" s="174">
        <f t="shared" si="73"/>
        <v>-0.79097703574040523</v>
      </c>
      <c r="FG87" s="174">
        <f t="shared" si="74"/>
        <v>-0.642512367182832</v>
      </c>
      <c r="FH87" s="174">
        <f t="shared" si="68"/>
        <v>0.46718133001806383</v>
      </c>
      <c r="FI87" s="174">
        <f t="shared" si="69"/>
        <v>0.20390777072346356</v>
      </c>
      <c r="FJ87" s="174">
        <f t="shared" si="70"/>
        <v>2.7804112983505469</v>
      </c>
      <c r="FK87" s="174">
        <f t="shared" si="70"/>
        <v>0.51686718073825944</v>
      </c>
    </row>
    <row r="88" spans="2:167" ht="16">
      <c r="B88" s="140" t="s">
        <v>870</v>
      </c>
      <c r="C88" s="127" t="s">
        <v>871</v>
      </c>
      <c r="D88" s="128"/>
      <c r="E88" s="128"/>
      <c r="F88" s="128"/>
      <c r="G88" s="128"/>
      <c r="H88" s="128"/>
      <c r="I88" s="128"/>
      <c r="J88" s="128"/>
      <c r="K88" s="128"/>
      <c r="L88" s="128"/>
      <c r="M88" s="128"/>
      <c r="N88" s="128"/>
      <c r="O88" s="128"/>
      <c r="P88" s="128"/>
      <c r="Q88" s="128"/>
      <c r="R88" s="128"/>
      <c r="S88" s="128"/>
      <c r="T88" s="128"/>
      <c r="U88" s="128"/>
      <c r="V88" s="128"/>
      <c r="W88" s="128"/>
      <c r="X88" s="128"/>
      <c r="Y88" s="128"/>
      <c r="Z88" s="128">
        <v>0</v>
      </c>
      <c r="AA88" s="128">
        <v>0</v>
      </c>
      <c r="AB88" s="128">
        <v>0</v>
      </c>
      <c r="AC88" s="128">
        <v>0</v>
      </c>
      <c r="AD88" s="128">
        <v>0</v>
      </c>
      <c r="AE88" s="128">
        <v>0</v>
      </c>
      <c r="AF88" s="128">
        <v>0</v>
      </c>
      <c r="AG88" s="128">
        <v>0</v>
      </c>
      <c r="AH88" s="128">
        <v>0</v>
      </c>
      <c r="AI88" s="128">
        <v>0</v>
      </c>
      <c r="AJ88" s="128">
        <v>0</v>
      </c>
      <c r="AK88" s="128">
        <v>0</v>
      </c>
      <c r="AL88" s="128">
        <v>0</v>
      </c>
      <c r="AM88" s="128">
        <v>0</v>
      </c>
      <c r="AN88" s="128">
        <v>0</v>
      </c>
      <c r="AO88" s="128">
        <v>0</v>
      </c>
      <c r="AP88" s="173">
        <v>0</v>
      </c>
      <c r="AQ88" s="173">
        <v>61.304248723000001</v>
      </c>
      <c r="AR88" s="173">
        <v>58.760018371000001</v>
      </c>
      <c r="AS88" s="288">
        <v>59.937763115000003</v>
      </c>
      <c r="AT88" s="288">
        <v>59.902315008999999</v>
      </c>
      <c r="AU88" s="288">
        <v>59.444956591</v>
      </c>
      <c r="AV88" s="288">
        <v>58.376172902</v>
      </c>
      <c r="AW88" s="158">
        <v>56.464479744000002</v>
      </c>
      <c r="AX88" s="158">
        <v>55.060624799999999</v>
      </c>
      <c r="AY88" s="158">
        <v>53.899866791000001</v>
      </c>
      <c r="AZ88" s="158">
        <v>52.670785043999999</v>
      </c>
      <c r="BA88" s="158">
        <v>52.757540272999996</v>
      </c>
      <c r="BB88" s="41">
        <v>49.796978181999997</v>
      </c>
      <c r="BC88" s="41">
        <v>46.383695336000002</v>
      </c>
      <c r="BD88" s="158">
        <v>5052.5945335779998</v>
      </c>
      <c r="BE88" s="158">
        <v>0</v>
      </c>
      <c r="BF88" s="288">
        <v>0</v>
      </c>
      <c r="BG88" s="289">
        <v>181.03484</v>
      </c>
      <c r="BH88" s="289">
        <v>231.03484</v>
      </c>
      <c r="BI88" s="289">
        <v>241.03484</v>
      </c>
      <c r="BJ88" s="289">
        <v>231.03484</v>
      </c>
      <c r="BK88" s="289">
        <v>231.03484</v>
      </c>
      <c r="BL88" s="289">
        <v>231.03484</v>
      </c>
      <c r="BM88" s="289">
        <v>746.63225272900002</v>
      </c>
      <c r="BN88" s="289">
        <v>626.15</v>
      </c>
      <c r="BO88" s="289">
        <v>409.73518909900002</v>
      </c>
      <c r="BP88" s="289">
        <v>954.84</v>
      </c>
      <c r="BQ88" s="289">
        <v>242.03579783000001</v>
      </c>
      <c r="BR88" s="289">
        <v>245.16557212999999</v>
      </c>
      <c r="BS88" s="289">
        <v>1211.0593904039999</v>
      </c>
      <c r="BT88" s="289">
        <v>1632.4473857590001</v>
      </c>
      <c r="BU88" s="289"/>
      <c r="BV88" s="142"/>
      <c r="BW88" s="142"/>
      <c r="BX88" s="142"/>
      <c r="BY88" s="142"/>
      <c r="BZ88" s="142"/>
      <c r="CA88" s="142"/>
      <c r="CB88" s="142"/>
      <c r="CC88" s="142"/>
      <c r="CD88" s="142"/>
      <c r="CE88" s="142"/>
      <c r="CF88" s="142"/>
      <c r="CG88" s="142"/>
      <c r="CH88" s="142"/>
      <c r="CI88" s="142"/>
      <c r="CJ88" s="142"/>
      <c r="CK88" s="142"/>
      <c r="CL88" s="142"/>
      <c r="CM88" s="142"/>
      <c r="CN88" s="142"/>
      <c r="CO88" s="142"/>
      <c r="CP88" s="142"/>
      <c r="CQ88" s="142"/>
      <c r="CR88" s="142"/>
      <c r="CS88" s="142"/>
      <c r="CT88" s="142"/>
      <c r="CU88" s="142"/>
      <c r="CV88" s="142"/>
      <c r="CW88" s="142"/>
      <c r="CX88" s="142"/>
      <c r="CY88" s="142"/>
      <c r="CZ88" s="142"/>
      <c r="DA88" s="142"/>
      <c r="DB88" s="142"/>
      <c r="DC88" s="142"/>
      <c r="DD88" s="142"/>
      <c r="DE88" s="142"/>
      <c r="DF88" s="142"/>
      <c r="DG88" s="142"/>
      <c r="DH88" s="142"/>
      <c r="DI88" s="142"/>
      <c r="DJ88" s="142"/>
      <c r="DK88" s="142"/>
      <c r="DL88" s="142"/>
      <c r="DM88" s="142"/>
      <c r="DN88" s="142"/>
      <c r="DO88" s="142"/>
      <c r="DP88" s="142"/>
      <c r="DQ88" s="142"/>
      <c r="DR88" s="142"/>
      <c r="DS88" s="133"/>
      <c r="DT88" s="174" t="str">
        <f t="shared" si="79"/>
        <v/>
      </c>
      <c r="DU88" s="174" t="str">
        <f t="shared" si="79"/>
        <v/>
      </c>
      <c r="DV88" s="174" t="str">
        <f t="shared" si="79"/>
        <v/>
      </c>
      <c r="DW88" s="174" t="str">
        <f t="shared" si="79"/>
        <v/>
      </c>
      <c r="DX88" s="174" t="str">
        <f t="shared" si="79"/>
        <v/>
      </c>
      <c r="DY88" s="174" t="str">
        <f t="shared" si="79"/>
        <v/>
      </c>
      <c r="DZ88" s="174" t="str">
        <f t="shared" si="79"/>
        <v/>
      </c>
      <c r="EA88" s="174" t="str">
        <f t="shared" si="79"/>
        <v/>
      </c>
      <c r="EB88" s="174" t="str">
        <f t="shared" si="79"/>
        <v/>
      </c>
      <c r="EC88" s="174" t="str">
        <f t="shared" si="79"/>
        <v/>
      </c>
      <c r="ED88" s="174" t="str">
        <f t="shared" si="79"/>
        <v/>
      </c>
      <c r="EE88" s="174" t="str">
        <f t="shared" si="79"/>
        <v/>
      </c>
      <c r="EF88" s="174" t="str">
        <f t="shared" si="79"/>
        <v/>
      </c>
      <c r="EG88" s="174" t="str">
        <f t="shared" si="79"/>
        <v/>
      </c>
      <c r="EH88" s="174" t="str">
        <f t="shared" si="79"/>
        <v/>
      </c>
      <c r="EI88" s="174" t="str">
        <f t="shared" si="78"/>
        <v/>
      </c>
      <c r="EJ88" s="174" t="str">
        <f t="shared" si="78"/>
        <v/>
      </c>
      <c r="EK88" s="174" t="str">
        <f t="shared" si="78"/>
        <v/>
      </c>
      <c r="EL88" s="174" t="str">
        <f t="shared" si="78"/>
        <v/>
      </c>
      <c r="EM88" s="174" t="str">
        <f t="shared" si="80"/>
        <v/>
      </c>
      <c r="EN88" s="174" t="str">
        <f t="shared" si="80"/>
        <v/>
      </c>
      <c r="EO88" s="174" t="str">
        <f t="shared" si="80"/>
        <v/>
      </c>
      <c r="EP88" s="174" t="str">
        <f t="shared" si="80"/>
        <v/>
      </c>
      <c r="EQ88" s="174" t="str">
        <f t="shared" si="80"/>
        <v/>
      </c>
      <c r="ER88" s="174" t="str">
        <f t="shared" si="80"/>
        <v/>
      </c>
      <c r="ES88" s="174" t="str">
        <f t="shared" si="80"/>
        <v/>
      </c>
      <c r="ET88" s="174" t="str">
        <f t="shared" si="80"/>
        <v/>
      </c>
      <c r="EU88" s="174" t="str">
        <f t="shared" si="80"/>
        <v/>
      </c>
      <c r="EV88" s="174" t="str">
        <f t="shared" si="80"/>
        <v/>
      </c>
      <c r="EW88" s="174" t="str">
        <f t="shared" si="80"/>
        <v/>
      </c>
      <c r="EX88" s="174" t="str">
        <f t="shared" si="76"/>
        <v/>
      </c>
      <c r="EY88" s="174" t="str">
        <f t="shared" si="76"/>
        <v/>
      </c>
      <c r="EZ88" s="174" t="str">
        <f t="shared" si="73"/>
        <v/>
      </c>
      <c r="FA88" s="174" t="str">
        <f t="shared" si="73"/>
        <v/>
      </c>
      <c r="FB88" s="174" t="str">
        <f t="shared" ref="FB88:FF138" si="81">IFERROR(AR88/AN88-1,"")</f>
        <v/>
      </c>
      <c r="FC88" s="174" t="str">
        <f t="shared" si="81"/>
        <v/>
      </c>
      <c r="FD88" s="174" t="str">
        <f t="shared" si="81"/>
        <v/>
      </c>
      <c r="FE88" s="174">
        <f t="shared" si="81"/>
        <v>-3.032892777792795E-2</v>
      </c>
      <c r="FF88" s="174">
        <f t="shared" si="81"/>
        <v>-6.5324259529068174E-3</v>
      </c>
      <c r="FG88" s="174">
        <f t="shared" si="74"/>
        <v>-5.7948164737745778E-2</v>
      </c>
      <c r="FH88" s="174">
        <f t="shared" si="68"/>
        <v>-8.082642896643577E-2</v>
      </c>
      <c r="FI88" s="174">
        <f t="shared" si="69"/>
        <v>-9.3281080818209072E-2</v>
      </c>
      <c r="FJ88" s="174">
        <f t="shared" si="70"/>
        <v>-9.7734873226068109E-2</v>
      </c>
      <c r="FK88" s="174">
        <f t="shared" si="70"/>
        <v>-6.5650821327082332E-2</v>
      </c>
    </row>
    <row r="89" spans="2:167" ht="16">
      <c r="B89" s="140" t="s">
        <v>872</v>
      </c>
      <c r="C89" s="127" t="s">
        <v>873</v>
      </c>
      <c r="D89" s="128"/>
      <c r="E89" s="128"/>
      <c r="F89" s="128"/>
      <c r="G89" s="128"/>
      <c r="H89" s="128"/>
      <c r="I89" s="128"/>
      <c r="J89" s="128"/>
      <c r="K89" s="128"/>
      <c r="L89" s="128"/>
      <c r="M89" s="128"/>
      <c r="N89" s="128"/>
      <c r="O89" s="128"/>
      <c r="P89" s="128"/>
      <c r="Q89" s="128"/>
      <c r="R89" s="128"/>
      <c r="S89" s="128"/>
      <c r="T89" s="128"/>
      <c r="U89" s="128"/>
      <c r="V89" s="128"/>
      <c r="W89" s="128"/>
      <c r="X89" s="128"/>
      <c r="Y89" s="128"/>
      <c r="Z89" s="128">
        <v>0</v>
      </c>
      <c r="AA89" s="128">
        <v>0</v>
      </c>
      <c r="AB89" s="128">
        <v>0</v>
      </c>
      <c r="AC89" s="128">
        <v>0</v>
      </c>
      <c r="AD89" s="128">
        <v>0</v>
      </c>
      <c r="AE89" s="128">
        <v>0</v>
      </c>
      <c r="AF89" s="128">
        <v>0</v>
      </c>
      <c r="AG89" s="128">
        <v>0</v>
      </c>
      <c r="AH89" s="128">
        <v>0</v>
      </c>
      <c r="AI89" s="128">
        <v>0</v>
      </c>
      <c r="AJ89" s="128">
        <v>0</v>
      </c>
      <c r="AK89" s="128">
        <v>0</v>
      </c>
      <c r="AL89" s="128">
        <v>0</v>
      </c>
      <c r="AM89" s="128">
        <v>0</v>
      </c>
      <c r="AN89" s="128">
        <v>0</v>
      </c>
      <c r="AO89" s="128">
        <v>0</v>
      </c>
      <c r="AP89" s="173">
        <v>0</v>
      </c>
      <c r="AQ89" s="173">
        <v>0</v>
      </c>
      <c r="AR89" s="173">
        <v>0</v>
      </c>
      <c r="AS89" s="288">
        <v>0</v>
      </c>
      <c r="AT89" s="288">
        <v>0</v>
      </c>
      <c r="AU89" s="288">
        <v>0</v>
      </c>
      <c r="AV89" s="288">
        <v>0</v>
      </c>
      <c r="AW89" s="158">
        <v>0</v>
      </c>
      <c r="AX89" s="158">
        <v>0</v>
      </c>
      <c r="AY89" s="158">
        <v>0</v>
      </c>
      <c r="AZ89" s="158">
        <v>0</v>
      </c>
      <c r="BA89" s="158">
        <v>0</v>
      </c>
      <c r="BB89" s="41">
        <v>0</v>
      </c>
      <c r="BC89" s="41">
        <v>0</v>
      </c>
      <c r="BD89" s="158">
        <v>0</v>
      </c>
      <c r="BE89" s="158">
        <v>0</v>
      </c>
      <c r="BF89" s="288">
        <v>0</v>
      </c>
      <c r="BG89" s="289">
        <v>0</v>
      </c>
      <c r="BH89" s="289">
        <v>0</v>
      </c>
      <c r="BI89" s="289">
        <v>0</v>
      </c>
      <c r="BJ89" s="289">
        <v>0</v>
      </c>
      <c r="BK89" s="289">
        <v>0</v>
      </c>
      <c r="BL89" s="289">
        <v>0</v>
      </c>
      <c r="BM89" s="289">
        <v>0</v>
      </c>
      <c r="BN89" s="289">
        <v>0</v>
      </c>
      <c r="BO89" s="289">
        <v>0</v>
      </c>
      <c r="BP89" s="289">
        <v>0</v>
      </c>
      <c r="BQ89" s="289">
        <v>0</v>
      </c>
      <c r="BR89" s="289">
        <v>0</v>
      </c>
      <c r="BS89" s="289">
        <v>0</v>
      </c>
      <c r="BT89" s="289">
        <v>0</v>
      </c>
      <c r="BU89" s="289"/>
      <c r="BV89" s="142"/>
      <c r="BW89" s="142"/>
      <c r="BX89" s="142"/>
      <c r="BY89" s="142"/>
      <c r="BZ89" s="142"/>
      <c r="CA89" s="142"/>
      <c r="CB89" s="142"/>
      <c r="CC89" s="142"/>
      <c r="CD89" s="142"/>
      <c r="CE89" s="142"/>
      <c r="CF89" s="142"/>
      <c r="CG89" s="142"/>
      <c r="CH89" s="142"/>
      <c r="CI89" s="142"/>
      <c r="CJ89" s="142"/>
      <c r="CK89" s="142"/>
      <c r="CL89" s="142"/>
      <c r="CM89" s="142"/>
      <c r="CN89" s="142"/>
      <c r="CO89" s="142"/>
      <c r="CP89" s="142"/>
      <c r="CQ89" s="142"/>
      <c r="CR89" s="142"/>
      <c r="CS89" s="142"/>
      <c r="CT89" s="142"/>
      <c r="CU89" s="142"/>
      <c r="CV89" s="142"/>
      <c r="CW89" s="142"/>
      <c r="CX89" s="142"/>
      <c r="CY89" s="142"/>
      <c r="CZ89" s="142"/>
      <c r="DA89" s="142"/>
      <c r="DB89" s="142"/>
      <c r="DC89" s="142"/>
      <c r="DD89" s="142"/>
      <c r="DE89" s="142"/>
      <c r="DF89" s="142"/>
      <c r="DG89" s="142"/>
      <c r="DH89" s="142"/>
      <c r="DI89" s="142"/>
      <c r="DJ89" s="142"/>
      <c r="DK89" s="142"/>
      <c r="DL89" s="142"/>
      <c r="DM89" s="142"/>
      <c r="DN89" s="142"/>
      <c r="DO89" s="142"/>
      <c r="DP89" s="142"/>
      <c r="DQ89" s="142"/>
      <c r="DR89" s="142"/>
      <c r="DS89" s="133"/>
      <c r="DT89" s="174" t="str">
        <f t="shared" si="79"/>
        <v/>
      </c>
      <c r="DU89" s="174" t="str">
        <f t="shared" si="79"/>
        <v/>
      </c>
      <c r="DV89" s="174" t="str">
        <f t="shared" si="79"/>
        <v/>
      </c>
      <c r="DW89" s="174" t="str">
        <f t="shared" si="79"/>
        <v/>
      </c>
      <c r="DX89" s="174" t="str">
        <f t="shared" si="79"/>
        <v/>
      </c>
      <c r="DY89" s="174" t="str">
        <f t="shared" si="79"/>
        <v/>
      </c>
      <c r="DZ89" s="174" t="str">
        <f t="shared" si="79"/>
        <v/>
      </c>
      <c r="EA89" s="174" t="str">
        <f t="shared" si="79"/>
        <v/>
      </c>
      <c r="EB89" s="174" t="str">
        <f t="shared" si="79"/>
        <v/>
      </c>
      <c r="EC89" s="174" t="str">
        <f t="shared" si="79"/>
        <v/>
      </c>
      <c r="ED89" s="174" t="str">
        <f t="shared" si="79"/>
        <v/>
      </c>
      <c r="EE89" s="174" t="str">
        <f t="shared" si="79"/>
        <v/>
      </c>
      <c r="EF89" s="174" t="str">
        <f t="shared" si="79"/>
        <v/>
      </c>
      <c r="EG89" s="174" t="str">
        <f t="shared" si="79"/>
        <v/>
      </c>
      <c r="EH89" s="174" t="str">
        <f t="shared" si="79"/>
        <v/>
      </c>
      <c r="EI89" s="174" t="str">
        <f t="shared" si="78"/>
        <v/>
      </c>
      <c r="EJ89" s="174" t="str">
        <f t="shared" si="78"/>
        <v/>
      </c>
      <c r="EK89" s="174" t="str">
        <f t="shared" si="78"/>
        <v/>
      </c>
      <c r="EL89" s="174" t="str">
        <f t="shared" si="78"/>
        <v/>
      </c>
      <c r="EM89" s="174" t="str">
        <f t="shared" si="80"/>
        <v/>
      </c>
      <c r="EN89" s="174" t="str">
        <f t="shared" si="80"/>
        <v/>
      </c>
      <c r="EO89" s="174" t="str">
        <f t="shared" si="80"/>
        <v/>
      </c>
      <c r="EP89" s="174" t="str">
        <f t="shared" si="80"/>
        <v/>
      </c>
      <c r="EQ89" s="174" t="str">
        <f t="shared" si="80"/>
        <v/>
      </c>
      <c r="ER89" s="174" t="str">
        <f t="shared" si="80"/>
        <v/>
      </c>
      <c r="ES89" s="174" t="str">
        <f t="shared" si="80"/>
        <v/>
      </c>
      <c r="ET89" s="174" t="str">
        <f t="shared" si="80"/>
        <v/>
      </c>
      <c r="EU89" s="174" t="str">
        <f t="shared" si="80"/>
        <v/>
      </c>
      <c r="EV89" s="174" t="str">
        <f t="shared" si="80"/>
        <v/>
      </c>
      <c r="EW89" s="174" t="str">
        <f t="shared" si="80"/>
        <v/>
      </c>
      <c r="EX89" s="174" t="str">
        <f t="shared" si="76"/>
        <v/>
      </c>
      <c r="EY89" s="174" t="str">
        <f t="shared" si="76"/>
        <v/>
      </c>
      <c r="EZ89" s="174" t="str">
        <f t="shared" si="76"/>
        <v/>
      </c>
      <c r="FA89" s="174" t="str">
        <f t="shared" si="76"/>
        <v/>
      </c>
      <c r="FB89" s="174" t="str">
        <f t="shared" si="81"/>
        <v/>
      </c>
      <c r="FC89" s="174" t="str">
        <f t="shared" si="81"/>
        <v/>
      </c>
      <c r="FD89" s="174" t="str">
        <f t="shared" si="81"/>
        <v/>
      </c>
      <c r="FE89" s="174" t="str">
        <f t="shared" si="81"/>
        <v/>
      </c>
      <c r="FF89" s="174" t="str">
        <f t="shared" si="81"/>
        <v/>
      </c>
      <c r="FG89" s="174" t="str">
        <f t="shared" si="74"/>
        <v/>
      </c>
      <c r="FH89" s="174" t="str">
        <f t="shared" si="68"/>
        <v/>
      </c>
      <c r="FI89" s="174" t="str">
        <f t="shared" si="69"/>
        <v/>
      </c>
      <c r="FJ89" s="174" t="str">
        <f t="shared" si="70"/>
        <v/>
      </c>
      <c r="FK89" s="174" t="str">
        <f t="shared" si="70"/>
        <v/>
      </c>
    </row>
    <row r="90" spans="2:167" ht="16">
      <c r="B90" s="140" t="s">
        <v>874</v>
      </c>
      <c r="C90" s="127" t="s">
        <v>875</v>
      </c>
      <c r="D90" s="128"/>
      <c r="E90" s="128"/>
      <c r="F90" s="128"/>
      <c r="G90" s="128"/>
      <c r="H90" s="128"/>
      <c r="I90" s="128"/>
      <c r="J90" s="128"/>
      <c r="K90" s="128"/>
      <c r="L90" s="128"/>
      <c r="M90" s="128"/>
      <c r="N90" s="128"/>
      <c r="O90" s="128"/>
      <c r="P90" s="128"/>
      <c r="Q90" s="128"/>
      <c r="R90" s="128"/>
      <c r="S90" s="128"/>
      <c r="T90" s="128"/>
      <c r="U90" s="128"/>
      <c r="V90" s="128"/>
      <c r="W90" s="128"/>
      <c r="X90" s="128"/>
      <c r="Y90" s="128"/>
      <c r="Z90" s="128">
        <v>0</v>
      </c>
      <c r="AA90" s="128">
        <v>0</v>
      </c>
      <c r="AB90" s="128">
        <v>0</v>
      </c>
      <c r="AC90" s="128">
        <v>0</v>
      </c>
      <c r="AD90" s="128">
        <v>0</v>
      </c>
      <c r="AE90" s="128">
        <v>0</v>
      </c>
      <c r="AF90" s="128">
        <v>0</v>
      </c>
      <c r="AG90" s="128">
        <v>0</v>
      </c>
      <c r="AH90" s="128">
        <v>0</v>
      </c>
      <c r="AI90" s="128">
        <v>0</v>
      </c>
      <c r="AJ90" s="128">
        <v>0</v>
      </c>
      <c r="AK90" s="128">
        <v>0</v>
      </c>
      <c r="AL90" s="128">
        <v>0</v>
      </c>
      <c r="AM90" s="128">
        <v>0</v>
      </c>
      <c r="AN90" s="128">
        <v>0</v>
      </c>
      <c r="AO90" s="128">
        <v>0</v>
      </c>
      <c r="AP90" s="173">
        <v>0</v>
      </c>
      <c r="AQ90" s="173">
        <v>61.304248723000001</v>
      </c>
      <c r="AR90" s="173">
        <v>58.760018371000001</v>
      </c>
      <c r="AS90" s="288">
        <v>59.937763115000003</v>
      </c>
      <c r="AT90" s="288">
        <v>59.902315008999999</v>
      </c>
      <c r="AU90" s="288">
        <v>59.444956591</v>
      </c>
      <c r="AV90" s="288">
        <v>58.376172902</v>
      </c>
      <c r="AW90" s="158">
        <v>56.464479744000002</v>
      </c>
      <c r="AX90" s="158">
        <v>55.060624799999999</v>
      </c>
      <c r="AY90" s="158">
        <v>53.899866791000001</v>
      </c>
      <c r="AZ90" s="158">
        <v>52.670785043999999</v>
      </c>
      <c r="BA90" s="158">
        <v>52.757540272999996</v>
      </c>
      <c r="BB90" s="41">
        <v>49.796978181999997</v>
      </c>
      <c r="BC90" s="41">
        <v>46.383695336000002</v>
      </c>
      <c r="BD90" s="158">
        <v>45.145441820000002</v>
      </c>
      <c r="BE90" s="158">
        <v>0</v>
      </c>
      <c r="BF90" s="288">
        <v>0</v>
      </c>
      <c r="BG90" s="289">
        <v>181.03484</v>
      </c>
      <c r="BH90" s="289">
        <v>181.03484</v>
      </c>
      <c r="BI90" s="289">
        <v>181.03484</v>
      </c>
      <c r="BJ90" s="289">
        <v>181.03484</v>
      </c>
      <c r="BK90" s="289">
        <v>181.03484</v>
      </c>
      <c r="BL90" s="289">
        <v>181.03484</v>
      </c>
      <c r="BM90" s="289">
        <v>286.63225272900002</v>
      </c>
      <c r="BN90" s="289">
        <v>266.14999999999998</v>
      </c>
      <c r="BO90" s="289">
        <v>239.46540070399999</v>
      </c>
      <c r="BP90" s="289">
        <v>239.61</v>
      </c>
      <c r="BQ90" s="289">
        <v>242.03579783000001</v>
      </c>
      <c r="BR90" s="289">
        <v>245.16557212999999</v>
      </c>
      <c r="BS90" s="289">
        <v>361.059390404</v>
      </c>
      <c r="BT90" s="289">
        <v>365.23609175899998</v>
      </c>
      <c r="BU90" s="289"/>
      <c r="BV90" s="142"/>
      <c r="BW90" s="142"/>
      <c r="BX90" s="142"/>
      <c r="BY90" s="142"/>
      <c r="BZ90" s="142"/>
      <c r="CA90" s="142"/>
      <c r="CB90" s="142"/>
      <c r="CC90" s="142"/>
      <c r="CD90" s="142"/>
      <c r="CE90" s="142"/>
      <c r="CF90" s="142"/>
      <c r="CG90" s="142"/>
      <c r="CH90" s="142"/>
      <c r="CI90" s="142"/>
      <c r="CJ90" s="142"/>
      <c r="CK90" s="142"/>
      <c r="CL90" s="142"/>
      <c r="CM90" s="142"/>
      <c r="CN90" s="142"/>
      <c r="CO90" s="142"/>
      <c r="CP90" s="142"/>
      <c r="CQ90" s="142"/>
      <c r="CR90" s="142"/>
      <c r="CS90" s="142"/>
      <c r="CT90" s="142"/>
      <c r="CU90" s="142"/>
      <c r="CV90" s="142"/>
      <c r="CW90" s="142"/>
      <c r="CX90" s="142"/>
      <c r="CY90" s="142"/>
      <c r="CZ90" s="142"/>
      <c r="DA90" s="142"/>
      <c r="DB90" s="142"/>
      <c r="DC90" s="142"/>
      <c r="DD90" s="142"/>
      <c r="DE90" s="142"/>
      <c r="DF90" s="142"/>
      <c r="DG90" s="142"/>
      <c r="DH90" s="142"/>
      <c r="DI90" s="142"/>
      <c r="DJ90" s="142"/>
      <c r="DK90" s="142"/>
      <c r="DL90" s="142"/>
      <c r="DM90" s="142"/>
      <c r="DN90" s="142"/>
      <c r="DO90" s="142"/>
      <c r="DP90" s="142"/>
      <c r="DQ90" s="142"/>
      <c r="DR90" s="142"/>
      <c r="DS90" s="133"/>
      <c r="DT90" s="174" t="str">
        <f t="shared" si="79"/>
        <v/>
      </c>
      <c r="DU90" s="174" t="str">
        <f t="shared" si="79"/>
        <v/>
      </c>
      <c r="DV90" s="174" t="str">
        <f t="shared" si="79"/>
        <v/>
      </c>
      <c r="DW90" s="174" t="str">
        <f t="shared" si="79"/>
        <v/>
      </c>
      <c r="DX90" s="174" t="str">
        <f t="shared" si="79"/>
        <v/>
      </c>
      <c r="DY90" s="174" t="str">
        <f t="shared" si="79"/>
        <v/>
      </c>
      <c r="DZ90" s="174" t="str">
        <f t="shared" si="79"/>
        <v/>
      </c>
      <c r="EA90" s="174" t="str">
        <f t="shared" si="79"/>
        <v/>
      </c>
      <c r="EB90" s="174" t="str">
        <f t="shared" si="79"/>
        <v/>
      </c>
      <c r="EC90" s="174" t="str">
        <f t="shared" si="79"/>
        <v/>
      </c>
      <c r="ED90" s="174" t="str">
        <f t="shared" si="79"/>
        <v/>
      </c>
      <c r="EE90" s="174" t="str">
        <f t="shared" si="79"/>
        <v/>
      </c>
      <c r="EF90" s="174" t="str">
        <f t="shared" si="79"/>
        <v/>
      </c>
      <c r="EG90" s="174" t="str">
        <f t="shared" si="79"/>
        <v/>
      </c>
      <c r="EH90" s="174" t="str">
        <f t="shared" si="79"/>
        <v/>
      </c>
      <c r="EI90" s="174" t="str">
        <f t="shared" si="78"/>
        <v/>
      </c>
      <c r="EJ90" s="174" t="str">
        <f t="shared" si="78"/>
        <v/>
      </c>
      <c r="EK90" s="174" t="str">
        <f t="shared" si="78"/>
        <v/>
      </c>
      <c r="EL90" s="174" t="str">
        <f t="shared" si="78"/>
        <v/>
      </c>
      <c r="EM90" s="174" t="str">
        <f t="shared" si="80"/>
        <v/>
      </c>
      <c r="EN90" s="174" t="str">
        <f t="shared" si="80"/>
        <v/>
      </c>
      <c r="EO90" s="174" t="str">
        <f t="shared" si="80"/>
        <v/>
      </c>
      <c r="EP90" s="174" t="str">
        <f t="shared" si="80"/>
        <v/>
      </c>
      <c r="EQ90" s="174" t="str">
        <f t="shared" si="80"/>
        <v/>
      </c>
      <c r="ER90" s="174" t="str">
        <f t="shared" si="80"/>
        <v/>
      </c>
      <c r="ES90" s="174" t="str">
        <f t="shared" si="80"/>
        <v/>
      </c>
      <c r="ET90" s="174" t="str">
        <f t="shared" si="80"/>
        <v/>
      </c>
      <c r="EU90" s="174" t="str">
        <f t="shared" si="80"/>
        <v/>
      </c>
      <c r="EV90" s="174" t="str">
        <f t="shared" si="80"/>
        <v/>
      </c>
      <c r="EW90" s="174" t="str">
        <f t="shared" si="80"/>
        <v/>
      </c>
      <c r="EX90" s="174" t="str">
        <f t="shared" si="76"/>
        <v/>
      </c>
      <c r="EY90" s="174" t="str">
        <f t="shared" si="76"/>
        <v/>
      </c>
      <c r="EZ90" s="174" t="str">
        <f t="shared" si="76"/>
        <v/>
      </c>
      <c r="FA90" s="174" t="str">
        <f t="shared" si="76"/>
        <v/>
      </c>
      <c r="FB90" s="174" t="str">
        <f t="shared" si="81"/>
        <v/>
      </c>
      <c r="FC90" s="174" t="str">
        <f t="shared" si="81"/>
        <v/>
      </c>
      <c r="FD90" s="174" t="str">
        <f t="shared" si="81"/>
        <v/>
      </c>
      <c r="FE90" s="174">
        <f t="shared" si="81"/>
        <v>-3.032892777792795E-2</v>
      </c>
      <c r="FF90" s="174">
        <f t="shared" si="81"/>
        <v>-6.5324259529068174E-3</v>
      </c>
      <c r="FG90" s="174">
        <f t="shared" si="74"/>
        <v>-5.7948164737745778E-2</v>
      </c>
      <c r="FH90" s="174">
        <f t="shared" si="68"/>
        <v>-8.082642896643577E-2</v>
      </c>
      <c r="FI90" s="174">
        <f t="shared" si="69"/>
        <v>-9.3281080818209072E-2</v>
      </c>
      <c r="FJ90" s="174">
        <f t="shared" si="70"/>
        <v>-9.7734873226068109E-2</v>
      </c>
      <c r="FK90" s="174">
        <f t="shared" si="70"/>
        <v>-6.5650821327082332E-2</v>
      </c>
    </row>
    <row r="91" spans="2:167" ht="16">
      <c r="B91" s="140" t="s">
        <v>876</v>
      </c>
      <c r="C91" s="127" t="s">
        <v>877</v>
      </c>
      <c r="D91" s="128"/>
      <c r="E91" s="128"/>
      <c r="F91" s="128"/>
      <c r="G91" s="128"/>
      <c r="H91" s="128"/>
      <c r="I91" s="128"/>
      <c r="J91" s="128"/>
      <c r="K91" s="128"/>
      <c r="L91" s="128"/>
      <c r="M91" s="128"/>
      <c r="N91" s="128"/>
      <c r="O91" s="128"/>
      <c r="P91" s="128"/>
      <c r="Q91" s="128"/>
      <c r="R91" s="128"/>
      <c r="S91" s="128"/>
      <c r="T91" s="128"/>
      <c r="U91" s="128"/>
      <c r="V91" s="128"/>
      <c r="W91" s="128"/>
      <c r="X91" s="128"/>
      <c r="Y91" s="128"/>
      <c r="Z91" s="128">
        <v>0</v>
      </c>
      <c r="AA91" s="128">
        <v>0</v>
      </c>
      <c r="AB91" s="128">
        <v>0</v>
      </c>
      <c r="AC91" s="128">
        <v>0</v>
      </c>
      <c r="AD91" s="128">
        <v>0</v>
      </c>
      <c r="AE91" s="128">
        <v>0</v>
      </c>
      <c r="AF91" s="128">
        <v>0</v>
      </c>
      <c r="AG91" s="128">
        <v>0</v>
      </c>
      <c r="AH91" s="128">
        <v>0</v>
      </c>
      <c r="AI91" s="128">
        <v>0</v>
      </c>
      <c r="AJ91" s="128">
        <v>0</v>
      </c>
      <c r="AK91" s="128">
        <v>0</v>
      </c>
      <c r="AL91" s="128">
        <v>0</v>
      </c>
      <c r="AM91" s="128">
        <v>0</v>
      </c>
      <c r="AN91" s="128">
        <v>0</v>
      </c>
      <c r="AO91" s="128">
        <v>0</v>
      </c>
      <c r="AP91" s="173">
        <v>0</v>
      </c>
      <c r="AQ91" s="173">
        <v>0</v>
      </c>
      <c r="AR91" s="173">
        <v>0</v>
      </c>
      <c r="AS91" s="288">
        <v>0</v>
      </c>
      <c r="AT91" s="288">
        <v>0</v>
      </c>
      <c r="AU91" s="288">
        <v>0</v>
      </c>
      <c r="AV91" s="288">
        <v>0</v>
      </c>
      <c r="AW91" s="158">
        <v>0</v>
      </c>
      <c r="AX91" s="158">
        <v>0</v>
      </c>
      <c r="AY91" s="158">
        <v>0</v>
      </c>
      <c r="AZ91" s="158">
        <v>0</v>
      </c>
      <c r="BA91" s="158">
        <v>0</v>
      </c>
      <c r="BB91" s="41">
        <v>0</v>
      </c>
      <c r="BC91" s="41">
        <v>0</v>
      </c>
      <c r="BD91" s="158">
        <v>0</v>
      </c>
      <c r="BE91" s="158">
        <v>0</v>
      </c>
      <c r="BF91" s="288">
        <v>0</v>
      </c>
      <c r="BG91" s="289">
        <v>0</v>
      </c>
      <c r="BH91" s="289">
        <v>0</v>
      </c>
      <c r="BI91" s="289">
        <v>0</v>
      </c>
      <c r="BJ91" s="289">
        <v>0</v>
      </c>
      <c r="BK91" s="289">
        <v>0</v>
      </c>
      <c r="BL91" s="289">
        <v>0</v>
      </c>
      <c r="BM91" s="289">
        <v>0</v>
      </c>
      <c r="BN91" s="289">
        <v>0</v>
      </c>
      <c r="BO91" s="289">
        <v>0</v>
      </c>
      <c r="BP91" s="289">
        <v>0</v>
      </c>
      <c r="BQ91" s="289">
        <v>0</v>
      </c>
      <c r="BR91" s="289">
        <v>0</v>
      </c>
      <c r="BS91" s="289">
        <v>0</v>
      </c>
      <c r="BT91" s="289">
        <v>0</v>
      </c>
      <c r="BU91" s="289"/>
      <c r="BV91" s="142"/>
      <c r="BW91" s="142"/>
      <c r="BX91" s="142"/>
      <c r="BY91" s="142"/>
      <c r="BZ91" s="142"/>
      <c r="CA91" s="142"/>
      <c r="CB91" s="142"/>
      <c r="CC91" s="142"/>
      <c r="CD91" s="142"/>
      <c r="CE91" s="142"/>
      <c r="CF91" s="142"/>
      <c r="CG91" s="142"/>
      <c r="CH91" s="142"/>
      <c r="CI91" s="142"/>
      <c r="CJ91" s="142"/>
      <c r="CK91" s="142"/>
      <c r="CL91" s="142"/>
      <c r="CM91" s="142"/>
      <c r="CN91" s="142"/>
      <c r="CO91" s="142"/>
      <c r="CP91" s="142"/>
      <c r="CQ91" s="142"/>
      <c r="CR91" s="142"/>
      <c r="CS91" s="142"/>
      <c r="CT91" s="142"/>
      <c r="CU91" s="142"/>
      <c r="CV91" s="142"/>
      <c r="CW91" s="142"/>
      <c r="CX91" s="142"/>
      <c r="CY91" s="142"/>
      <c r="CZ91" s="142"/>
      <c r="DA91" s="142"/>
      <c r="DB91" s="142"/>
      <c r="DC91" s="142"/>
      <c r="DD91" s="142"/>
      <c r="DE91" s="142"/>
      <c r="DF91" s="142"/>
      <c r="DG91" s="142"/>
      <c r="DH91" s="142"/>
      <c r="DI91" s="142"/>
      <c r="DJ91" s="142"/>
      <c r="DK91" s="142"/>
      <c r="DL91" s="142"/>
      <c r="DM91" s="142"/>
      <c r="DN91" s="142"/>
      <c r="DO91" s="142"/>
      <c r="DP91" s="142"/>
      <c r="DQ91" s="142"/>
      <c r="DR91" s="142"/>
      <c r="DS91" s="133"/>
      <c r="DT91" s="174" t="str">
        <f t="shared" si="79"/>
        <v/>
      </c>
      <c r="DU91" s="174" t="str">
        <f t="shared" si="79"/>
        <v/>
      </c>
      <c r="DV91" s="174" t="str">
        <f t="shared" si="79"/>
        <v/>
      </c>
      <c r="DW91" s="174" t="str">
        <f t="shared" si="79"/>
        <v/>
      </c>
      <c r="DX91" s="174" t="str">
        <f t="shared" si="79"/>
        <v/>
      </c>
      <c r="DY91" s="174" t="str">
        <f t="shared" si="79"/>
        <v/>
      </c>
      <c r="DZ91" s="174" t="str">
        <f t="shared" si="79"/>
        <v/>
      </c>
      <c r="EA91" s="174" t="str">
        <f t="shared" si="79"/>
        <v/>
      </c>
      <c r="EB91" s="174" t="str">
        <f t="shared" si="79"/>
        <v/>
      </c>
      <c r="EC91" s="174" t="str">
        <f t="shared" si="79"/>
        <v/>
      </c>
      <c r="ED91" s="174" t="str">
        <f t="shared" si="79"/>
        <v/>
      </c>
      <c r="EE91" s="174" t="str">
        <f t="shared" si="79"/>
        <v/>
      </c>
      <c r="EF91" s="174" t="str">
        <f t="shared" si="79"/>
        <v/>
      </c>
      <c r="EG91" s="174" t="str">
        <f t="shared" si="79"/>
        <v/>
      </c>
      <c r="EH91" s="174" t="str">
        <f t="shared" si="79"/>
        <v/>
      </c>
      <c r="EI91" s="174" t="str">
        <f t="shared" si="78"/>
        <v/>
      </c>
      <c r="EJ91" s="174" t="str">
        <f t="shared" si="78"/>
        <v/>
      </c>
      <c r="EK91" s="174" t="str">
        <f t="shared" si="78"/>
        <v/>
      </c>
      <c r="EL91" s="174" t="str">
        <f t="shared" si="78"/>
        <v/>
      </c>
      <c r="EM91" s="174" t="str">
        <f t="shared" si="80"/>
        <v/>
      </c>
      <c r="EN91" s="174" t="str">
        <f t="shared" si="80"/>
        <v/>
      </c>
      <c r="EO91" s="174" t="str">
        <f t="shared" si="80"/>
        <v/>
      </c>
      <c r="EP91" s="174" t="str">
        <f t="shared" si="80"/>
        <v/>
      </c>
      <c r="EQ91" s="174" t="str">
        <f t="shared" si="80"/>
        <v/>
      </c>
      <c r="ER91" s="174" t="str">
        <f t="shared" si="80"/>
        <v/>
      </c>
      <c r="ES91" s="174" t="str">
        <f t="shared" si="80"/>
        <v/>
      </c>
      <c r="ET91" s="174" t="str">
        <f t="shared" si="80"/>
        <v/>
      </c>
      <c r="EU91" s="174" t="str">
        <f t="shared" si="80"/>
        <v/>
      </c>
      <c r="EV91" s="174" t="str">
        <f t="shared" si="80"/>
        <v/>
      </c>
      <c r="EW91" s="174" t="str">
        <f t="shared" si="80"/>
        <v/>
      </c>
      <c r="EX91" s="174" t="str">
        <f t="shared" si="76"/>
        <v/>
      </c>
      <c r="EY91" s="174" t="str">
        <f t="shared" si="76"/>
        <v/>
      </c>
      <c r="EZ91" s="174" t="str">
        <f t="shared" si="76"/>
        <v/>
      </c>
      <c r="FA91" s="174" t="str">
        <f t="shared" si="76"/>
        <v/>
      </c>
      <c r="FB91" s="174" t="str">
        <f t="shared" si="81"/>
        <v/>
      </c>
      <c r="FC91" s="174" t="str">
        <f t="shared" si="81"/>
        <v/>
      </c>
      <c r="FD91" s="174" t="str">
        <f t="shared" si="81"/>
        <v/>
      </c>
      <c r="FE91" s="174" t="str">
        <f t="shared" si="81"/>
        <v/>
      </c>
      <c r="FF91" s="174" t="str">
        <f t="shared" si="81"/>
        <v/>
      </c>
      <c r="FG91" s="174" t="str">
        <f t="shared" si="74"/>
        <v/>
      </c>
      <c r="FH91" s="174" t="str">
        <f t="shared" si="68"/>
        <v/>
      </c>
      <c r="FI91" s="174" t="str">
        <f t="shared" si="69"/>
        <v/>
      </c>
      <c r="FJ91" s="174" t="str">
        <f t="shared" si="70"/>
        <v/>
      </c>
      <c r="FK91" s="174" t="str">
        <f t="shared" si="70"/>
        <v/>
      </c>
    </row>
    <row r="92" spans="2:167" ht="16">
      <c r="B92" s="140" t="s">
        <v>878</v>
      </c>
      <c r="C92" s="127" t="s">
        <v>879</v>
      </c>
      <c r="D92" s="128"/>
      <c r="E92" s="128"/>
      <c r="F92" s="128"/>
      <c r="G92" s="128"/>
      <c r="H92" s="128"/>
      <c r="I92" s="128"/>
      <c r="J92" s="128"/>
      <c r="K92" s="128"/>
      <c r="L92" s="128"/>
      <c r="M92" s="128"/>
      <c r="N92" s="128"/>
      <c r="O92" s="128"/>
      <c r="P92" s="128"/>
      <c r="Q92" s="128"/>
      <c r="R92" s="128"/>
      <c r="S92" s="128"/>
      <c r="T92" s="128"/>
      <c r="U92" s="128"/>
      <c r="V92" s="128"/>
      <c r="W92" s="128"/>
      <c r="X92" s="128"/>
      <c r="Y92" s="128"/>
      <c r="Z92" s="128">
        <v>0</v>
      </c>
      <c r="AA92" s="128">
        <v>0</v>
      </c>
      <c r="AB92" s="128">
        <v>0</v>
      </c>
      <c r="AC92" s="128">
        <v>0</v>
      </c>
      <c r="AD92" s="128">
        <v>0</v>
      </c>
      <c r="AE92" s="128">
        <v>0</v>
      </c>
      <c r="AF92" s="128">
        <v>0</v>
      </c>
      <c r="AG92" s="128">
        <v>0</v>
      </c>
      <c r="AH92" s="128">
        <v>0</v>
      </c>
      <c r="AI92" s="128">
        <v>0</v>
      </c>
      <c r="AJ92" s="128">
        <v>0</v>
      </c>
      <c r="AK92" s="128">
        <v>0</v>
      </c>
      <c r="AL92" s="128">
        <v>0</v>
      </c>
      <c r="AM92" s="128">
        <v>0</v>
      </c>
      <c r="AN92" s="128">
        <v>0</v>
      </c>
      <c r="AO92" s="128">
        <v>0</v>
      </c>
      <c r="AP92" s="173">
        <v>0</v>
      </c>
      <c r="AQ92" s="173">
        <v>0</v>
      </c>
      <c r="AR92" s="173">
        <v>0</v>
      </c>
      <c r="AS92" s="288">
        <v>0</v>
      </c>
      <c r="AT92" s="288">
        <v>0</v>
      </c>
      <c r="AU92" s="288">
        <v>0</v>
      </c>
      <c r="AV92" s="288">
        <v>0</v>
      </c>
      <c r="AW92" s="158">
        <v>0</v>
      </c>
      <c r="AX92" s="158">
        <v>0</v>
      </c>
      <c r="AY92" s="158">
        <v>0</v>
      </c>
      <c r="AZ92" s="158">
        <v>0</v>
      </c>
      <c r="BA92" s="158">
        <v>0</v>
      </c>
      <c r="BB92" s="41">
        <v>0</v>
      </c>
      <c r="BC92" s="41">
        <v>0</v>
      </c>
      <c r="BD92" s="158">
        <v>0</v>
      </c>
      <c r="BE92" s="158">
        <v>0</v>
      </c>
      <c r="BF92" s="288">
        <v>0</v>
      </c>
      <c r="BG92" s="289">
        <v>0</v>
      </c>
      <c r="BH92" s="289">
        <v>0</v>
      </c>
      <c r="BI92" s="289">
        <v>0</v>
      </c>
      <c r="BJ92" s="289">
        <v>0</v>
      </c>
      <c r="BK92" s="289">
        <v>0</v>
      </c>
      <c r="BL92" s="289">
        <v>0</v>
      </c>
      <c r="BM92" s="289">
        <v>0</v>
      </c>
      <c r="BN92" s="289">
        <v>0</v>
      </c>
      <c r="BO92" s="289">
        <v>0</v>
      </c>
      <c r="BP92" s="289">
        <v>0</v>
      </c>
      <c r="BQ92" s="289">
        <v>0</v>
      </c>
      <c r="BR92" s="289">
        <v>0</v>
      </c>
      <c r="BS92" s="289">
        <v>0</v>
      </c>
      <c r="BT92" s="289">
        <v>0</v>
      </c>
      <c r="BU92" s="289"/>
      <c r="BV92" s="142"/>
      <c r="BW92" s="142"/>
      <c r="BX92" s="142"/>
      <c r="BY92" s="142"/>
      <c r="BZ92" s="142"/>
      <c r="CA92" s="142"/>
      <c r="CB92" s="142"/>
      <c r="CC92" s="142"/>
      <c r="CD92" s="142"/>
      <c r="CE92" s="142"/>
      <c r="CF92" s="142"/>
      <c r="CG92" s="142"/>
      <c r="CH92" s="142"/>
      <c r="CI92" s="142"/>
      <c r="CJ92" s="142"/>
      <c r="CK92" s="142"/>
      <c r="CL92" s="142"/>
      <c r="CM92" s="142"/>
      <c r="CN92" s="142"/>
      <c r="CO92" s="142"/>
      <c r="CP92" s="142"/>
      <c r="CQ92" s="142"/>
      <c r="CR92" s="142"/>
      <c r="CS92" s="142"/>
      <c r="CT92" s="142"/>
      <c r="CU92" s="142"/>
      <c r="CV92" s="142"/>
      <c r="CW92" s="142"/>
      <c r="CX92" s="142"/>
      <c r="CY92" s="142"/>
      <c r="CZ92" s="142"/>
      <c r="DA92" s="142"/>
      <c r="DB92" s="142"/>
      <c r="DC92" s="142"/>
      <c r="DD92" s="142"/>
      <c r="DE92" s="142"/>
      <c r="DF92" s="142"/>
      <c r="DG92" s="142"/>
      <c r="DH92" s="142"/>
      <c r="DI92" s="142"/>
      <c r="DJ92" s="142"/>
      <c r="DK92" s="142"/>
      <c r="DL92" s="142"/>
      <c r="DM92" s="142"/>
      <c r="DN92" s="142"/>
      <c r="DO92" s="142"/>
      <c r="DP92" s="142"/>
      <c r="DQ92" s="142"/>
      <c r="DR92" s="142"/>
      <c r="DS92" s="133"/>
      <c r="DT92" s="174" t="str">
        <f t="shared" si="79"/>
        <v/>
      </c>
      <c r="DU92" s="174" t="str">
        <f t="shared" si="79"/>
        <v/>
      </c>
      <c r="DV92" s="174" t="str">
        <f t="shared" si="79"/>
        <v/>
      </c>
      <c r="DW92" s="174" t="str">
        <f t="shared" si="79"/>
        <v/>
      </c>
      <c r="DX92" s="174" t="str">
        <f t="shared" si="79"/>
        <v/>
      </c>
      <c r="DY92" s="174" t="str">
        <f t="shared" si="79"/>
        <v/>
      </c>
      <c r="DZ92" s="174" t="str">
        <f t="shared" si="79"/>
        <v/>
      </c>
      <c r="EA92" s="174" t="str">
        <f t="shared" si="79"/>
        <v/>
      </c>
      <c r="EB92" s="174" t="str">
        <f t="shared" si="79"/>
        <v/>
      </c>
      <c r="EC92" s="174" t="str">
        <f t="shared" si="79"/>
        <v/>
      </c>
      <c r="ED92" s="174" t="str">
        <f t="shared" si="79"/>
        <v/>
      </c>
      <c r="EE92" s="174" t="str">
        <f t="shared" si="79"/>
        <v/>
      </c>
      <c r="EF92" s="174" t="str">
        <f t="shared" si="79"/>
        <v/>
      </c>
      <c r="EG92" s="174" t="str">
        <f t="shared" si="79"/>
        <v/>
      </c>
      <c r="EH92" s="174" t="str">
        <f t="shared" si="79"/>
        <v/>
      </c>
      <c r="EI92" s="174" t="str">
        <f t="shared" si="78"/>
        <v/>
      </c>
      <c r="EJ92" s="174" t="str">
        <f t="shared" si="78"/>
        <v/>
      </c>
      <c r="EK92" s="174" t="str">
        <f t="shared" si="78"/>
        <v/>
      </c>
      <c r="EL92" s="174" t="str">
        <f t="shared" si="78"/>
        <v/>
      </c>
      <c r="EM92" s="174" t="str">
        <f t="shared" si="80"/>
        <v/>
      </c>
      <c r="EN92" s="174" t="str">
        <f t="shared" si="80"/>
        <v/>
      </c>
      <c r="EO92" s="174" t="str">
        <f t="shared" si="80"/>
        <v/>
      </c>
      <c r="EP92" s="174" t="str">
        <f t="shared" si="80"/>
        <v/>
      </c>
      <c r="EQ92" s="174" t="str">
        <f t="shared" si="80"/>
        <v/>
      </c>
      <c r="ER92" s="174" t="str">
        <f t="shared" si="80"/>
        <v/>
      </c>
      <c r="ES92" s="174" t="str">
        <f t="shared" si="80"/>
        <v/>
      </c>
      <c r="ET92" s="174" t="str">
        <f t="shared" si="80"/>
        <v/>
      </c>
      <c r="EU92" s="174" t="str">
        <f t="shared" si="80"/>
        <v/>
      </c>
      <c r="EV92" s="174" t="str">
        <f t="shared" si="80"/>
        <v/>
      </c>
      <c r="EW92" s="174" t="str">
        <f t="shared" si="80"/>
        <v/>
      </c>
      <c r="EX92" s="174" t="str">
        <f t="shared" si="76"/>
        <v/>
      </c>
      <c r="EY92" s="174" t="str">
        <f t="shared" si="76"/>
        <v/>
      </c>
      <c r="EZ92" s="174" t="str">
        <f t="shared" si="76"/>
        <v/>
      </c>
      <c r="FA92" s="174" t="str">
        <f t="shared" si="76"/>
        <v/>
      </c>
      <c r="FB92" s="174" t="str">
        <f t="shared" si="81"/>
        <v/>
      </c>
      <c r="FC92" s="174" t="str">
        <f t="shared" si="81"/>
        <v/>
      </c>
      <c r="FD92" s="174" t="str">
        <f t="shared" si="81"/>
        <v/>
      </c>
      <c r="FE92" s="174" t="str">
        <f t="shared" si="81"/>
        <v/>
      </c>
      <c r="FF92" s="174" t="str">
        <f t="shared" si="81"/>
        <v/>
      </c>
      <c r="FG92" s="174" t="str">
        <f t="shared" si="74"/>
        <v/>
      </c>
      <c r="FH92" s="174" t="str">
        <f t="shared" si="68"/>
        <v/>
      </c>
      <c r="FI92" s="174" t="str">
        <f t="shared" si="69"/>
        <v/>
      </c>
      <c r="FJ92" s="174" t="str">
        <f t="shared" si="70"/>
        <v/>
      </c>
      <c r="FK92" s="174" t="str">
        <f t="shared" si="70"/>
        <v/>
      </c>
    </row>
    <row r="93" spans="2:167" s="964" customFormat="1" ht="16">
      <c r="B93" s="954" t="s">
        <v>789</v>
      </c>
      <c r="C93" s="955" t="s">
        <v>790</v>
      </c>
      <c r="D93" s="956"/>
      <c r="E93" s="956"/>
      <c r="F93" s="956"/>
      <c r="G93" s="956"/>
      <c r="H93" s="956"/>
      <c r="I93" s="956"/>
      <c r="J93" s="956"/>
      <c r="K93" s="956"/>
      <c r="L93" s="956"/>
      <c r="M93" s="956"/>
      <c r="N93" s="956"/>
      <c r="O93" s="956"/>
      <c r="P93" s="956"/>
      <c r="Q93" s="956"/>
      <c r="R93" s="956"/>
      <c r="S93" s="956"/>
      <c r="T93" s="956"/>
      <c r="U93" s="956"/>
      <c r="V93" s="956"/>
      <c r="W93" s="956"/>
      <c r="X93" s="956"/>
      <c r="Y93" s="956"/>
      <c r="Z93" s="956">
        <v>0</v>
      </c>
      <c r="AA93" s="956">
        <v>0</v>
      </c>
      <c r="AB93" s="956">
        <v>0</v>
      </c>
      <c r="AC93" s="956">
        <v>0</v>
      </c>
      <c r="AD93" s="956">
        <v>0</v>
      </c>
      <c r="AE93" s="956">
        <v>0</v>
      </c>
      <c r="AF93" s="956">
        <v>0</v>
      </c>
      <c r="AG93" s="956">
        <v>0</v>
      </c>
      <c r="AH93" s="956">
        <v>0</v>
      </c>
      <c r="AI93" s="956">
        <v>0</v>
      </c>
      <c r="AJ93" s="956">
        <v>0</v>
      </c>
      <c r="AK93" s="956">
        <v>0</v>
      </c>
      <c r="AL93" s="956">
        <v>0</v>
      </c>
      <c r="AM93" s="956">
        <v>0</v>
      </c>
      <c r="AN93" s="956">
        <v>0</v>
      </c>
      <c r="AO93" s="956">
        <v>0</v>
      </c>
      <c r="AP93" s="957">
        <v>0</v>
      </c>
      <c r="AQ93" s="957">
        <v>0</v>
      </c>
      <c r="AR93" s="957">
        <v>0</v>
      </c>
      <c r="AS93" s="958">
        <v>0</v>
      </c>
      <c r="AT93" s="958">
        <v>0</v>
      </c>
      <c r="AU93" s="958">
        <v>0</v>
      </c>
      <c r="AV93" s="958">
        <v>0</v>
      </c>
      <c r="AW93" s="958">
        <v>0</v>
      </c>
      <c r="AX93" s="958">
        <v>0</v>
      </c>
      <c r="AY93" s="958">
        <v>0</v>
      </c>
      <c r="AZ93" s="958">
        <v>0</v>
      </c>
      <c r="BA93" s="958">
        <v>0</v>
      </c>
      <c r="BB93" s="959">
        <v>0</v>
      </c>
      <c r="BC93" s="959">
        <v>0</v>
      </c>
      <c r="BD93" s="958">
        <v>5007.4490917579997</v>
      </c>
      <c r="BE93" s="958">
        <v>0</v>
      </c>
      <c r="BF93" s="958">
        <v>0</v>
      </c>
      <c r="BG93" s="960">
        <v>0</v>
      </c>
      <c r="BH93" s="960">
        <v>50</v>
      </c>
      <c r="BI93" s="960">
        <v>60</v>
      </c>
      <c r="BJ93" s="960">
        <v>50</v>
      </c>
      <c r="BK93" s="960">
        <v>50</v>
      </c>
      <c r="BL93" s="960">
        <v>50</v>
      </c>
      <c r="BM93" s="960">
        <v>460</v>
      </c>
      <c r="BN93" s="960">
        <v>360</v>
      </c>
      <c r="BO93" s="960">
        <v>170.26978839500001</v>
      </c>
      <c r="BP93" s="960">
        <v>715.22</v>
      </c>
      <c r="BQ93" s="960">
        <v>0</v>
      </c>
      <c r="BR93" s="960">
        <v>0</v>
      </c>
      <c r="BS93" s="960">
        <v>850</v>
      </c>
      <c r="BT93" s="960">
        <v>1267.211294</v>
      </c>
      <c r="BU93" s="960"/>
      <c r="BV93" s="961"/>
      <c r="BW93" s="961"/>
      <c r="BX93" s="961"/>
      <c r="BY93" s="961"/>
      <c r="BZ93" s="961"/>
      <c r="CA93" s="961"/>
      <c r="CB93" s="961"/>
      <c r="CC93" s="961"/>
      <c r="CD93" s="961"/>
      <c r="CE93" s="961"/>
      <c r="CF93" s="961"/>
      <c r="CG93" s="961"/>
      <c r="CH93" s="961"/>
      <c r="CI93" s="961"/>
      <c r="CJ93" s="961"/>
      <c r="CK93" s="961"/>
      <c r="CL93" s="961"/>
      <c r="CM93" s="961"/>
      <c r="CN93" s="961"/>
      <c r="CO93" s="961"/>
      <c r="CP93" s="961"/>
      <c r="CQ93" s="961"/>
      <c r="CR93" s="961"/>
      <c r="CS93" s="961"/>
      <c r="CT93" s="961"/>
      <c r="CU93" s="961"/>
      <c r="CV93" s="961"/>
      <c r="CW93" s="961"/>
      <c r="CX93" s="961"/>
      <c r="CY93" s="961"/>
      <c r="CZ93" s="961"/>
      <c r="DA93" s="961"/>
      <c r="DB93" s="961"/>
      <c r="DC93" s="961"/>
      <c r="DD93" s="961"/>
      <c r="DE93" s="961"/>
      <c r="DF93" s="961"/>
      <c r="DG93" s="961"/>
      <c r="DH93" s="961"/>
      <c r="DI93" s="961"/>
      <c r="DJ93" s="961"/>
      <c r="DK93" s="961"/>
      <c r="DL93" s="961"/>
      <c r="DM93" s="961"/>
      <c r="DN93" s="961"/>
      <c r="DO93" s="961"/>
      <c r="DP93" s="961"/>
      <c r="DQ93" s="961"/>
      <c r="DR93" s="961"/>
      <c r="DS93" s="962"/>
      <c r="DT93" s="963" t="str">
        <f t="shared" si="79"/>
        <v/>
      </c>
      <c r="DU93" s="963" t="str">
        <f t="shared" si="79"/>
        <v/>
      </c>
      <c r="DV93" s="963" t="str">
        <f t="shared" si="79"/>
        <v/>
      </c>
      <c r="DW93" s="963" t="str">
        <f t="shared" si="79"/>
        <v/>
      </c>
      <c r="DX93" s="963" t="str">
        <f t="shared" si="79"/>
        <v/>
      </c>
      <c r="DY93" s="963" t="str">
        <f t="shared" si="79"/>
        <v/>
      </c>
      <c r="DZ93" s="963" t="str">
        <f t="shared" si="79"/>
        <v/>
      </c>
      <c r="EA93" s="963" t="str">
        <f t="shared" si="79"/>
        <v/>
      </c>
      <c r="EB93" s="963" t="str">
        <f t="shared" si="79"/>
        <v/>
      </c>
      <c r="EC93" s="963" t="str">
        <f t="shared" si="79"/>
        <v/>
      </c>
      <c r="ED93" s="963" t="str">
        <f t="shared" si="79"/>
        <v/>
      </c>
      <c r="EE93" s="963" t="str">
        <f t="shared" si="79"/>
        <v/>
      </c>
      <c r="EF93" s="963" t="str">
        <f t="shared" si="79"/>
        <v/>
      </c>
      <c r="EG93" s="963" t="str">
        <f t="shared" si="79"/>
        <v/>
      </c>
      <c r="EH93" s="963" t="str">
        <f t="shared" si="79"/>
        <v/>
      </c>
      <c r="EI93" s="963" t="str">
        <f t="shared" si="78"/>
        <v/>
      </c>
      <c r="EJ93" s="963" t="str">
        <f t="shared" si="78"/>
        <v/>
      </c>
      <c r="EK93" s="963" t="str">
        <f t="shared" si="78"/>
        <v/>
      </c>
      <c r="EL93" s="963" t="str">
        <f t="shared" si="78"/>
        <v/>
      </c>
      <c r="EM93" s="963" t="str">
        <f t="shared" si="80"/>
        <v/>
      </c>
      <c r="EN93" s="963" t="str">
        <f t="shared" si="80"/>
        <v/>
      </c>
      <c r="EO93" s="963" t="str">
        <f t="shared" si="80"/>
        <v/>
      </c>
      <c r="EP93" s="963" t="str">
        <f t="shared" si="80"/>
        <v/>
      </c>
      <c r="EQ93" s="963" t="str">
        <f t="shared" si="80"/>
        <v/>
      </c>
      <c r="ER93" s="963" t="str">
        <f t="shared" si="80"/>
        <v/>
      </c>
      <c r="ES93" s="963" t="str">
        <f t="shared" si="80"/>
        <v/>
      </c>
      <c r="ET93" s="963" t="str">
        <f t="shared" si="80"/>
        <v/>
      </c>
      <c r="EU93" s="963" t="str">
        <f t="shared" si="80"/>
        <v/>
      </c>
      <c r="EV93" s="963" t="str">
        <f t="shared" si="80"/>
        <v/>
      </c>
      <c r="EW93" s="963" t="str">
        <f t="shared" si="80"/>
        <v/>
      </c>
      <c r="EX93" s="963" t="str">
        <f t="shared" si="76"/>
        <v/>
      </c>
      <c r="EY93" s="963" t="str">
        <f t="shared" si="76"/>
        <v/>
      </c>
      <c r="EZ93" s="963" t="str">
        <f t="shared" si="76"/>
        <v/>
      </c>
      <c r="FA93" s="963" t="str">
        <f t="shared" si="76"/>
        <v/>
      </c>
      <c r="FB93" s="963" t="str">
        <f t="shared" si="81"/>
        <v/>
      </c>
      <c r="FC93" s="963" t="str">
        <f t="shared" si="81"/>
        <v/>
      </c>
      <c r="FD93" s="963" t="str">
        <f t="shared" si="81"/>
        <v/>
      </c>
      <c r="FE93" s="963" t="str">
        <f t="shared" si="81"/>
        <v/>
      </c>
      <c r="FF93" s="963" t="str">
        <f t="shared" si="81"/>
        <v/>
      </c>
      <c r="FG93" s="963" t="str">
        <f t="shared" si="74"/>
        <v/>
      </c>
      <c r="FH93" s="963" t="str">
        <f t="shared" si="68"/>
        <v/>
      </c>
      <c r="FI93" s="963" t="str">
        <f t="shared" si="69"/>
        <v/>
      </c>
      <c r="FJ93" s="963" t="str">
        <f t="shared" si="70"/>
        <v/>
      </c>
      <c r="FK93" s="963" t="str">
        <f t="shared" si="70"/>
        <v/>
      </c>
    </row>
    <row r="94" spans="2:167" ht="16">
      <c r="B94" s="140" t="s">
        <v>880</v>
      </c>
      <c r="C94" s="143" t="s">
        <v>881</v>
      </c>
      <c r="D94" s="128"/>
      <c r="E94" s="128"/>
      <c r="F94" s="128"/>
      <c r="G94" s="128"/>
      <c r="H94" s="128"/>
      <c r="I94" s="128"/>
      <c r="J94" s="128"/>
      <c r="K94" s="128"/>
      <c r="L94" s="128"/>
      <c r="M94" s="128"/>
      <c r="N94" s="128"/>
      <c r="O94" s="128"/>
      <c r="P94" s="128"/>
      <c r="Q94" s="128"/>
      <c r="R94" s="128"/>
      <c r="S94" s="128"/>
      <c r="T94" s="128"/>
      <c r="U94" s="128"/>
      <c r="V94" s="128"/>
      <c r="W94" s="128"/>
      <c r="X94" s="128"/>
      <c r="Y94" s="128"/>
      <c r="Z94" s="128">
        <v>0.64023015500000002</v>
      </c>
      <c r="AA94" s="128">
        <v>27.556893546000001</v>
      </c>
      <c r="AB94" s="128">
        <v>24.496315332999998</v>
      </c>
      <c r="AC94" s="128">
        <v>22.546549263999999</v>
      </c>
      <c r="AD94" s="128">
        <v>20.041377123</v>
      </c>
      <c r="AE94" s="128">
        <v>0</v>
      </c>
      <c r="AF94" s="128">
        <v>0</v>
      </c>
      <c r="AG94" s="128">
        <v>0</v>
      </c>
      <c r="AH94" s="128">
        <v>0</v>
      </c>
      <c r="AI94" s="128">
        <v>0</v>
      </c>
      <c r="AJ94" s="128">
        <v>0</v>
      </c>
      <c r="AK94" s="128">
        <v>0</v>
      </c>
      <c r="AL94" s="128">
        <v>0</v>
      </c>
      <c r="AM94" s="128">
        <v>0</v>
      </c>
      <c r="AN94" s="128">
        <v>0</v>
      </c>
      <c r="AO94" s="128">
        <v>0</v>
      </c>
      <c r="AP94" s="173">
        <v>0</v>
      </c>
      <c r="AQ94" s="173">
        <v>0</v>
      </c>
      <c r="AR94" s="173">
        <v>0</v>
      </c>
      <c r="AS94" s="288">
        <v>0</v>
      </c>
      <c r="AT94" s="288">
        <v>0</v>
      </c>
      <c r="AU94" s="288">
        <v>0</v>
      </c>
      <c r="AV94" s="288">
        <v>0</v>
      </c>
      <c r="AW94" s="158">
        <v>0</v>
      </c>
      <c r="AX94" s="158">
        <v>0</v>
      </c>
      <c r="AY94" s="158">
        <v>0</v>
      </c>
      <c r="AZ94" s="158">
        <v>0</v>
      </c>
      <c r="BA94" s="158">
        <v>0</v>
      </c>
      <c r="BB94" s="41">
        <v>0</v>
      </c>
      <c r="BC94" s="41">
        <v>0</v>
      </c>
      <c r="BD94" s="158">
        <v>0</v>
      </c>
      <c r="BE94" s="158">
        <v>0</v>
      </c>
      <c r="BF94" s="288">
        <v>0</v>
      </c>
      <c r="BG94" s="289">
        <v>0</v>
      </c>
      <c r="BH94" s="289">
        <v>0</v>
      </c>
      <c r="BI94" s="289">
        <v>0</v>
      </c>
      <c r="BJ94" s="289">
        <v>0</v>
      </c>
      <c r="BK94" s="289">
        <v>0</v>
      </c>
      <c r="BL94" s="289">
        <v>0</v>
      </c>
      <c r="BM94" s="289">
        <v>0</v>
      </c>
      <c r="BN94" s="289">
        <v>0</v>
      </c>
      <c r="BO94" s="289">
        <v>0</v>
      </c>
      <c r="BP94" s="289">
        <v>0</v>
      </c>
      <c r="BQ94" s="289">
        <v>0</v>
      </c>
      <c r="BR94" s="289">
        <v>0</v>
      </c>
      <c r="BS94" s="289">
        <v>0</v>
      </c>
      <c r="BT94" s="289">
        <v>0</v>
      </c>
      <c r="BU94" s="289"/>
      <c r="BV94" s="142"/>
      <c r="BW94" s="142"/>
      <c r="BX94" s="142"/>
      <c r="BY94" s="142"/>
      <c r="BZ94" s="142"/>
      <c r="CA94" s="142"/>
      <c r="CB94" s="142"/>
      <c r="CC94" s="142"/>
      <c r="CD94" s="142"/>
      <c r="CE94" s="142"/>
      <c r="CF94" s="142"/>
      <c r="CG94" s="142"/>
      <c r="CH94" s="142"/>
      <c r="CI94" s="142"/>
      <c r="CJ94" s="142"/>
      <c r="CK94" s="142"/>
      <c r="CL94" s="142"/>
      <c r="CM94" s="142"/>
      <c r="CN94" s="142"/>
      <c r="CO94" s="142"/>
      <c r="CP94" s="142"/>
      <c r="CQ94" s="142"/>
      <c r="CR94" s="142"/>
      <c r="CS94" s="142"/>
      <c r="CT94" s="142"/>
      <c r="CU94" s="142"/>
      <c r="CV94" s="142"/>
      <c r="CW94" s="142"/>
      <c r="CX94" s="142"/>
      <c r="CY94" s="142"/>
      <c r="CZ94" s="142"/>
      <c r="DA94" s="142"/>
      <c r="DB94" s="142"/>
      <c r="DC94" s="142"/>
      <c r="DD94" s="142"/>
      <c r="DE94" s="142"/>
      <c r="DF94" s="142"/>
      <c r="DG94" s="142"/>
      <c r="DH94" s="142"/>
      <c r="DI94" s="142"/>
      <c r="DJ94" s="142"/>
      <c r="DK94" s="142"/>
      <c r="DL94" s="142"/>
      <c r="DM94" s="142"/>
      <c r="DN94" s="142"/>
      <c r="DO94" s="142"/>
      <c r="DP94" s="142"/>
      <c r="DQ94" s="142"/>
      <c r="DR94" s="142"/>
      <c r="DS94" s="133"/>
      <c r="DT94" s="174" t="str">
        <f t="shared" si="79"/>
        <v/>
      </c>
      <c r="DU94" s="174" t="str">
        <f t="shared" si="79"/>
        <v/>
      </c>
      <c r="DV94" s="174" t="str">
        <f t="shared" si="79"/>
        <v/>
      </c>
      <c r="DW94" s="174" t="str">
        <f t="shared" si="79"/>
        <v/>
      </c>
      <c r="DX94" s="174" t="str">
        <f t="shared" si="79"/>
        <v/>
      </c>
      <c r="DY94" s="174" t="str">
        <f t="shared" si="79"/>
        <v/>
      </c>
      <c r="DZ94" s="174" t="str">
        <f t="shared" si="79"/>
        <v/>
      </c>
      <c r="EA94" s="174" t="str">
        <f t="shared" si="79"/>
        <v/>
      </c>
      <c r="EB94" s="174" t="str">
        <f t="shared" si="79"/>
        <v/>
      </c>
      <c r="EC94" s="174" t="str">
        <f t="shared" si="79"/>
        <v/>
      </c>
      <c r="ED94" s="174" t="str">
        <f t="shared" si="79"/>
        <v/>
      </c>
      <c r="EE94" s="174" t="str">
        <f t="shared" si="79"/>
        <v/>
      </c>
      <c r="EF94" s="174" t="str">
        <f t="shared" si="79"/>
        <v/>
      </c>
      <c r="EG94" s="174" t="str">
        <f t="shared" si="79"/>
        <v/>
      </c>
      <c r="EH94" s="174" t="str">
        <f t="shared" si="79"/>
        <v/>
      </c>
      <c r="EI94" s="174" t="str">
        <f t="shared" si="78"/>
        <v/>
      </c>
      <c r="EJ94" s="174" t="str">
        <f t="shared" si="78"/>
        <v/>
      </c>
      <c r="EK94" s="174" t="str">
        <f t="shared" si="78"/>
        <v/>
      </c>
      <c r="EL94" s="174" t="str">
        <f t="shared" si="78"/>
        <v/>
      </c>
      <c r="EM94" s="174" t="str">
        <f t="shared" si="80"/>
        <v/>
      </c>
      <c r="EN94" s="174">
        <f t="shared" si="80"/>
        <v>30.303394515992455</v>
      </c>
      <c r="EO94" s="174">
        <f t="shared" si="80"/>
        <v>-1</v>
      </c>
      <c r="EP94" s="174">
        <f t="shared" si="80"/>
        <v>-1</v>
      </c>
      <c r="EQ94" s="174">
        <f t="shared" si="80"/>
        <v>-1</v>
      </c>
      <c r="ER94" s="174">
        <f t="shared" si="80"/>
        <v>-1</v>
      </c>
      <c r="ES94" s="174" t="str">
        <f t="shared" si="80"/>
        <v/>
      </c>
      <c r="ET94" s="174" t="str">
        <f t="shared" si="80"/>
        <v/>
      </c>
      <c r="EU94" s="174" t="str">
        <f t="shared" si="80"/>
        <v/>
      </c>
      <c r="EV94" s="174" t="str">
        <f t="shared" si="80"/>
        <v/>
      </c>
      <c r="EW94" s="174" t="str">
        <f t="shared" si="80"/>
        <v/>
      </c>
      <c r="EX94" s="174" t="str">
        <f t="shared" si="76"/>
        <v/>
      </c>
      <c r="EY94" s="174" t="str">
        <f t="shared" si="76"/>
        <v/>
      </c>
      <c r="EZ94" s="174" t="str">
        <f t="shared" si="76"/>
        <v/>
      </c>
      <c r="FA94" s="174" t="str">
        <f t="shared" si="76"/>
        <v/>
      </c>
      <c r="FB94" s="174" t="str">
        <f t="shared" si="81"/>
        <v/>
      </c>
      <c r="FC94" s="174" t="str">
        <f t="shared" si="81"/>
        <v/>
      </c>
      <c r="FD94" s="174" t="str">
        <f t="shared" si="81"/>
        <v/>
      </c>
      <c r="FE94" s="174" t="str">
        <f t="shared" si="81"/>
        <v/>
      </c>
      <c r="FF94" s="174" t="str">
        <f t="shared" si="81"/>
        <v/>
      </c>
      <c r="FG94" s="174" t="str">
        <f t="shared" si="74"/>
        <v/>
      </c>
      <c r="FH94" s="174" t="str">
        <f t="shared" si="68"/>
        <v/>
      </c>
      <c r="FI94" s="174" t="str">
        <f t="shared" si="69"/>
        <v/>
      </c>
      <c r="FJ94" s="174" t="str">
        <f t="shared" si="70"/>
        <v/>
      </c>
      <c r="FK94" s="174" t="str">
        <f t="shared" si="70"/>
        <v/>
      </c>
    </row>
    <row r="95" spans="2:167" ht="16">
      <c r="B95" s="140" t="s">
        <v>882</v>
      </c>
      <c r="C95" s="127" t="s">
        <v>883</v>
      </c>
      <c r="D95" s="128"/>
      <c r="E95" s="128"/>
      <c r="F95" s="128"/>
      <c r="G95" s="128"/>
      <c r="H95" s="128"/>
      <c r="I95" s="128"/>
      <c r="J95" s="128"/>
      <c r="K95" s="128"/>
      <c r="L95" s="128"/>
      <c r="M95" s="128"/>
      <c r="N95" s="128"/>
      <c r="O95" s="128"/>
      <c r="P95" s="128"/>
      <c r="Q95" s="128"/>
      <c r="R95" s="128"/>
      <c r="S95" s="128"/>
      <c r="T95" s="128"/>
      <c r="U95" s="128"/>
      <c r="V95" s="128"/>
      <c r="W95" s="128"/>
      <c r="X95" s="128"/>
      <c r="Y95" s="128"/>
      <c r="Z95" s="128">
        <v>50.706777201999998</v>
      </c>
      <c r="AA95" s="128">
        <v>66.456520927</v>
      </c>
      <c r="AB95" s="128">
        <v>92.291757739000005</v>
      </c>
      <c r="AC95" s="128">
        <v>112.547057929</v>
      </c>
      <c r="AD95" s="128">
        <v>25.906574096</v>
      </c>
      <c r="AE95" s="128">
        <v>63.005155324999997</v>
      </c>
      <c r="AF95" s="128">
        <v>69.525617053000005</v>
      </c>
      <c r="AG95" s="128">
        <v>84.864286742000004</v>
      </c>
      <c r="AH95" s="128">
        <v>104.103242415</v>
      </c>
      <c r="AI95" s="128">
        <v>120.32747768599999</v>
      </c>
      <c r="AJ95" s="128">
        <v>133.78284912999999</v>
      </c>
      <c r="AK95" s="128">
        <v>161.973744211</v>
      </c>
      <c r="AL95" s="128">
        <v>184.27537926799999</v>
      </c>
      <c r="AM95" s="128">
        <v>230.81867214600001</v>
      </c>
      <c r="AN95" s="128">
        <v>200.12245031399999</v>
      </c>
      <c r="AO95" s="128">
        <v>218.57153710099999</v>
      </c>
      <c r="AP95" s="173">
        <v>836.26865917299995</v>
      </c>
      <c r="AQ95" s="173">
        <v>813.76923044800003</v>
      </c>
      <c r="AR95" s="173">
        <v>817.71647328500001</v>
      </c>
      <c r="AS95" s="288">
        <v>799.10653530499997</v>
      </c>
      <c r="AT95" s="288">
        <v>754.39567003100001</v>
      </c>
      <c r="AU95" s="288">
        <v>777.77489917499997</v>
      </c>
      <c r="AV95" s="288">
        <v>745.54500588300004</v>
      </c>
      <c r="AW95" s="158">
        <v>773.96313118800003</v>
      </c>
      <c r="AX95" s="158">
        <v>753.02442028300004</v>
      </c>
      <c r="AY95" s="158">
        <v>747.35908211699996</v>
      </c>
      <c r="AZ95" s="158">
        <v>754.23598014699996</v>
      </c>
      <c r="BA95" s="158">
        <v>793.81315555100002</v>
      </c>
      <c r="BB95" s="41">
        <v>738.62068886600002</v>
      </c>
      <c r="BC95" s="41">
        <v>733.79972077599996</v>
      </c>
      <c r="BD95" s="158">
        <v>795.55029159000003</v>
      </c>
      <c r="BE95" s="158">
        <v>810.77995003700005</v>
      </c>
      <c r="BF95" s="288">
        <v>827.36712449000004</v>
      </c>
      <c r="BG95" s="289">
        <v>721.22176796999997</v>
      </c>
      <c r="BH95" s="289">
        <v>744.00273606099995</v>
      </c>
      <c r="BI95" s="289">
        <v>670.59008197900005</v>
      </c>
      <c r="BJ95" s="289">
        <v>683.07232981100003</v>
      </c>
      <c r="BK95" s="289">
        <v>592.18568783700005</v>
      </c>
      <c r="BL95" s="289">
        <v>577.90449682799999</v>
      </c>
      <c r="BM95" s="289">
        <v>452.06753147000001</v>
      </c>
      <c r="BN95" s="289">
        <v>427.38</v>
      </c>
      <c r="BO95" s="289">
        <v>394.56774002899999</v>
      </c>
      <c r="BP95" s="289">
        <v>290.3</v>
      </c>
      <c r="BQ95" s="289">
        <v>201.617281507</v>
      </c>
      <c r="BR95" s="289">
        <v>395.22353286999999</v>
      </c>
      <c r="BS95" s="289">
        <v>379.62702659799999</v>
      </c>
      <c r="BT95" s="289">
        <v>452.80765331999999</v>
      </c>
      <c r="BU95" s="289"/>
      <c r="BV95" s="142"/>
      <c r="BW95" s="142"/>
      <c r="BX95" s="142"/>
      <c r="BY95" s="142"/>
      <c r="BZ95" s="142"/>
      <c r="CA95" s="142"/>
      <c r="CB95" s="142"/>
      <c r="CC95" s="142"/>
      <c r="CD95" s="142"/>
      <c r="CE95" s="142"/>
      <c r="CF95" s="142"/>
      <c r="CG95" s="142"/>
      <c r="CH95" s="142"/>
      <c r="CI95" s="142"/>
      <c r="CJ95" s="142"/>
      <c r="CK95" s="142"/>
      <c r="CL95" s="142"/>
      <c r="CM95" s="142"/>
      <c r="CN95" s="142"/>
      <c r="CO95" s="142"/>
      <c r="CP95" s="142"/>
      <c r="CQ95" s="142"/>
      <c r="CR95" s="142"/>
      <c r="CS95" s="142"/>
      <c r="CT95" s="142"/>
      <c r="CU95" s="142"/>
      <c r="CV95" s="142"/>
      <c r="CW95" s="142"/>
      <c r="CX95" s="142"/>
      <c r="CY95" s="142"/>
      <c r="CZ95" s="142"/>
      <c r="DA95" s="142"/>
      <c r="DB95" s="142"/>
      <c r="DC95" s="142"/>
      <c r="DD95" s="142"/>
      <c r="DE95" s="142"/>
      <c r="DF95" s="142"/>
      <c r="DG95" s="142"/>
      <c r="DH95" s="142"/>
      <c r="DI95" s="142"/>
      <c r="DJ95" s="142"/>
      <c r="DK95" s="142"/>
      <c r="DL95" s="142"/>
      <c r="DM95" s="142"/>
      <c r="DN95" s="142"/>
      <c r="DO95" s="142"/>
      <c r="DP95" s="142"/>
      <c r="DQ95" s="142"/>
      <c r="DR95" s="142"/>
      <c r="DS95" s="133"/>
      <c r="DT95" s="174" t="str">
        <f t="shared" si="79"/>
        <v/>
      </c>
      <c r="DU95" s="174" t="str">
        <f t="shared" si="79"/>
        <v/>
      </c>
      <c r="DV95" s="174" t="str">
        <f t="shared" si="79"/>
        <v/>
      </c>
      <c r="DW95" s="174" t="str">
        <f t="shared" si="79"/>
        <v/>
      </c>
      <c r="DX95" s="174" t="str">
        <f t="shared" si="79"/>
        <v/>
      </c>
      <c r="DY95" s="174" t="str">
        <f t="shared" si="79"/>
        <v/>
      </c>
      <c r="DZ95" s="174" t="str">
        <f t="shared" si="79"/>
        <v/>
      </c>
      <c r="EA95" s="174" t="str">
        <f t="shared" si="79"/>
        <v/>
      </c>
      <c r="EB95" s="174" t="str">
        <f t="shared" si="79"/>
        <v/>
      </c>
      <c r="EC95" s="174" t="str">
        <f t="shared" si="79"/>
        <v/>
      </c>
      <c r="ED95" s="174" t="str">
        <f t="shared" si="79"/>
        <v/>
      </c>
      <c r="EE95" s="174" t="str">
        <f t="shared" si="79"/>
        <v/>
      </c>
      <c r="EF95" s="174" t="str">
        <f t="shared" si="79"/>
        <v/>
      </c>
      <c r="EG95" s="174" t="str">
        <f t="shared" si="79"/>
        <v/>
      </c>
      <c r="EH95" s="174" t="str">
        <f t="shared" si="79"/>
        <v/>
      </c>
      <c r="EI95" s="174" t="str">
        <f t="shared" si="78"/>
        <v/>
      </c>
      <c r="EJ95" s="174" t="str">
        <f t="shared" si="78"/>
        <v/>
      </c>
      <c r="EK95" s="174" t="str">
        <f t="shared" si="78"/>
        <v/>
      </c>
      <c r="EL95" s="174" t="str">
        <f t="shared" si="78"/>
        <v/>
      </c>
      <c r="EM95" s="174" t="str">
        <f t="shared" si="80"/>
        <v/>
      </c>
      <c r="EN95" s="174">
        <f t="shared" si="80"/>
        <v>-0.48909050179236824</v>
      </c>
      <c r="EO95" s="174">
        <f t="shared" si="80"/>
        <v>-5.1934190262400315E-2</v>
      </c>
      <c r="EP95" s="174">
        <f t="shared" si="80"/>
        <v>-0.24667577304554511</v>
      </c>
      <c r="EQ95" s="174">
        <f t="shared" si="80"/>
        <v>-0.24596619135494058</v>
      </c>
      <c r="ER95" s="174">
        <f t="shared" si="80"/>
        <v>3.0184102316745012</v>
      </c>
      <c r="ES95" s="174">
        <f t="shared" si="80"/>
        <v>0.90980368297346148</v>
      </c>
      <c r="ET95" s="174">
        <f t="shared" si="80"/>
        <v>0.92422383001672781</v>
      </c>
      <c r="EU95" s="174">
        <f t="shared" si="80"/>
        <v>0.90862081600266276</v>
      </c>
      <c r="EV95" s="174">
        <f t="shared" si="80"/>
        <v>0.77012141978632731</v>
      </c>
      <c r="EW95" s="174">
        <f t="shared" si="80"/>
        <v>0.91825405622090561</v>
      </c>
      <c r="EX95" s="174">
        <f t="shared" si="76"/>
        <v>0.49587523075948425</v>
      </c>
      <c r="EY95" s="174">
        <f t="shared" si="76"/>
        <v>0.34942572430918917</v>
      </c>
      <c r="EZ95" s="174">
        <f t="shared" si="76"/>
        <v>3.5381464550224946</v>
      </c>
      <c r="FA95" s="174">
        <f t="shared" si="76"/>
        <v>2.5255779910789262</v>
      </c>
      <c r="FB95" s="174">
        <f t="shared" si="81"/>
        <v>3.0860806571275274</v>
      </c>
      <c r="FC95" s="174">
        <f t="shared" si="81"/>
        <v>2.6560411566110727</v>
      </c>
      <c r="FD95" s="174">
        <f t="shared" si="81"/>
        <v>-9.790273525611437E-2</v>
      </c>
      <c r="FE95" s="174">
        <f t="shared" si="81"/>
        <v>-4.4231619882192263E-2</v>
      </c>
      <c r="FF95" s="174">
        <f t="shared" si="81"/>
        <v>-8.8259769443150171E-2</v>
      </c>
      <c r="FG95" s="174">
        <f t="shared" si="74"/>
        <v>-3.1464395554471669E-2</v>
      </c>
      <c r="FH95" s="174">
        <f t="shared" si="68"/>
        <v>-1.8176797700120151E-3</v>
      </c>
      <c r="FI95" s="174">
        <f t="shared" si="69"/>
        <v>-3.9106195237545771E-2</v>
      </c>
      <c r="FJ95" s="174">
        <f t="shared" si="70"/>
        <v>1.165720941783599E-2</v>
      </c>
      <c r="FK95" s="174">
        <f t="shared" si="70"/>
        <v>2.5647247992977462E-2</v>
      </c>
    </row>
    <row r="96" spans="2:167" ht="16">
      <c r="B96" s="140" t="s">
        <v>884</v>
      </c>
      <c r="C96" s="127" t="s">
        <v>885</v>
      </c>
      <c r="D96" s="128"/>
      <c r="E96" s="128"/>
      <c r="F96" s="128"/>
      <c r="G96" s="128"/>
      <c r="H96" s="128"/>
      <c r="I96" s="128"/>
      <c r="J96" s="128"/>
      <c r="K96" s="128"/>
      <c r="L96" s="128"/>
      <c r="M96" s="128"/>
      <c r="N96" s="128"/>
      <c r="O96" s="128"/>
      <c r="P96" s="128"/>
      <c r="Q96" s="128"/>
      <c r="R96" s="128"/>
      <c r="S96" s="128"/>
      <c r="T96" s="128"/>
      <c r="U96" s="128"/>
      <c r="V96" s="128"/>
      <c r="W96" s="128"/>
      <c r="X96" s="128"/>
      <c r="Y96" s="128"/>
      <c r="Z96" s="128">
        <v>6.9130603769999999</v>
      </c>
      <c r="AA96" s="128">
        <v>6.3753107470000003</v>
      </c>
      <c r="AB96" s="128">
        <v>17.274464118000001</v>
      </c>
      <c r="AC96" s="128">
        <v>25.459480409000001</v>
      </c>
      <c r="AD96" s="128">
        <v>14.8560512</v>
      </c>
      <c r="AE96" s="128">
        <v>34.938901317999999</v>
      </c>
      <c r="AF96" s="128">
        <v>38.006519830999999</v>
      </c>
      <c r="AG96" s="128">
        <v>56.933695976000003</v>
      </c>
      <c r="AH96" s="128">
        <v>76.347686474</v>
      </c>
      <c r="AI96" s="128">
        <v>93.501986759999994</v>
      </c>
      <c r="AJ96" s="128">
        <v>106.759573995</v>
      </c>
      <c r="AK96" s="128">
        <v>123.544885549</v>
      </c>
      <c r="AL96" s="128">
        <v>96.756137191999997</v>
      </c>
      <c r="AM96" s="128">
        <v>137.19996448000001</v>
      </c>
      <c r="AN96" s="128">
        <v>104.245445049</v>
      </c>
      <c r="AO96" s="128">
        <v>97.701063493000007</v>
      </c>
      <c r="AP96" s="173">
        <v>107.166953965</v>
      </c>
      <c r="AQ96" s="173">
        <v>89.722320027999999</v>
      </c>
      <c r="AR96" s="173">
        <v>103.328149669</v>
      </c>
      <c r="AS96" s="288">
        <v>97.030958573999996</v>
      </c>
      <c r="AT96" s="288">
        <v>73.486403456000005</v>
      </c>
      <c r="AU96" s="288">
        <v>114.185742086</v>
      </c>
      <c r="AV96" s="288">
        <v>83.203921816999994</v>
      </c>
      <c r="AW96" s="158">
        <v>104.02947390999999</v>
      </c>
      <c r="AX96" s="158">
        <v>86.818269724999993</v>
      </c>
      <c r="AY96" s="158">
        <v>88.085516760000004</v>
      </c>
      <c r="AZ96" s="158">
        <v>86.302729862000007</v>
      </c>
      <c r="BA96" s="158">
        <v>76.720247018999999</v>
      </c>
      <c r="BB96" s="41">
        <v>56.562067169999999</v>
      </c>
      <c r="BC96" s="41">
        <v>60.697945154999999</v>
      </c>
      <c r="BD96" s="158">
        <v>91.206219605000001</v>
      </c>
      <c r="BE96" s="158">
        <v>88.371396962999995</v>
      </c>
      <c r="BF96" s="288">
        <v>128.34020956099999</v>
      </c>
      <c r="BG96" s="289">
        <v>62.301044996000002</v>
      </c>
      <c r="BH96" s="289">
        <v>115.36928181499999</v>
      </c>
      <c r="BI96" s="289">
        <v>175.10443716099999</v>
      </c>
      <c r="BJ96" s="289">
        <v>54.438875564999996</v>
      </c>
      <c r="BK96" s="289">
        <v>137.493454361</v>
      </c>
      <c r="BL96" s="289">
        <v>154.74381711300001</v>
      </c>
      <c r="BM96" s="289">
        <v>105.411103799</v>
      </c>
      <c r="BN96" s="289">
        <v>88.04</v>
      </c>
      <c r="BO96" s="289">
        <v>73.485826588999998</v>
      </c>
      <c r="BP96" s="289">
        <v>65.34</v>
      </c>
      <c r="BQ96" s="289">
        <v>68.471833529999998</v>
      </c>
      <c r="BR96" s="289">
        <v>94.346155483999993</v>
      </c>
      <c r="BS96" s="289">
        <v>79.314425325000002</v>
      </c>
      <c r="BT96" s="289">
        <v>63.890927949999998</v>
      </c>
      <c r="BU96" s="289"/>
      <c r="BV96" s="142"/>
      <c r="BW96" s="142"/>
      <c r="BX96" s="142"/>
      <c r="BY96" s="142"/>
      <c r="BZ96" s="142"/>
      <c r="CA96" s="142"/>
      <c r="CB96" s="142"/>
      <c r="CC96" s="142"/>
      <c r="CD96" s="142"/>
      <c r="CE96" s="142"/>
      <c r="CF96" s="142"/>
      <c r="CG96" s="142"/>
      <c r="CH96" s="142"/>
      <c r="CI96" s="142"/>
      <c r="CJ96" s="142"/>
      <c r="CK96" s="142"/>
      <c r="CL96" s="142"/>
      <c r="CM96" s="142"/>
      <c r="CN96" s="142"/>
      <c r="CO96" s="142"/>
      <c r="CP96" s="142"/>
      <c r="CQ96" s="142"/>
      <c r="CR96" s="142"/>
      <c r="CS96" s="142"/>
      <c r="CT96" s="142"/>
      <c r="CU96" s="142"/>
      <c r="CV96" s="142"/>
      <c r="CW96" s="142"/>
      <c r="CX96" s="142"/>
      <c r="CY96" s="142"/>
      <c r="CZ96" s="142"/>
      <c r="DA96" s="142"/>
      <c r="DB96" s="142"/>
      <c r="DC96" s="142"/>
      <c r="DD96" s="142"/>
      <c r="DE96" s="142"/>
      <c r="DF96" s="142"/>
      <c r="DG96" s="142"/>
      <c r="DH96" s="142"/>
      <c r="DI96" s="142"/>
      <c r="DJ96" s="142"/>
      <c r="DK96" s="142"/>
      <c r="DL96" s="142"/>
      <c r="DM96" s="142"/>
      <c r="DN96" s="142"/>
      <c r="DO96" s="142"/>
      <c r="DP96" s="142"/>
      <c r="DQ96" s="142"/>
      <c r="DR96" s="142"/>
      <c r="DS96" s="133"/>
      <c r="DT96" s="174" t="str">
        <f t="shared" si="79"/>
        <v/>
      </c>
      <c r="DU96" s="174" t="str">
        <f t="shared" si="79"/>
        <v/>
      </c>
      <c r="DV96" s="174" t="str">
        <f t="shared" si="79"/>
        <v/>
      </c>
      <c r="DW96" s="174" t="str">
        <f t="shared" si="79"/>
        <v/>
      </c>
      <c r="DX96" s="174" t="str">
        <f t="shared" si="79"/>
        <v/>
      </c>
      <c r="DY96" s="174" t="str">
        <f t="shared" si="79"/>
        <v/>
      </c>
      <c r="DZ96" s="174" t="str">
        <f t="shared" si="79"/>
        <v/>
      </c>
      <c r="EA96" s="174" t="str">
        <f t="shared" si="79"/>
        <v/>
      </c>
      <c r="EB96" s="174" t="str">
        <f t="shared" si="79"/>
        <v/>
      </c>
      <c r="EC96" s="174" t="str">
        <f t="shared" si="79"/>
        <v/>
      </c>
      <c r="ED96" s="174" t="str">
        <f t="shared" si="79"/>
        <v/>
      </c>
      <c r="EE96" s="174" t="str">
        <f t="shared" si="79"/>
        <v/>
      </c>
      <c r="EF96" s="174" t="str">
        <f t="shared" si="79"/>
        <v/>
      </c>
      <c r="EG96" s="174" t="str">
        <f t="shared" si="79"/>
        <v/>
      </c>
      <c r="EH96" s="174" t="str">
        <f t="shared" si="79"/>
        <v/>
      </c>
      <c r="EI96" s="174" t="str">
        <f t="shared" si="78"/>
        <v/>
      </c>
      <c r="EJ96" s="174" t="str">
        <f t="shared" si="78"/>
        <v/>
      </c>
      <c r="EK96" s="174" t="str">
        <f t="shared" si="78"/>
        <v/>
      </c>
      <c r="EL96" s="174" t="str">
        <f t="shared" si="78"/>
        <v/>
      </c>
      <c r="EM96" s="174" t="str">
        <f t="shared" si="80"/>
        <v/>
      </c>
      <c r="EN96" s="174">
        <f t="shared" si="80"/>
        <v>1.1489832852359592</v>
      </c>
      <c r="EO96" s="174">
        <f t="shared" si="80"/>
        <v>4.4803448340837395</v>
      </c>
      <c r="EP96" s="174">
        <f t="shared" si="80"/>
        <v>1.2001562289505228</v>
      </c>
      <c r="EQ96" s="174">
        <f t="shared" si="80"/>
        <v>1.2362473648862755</v>
      </c>
      <c r="ER96" s="174">
        <f t="shared" si="80"/>
        <v>4.1391641995687252</v>
      </c>
      <c r="ES96" s="174">
        <f t="shared" si="80"/>
        <v>1.6761570408005122</v>
      </c>
      <c r="ET96" s="174">
        <f t="shared" si="80"/>
        <v>1.8089805241236951</v>
      </c>
      <c r="EU96" s="174">
        <f t="shared" si="80"/>
        <v>1.1699783130376686</v>
      </c>
      <c r="EV96" s="174">
        <f t="shared" si="80"/>
        <v>0.26730935357091723</v>
      </c>
      <c r="EW96" s="174">
        <f t="shared" si="80"/>
        <v>0.46734811990854874</v>
      </c>
      <c r="EX96" s="174">
        <f t="shared" si="76"/>
        <v>-2.3549447154198488E-2</v>
      </c>
      <c r="EY96" s="174">
        <f t="shared" si="76"/>
        <v>-0.20918568940476212</v>
      </c>
      <c r="EZ96" s="174">
        <f t="shared" si="76"/>
        <v>0.10759851597156156</v>
      </c>
      <c r="FA96" s="174">
        <f t="shared" si="76"/>
        <v>-0.3460470608133499</v>
      </c>
      <c r="FB96" s="174">
        <f t="shared" si="81"/>
        <v>-8.79938091845478E-3</v>
      </c>
      <c r="FC96" s="174">
        <f t="shared" si="81"/>
        <v>-6.8587269681872343E-3</v>
      </c>
      <c r="FD96" s="174">
        <f t="shared" si="81"/>
        <v>-0.3142811217719208</v>
      </c>
      <c r="FE96" s="174">
        <f t="shared" si="81"/>
        <v>0.27265703840878852</v>
      </c>
      <c r="FF96" s="174">
        <f t="shared" si="81"/>
        <v>-0.19476036217106074</v>
      </c>
      <c r="FG96" s="174">
        <f t="shared" si="74"/>
        <v>7.2126622666132123E-2</v>
      </c>
      <c r="FH96" s="174">
        <f t="shared" si="68"/>
        <v>0.18141949587970307</v>
      </c>
      <c r="FI96" s="174">
        <f t="shared" si="69"/>
        <v>-0.2285769208062981</v>
      </c>
      <c r="FJ96" s="174">
        <f t="shared" si="70"/>
        <v>3.7243533445641797E-2</v>
      </c>
      <c r="FK96" s="174">
        <f t="shared" si="70"/>
        <v>-0.26251432276420317</v>
      </c>
    </row>
    <row r="97" spans="2:167" ht="16">
      <c r="B97" s="140" t="s">
        <v>886</v>
      </c>
      <c r="C97" s="127" t="s">
        <v>887</v>
      </c>
      <c r="D97" s="128"/>
      <c r="E97" s="128"/>
      <c r="F97" s="128"/>
      <c r="G97" s="128"/>
      <c r="H97" s="128"/>
      <c r="I97" s="128"/>
      <c r="J97" s="128"/>
      <c r="K97" s="128"/>
      <c r="L97" s="128"/>
      <c r="M97" s="128"/>
      <c r="N97" s="128"/>
      <c r="O97" s="128"/>
      <c r="P97" s="128"/>
      <c r="Q97" s="128"/>
      <c r="R97" s="128"/>
      <c r="S97" s="128"/>
      <c r="T97" s="128"/>
      <c r="U97" s="128"/>
      <c r="V97" s="128"/>
      <c r="W97" s="128"/>
      <c r="X97" s="128"/>
      <c r="Y97" s="128"/>
      <c r="Z97" s="128">
        <v>3.049814225</v>
      </c>
      <c r="AA97" s="128">
        <v>11.105781944</v>
      </c>
      <c r="AB97" s="128">
        <v>10.596895385</v>
      </c>
      <c r="AC97" s="128">
        <v>12.806327995</v>
      </c>
      <c r="AD97" s="128">
        <v>11.050522896</v>
      </c>
      <c r="AE97" s="128">
        <v>10.530049025</v>
      </c>
      <c r="AF97" s="128">
        <v>16.488064381000001</v>
      </c>
      <c r="AG97" s="128">
        <v>15.404730066000001</v>
      </c>
      <c r="AH97" s="128">
        <v>17.734867382000001</v>
      </c>
      <c r="AI97" s="128">
        <v>19.309974508</v>
      </c>
      <c r="AJ97" s="128">
        <v>22.012930858000001</v>
      </c>
      <c r="AK97" s="128">
        <v>35.923686525999997</v>
      </c>
      <c r="AL97" s="128">
        <v>87.519242075999998</v>
      </c>
      <c r="AM97" s="128">
        <v>93.618707666000006</v>
      </c>
      <c r="AN97" s="128">
        <v>95.877005264999994</v>
      </c>
      <c r="AO97" s="128">
        <v>120.870473608</v>
      </c>
      <c r="AP97" s="173">
        <v>126.653206125</v>
      </c>
      <c r="AQ97" s="173">
        <v>137.04580874999999</v>
      </c>
      <c r="AR97" s="173">
        <v>142.834619358</v>
      </c>
      <c r="AS97" s="288">
        <v>149.548727665</v>
      </c>
      <c r="AT97" s="288">
        <v>143.730385539</v>
      </c>
      <c r="AU97" s="288">
        <v>141.758244082</v>
      </c>
      <c r="AV97" s="288">
        <v>155.85813908899999</v>
      </c>
      <c r="AW97" s="158">
        <v>178.79868033100001</v>
      </c>
      <c r="AX97" s="158">
        <v>190.41914164100001</v>
      </c>
      <c r="AY97" s="158">
        <v>198.834524469</v>
      </c>
      <c r="AZ97" s="158">
        <v>222.842177427</v>
      </c>
      <c r="BA97" s="158">
        <v>287.34980370400001</v>
      </c>
      <c r="BB97" s="41">
        <v>267.66348489799998</v>
      </c>
      <c r="BC97" s="41">
        <v>274.05460685200001</v>
      </c>
      <c r="BD97" s="158">
        <v>320.64487124599998</v>
      </c>
      <c r="BE97" s="158">
        <v>354.05732036500001</v>
      </c>
      <c r="BF97" s="288">
        <v>346.02365025</v>
      </c>
      <c r="BG97" s="289">
        <v>321.26542632399998</v>
      </c>
      <c r="BH97" s="289">
        <v>306.32612562600002</v>
      </c>
      <c r="BI97" s="289">
        <v>188.52628422800001</v>
      </c>
      <c r="BJ97" s="289">
        <v>306.32612562600002</v>
      </c>
      <c r="BK97" s="289">
        <v>178.42880894499999</v>
      </c>
      <c r="BL97" s="289">
        <v>162.24522321399999</v>
      </c>
      <c r="BM97" s="289">
        <v>101.0889392</v>
      </c>
      <c r="BN97" s="289">
        <v>109.12</v>
      </c>
      <c r="BO97" s="289">
        <v>106.21036102799999</v>
      </c>
      <c r="BP97" s="289">
        <v>117.52</v>
      </c>
      <c r="BQ97" s="289">
        <v>133.145447977</v>
      </c>
      <c r="BR97" s="289">
        <v>300.87737738599998</v>
      </c>
      <c r="BS97" s="289">
        <v>300.31260127299998</v>
      </c>
      <c r="BT97" s="289">
        <v>388.91672536999999</v>
      </c>
      <c r="BU97" s="289"/>
      <c r="BV97" s="142"/>
      <c r="BW97" s="142"/>
      <c r="BX97" s="142"/>
      <c r="BY97" s="142"/>
      <c r="BZ97" s="142"/>
      <c r="CA97" s="142"/>
      <c r="CB97" s="142"/>
      <c r="CC97" s="142"/>
      <c r="CD97" s="142"/>
      <c r="CE97" s="142"/>
      <c r="CF97" s="142"/>
      <c r="CG97" s="142"/>
      <c r="CH97" s="142"/>
      <c r="CI97" s="142"/>
      <c r="CJ97" s="142"/>
      <c r="CK97" s="142"/>
      <c r="CL97" s="142"/>
      <c r="CM97" s="142"/>
      <c r="CN97" s="142"/>
      <c r="CO97" s="142"/>
      <c r="CP97" s="142"/>
      <c r="CQ97" s="142"/>
      <c r="CR97" s="142"/>
      <c r="CS97" s="142"/>
      <c r="CT97" s="142"/>
      <c r="CU97" s="142"/>
      <c r="CV97" s="142"/>
      <c r="CW97" s="142"/>
      <c r="CX97" s="142"/>
      <c r="CY97" s="142"/>
      <c r="CZ97" s="142"/>
      <c r="DA97" s="142"/>
      <c r="DB97" s="142"/>
      <c r="DC97" s="142"/>
      <c r="DD97" s="142"/>
      <c r="DE97" s="142"/>
      <c r="DF97" s="142"/>
      <c r="DG97" s="142"/>
      <c r="DH97" s="142"/>
      <c r="DI97" s="142"/>
      <c r="DJ97" s="142"/>
      <c r="DK97" s="142"/>
      <c r="DL97" s="142"/>
      <c r="DM97" s="142"/>
      <c r="DN97" s="142"/>
      <c r="DO97" s="142"/>
      <c r="DP97" s="142"/>
      <c r="DQ97" s="142"/>
      <c r="DR97" s="142"/>
      <c r="DS97" s="133"/>
      <c r="DT97" s="174" t="str">
        <f t="shared" si="79"/>
        <v/>
      </c>
      <c r="DU97" s="174" t="str">
        <f t="shared" si="79"/>
        <v/>
      </c>
      <c r="DV97" s="174" t="str">
        <f t="shared" si="79"/>
        <v/>
      </c>
      <c r="DW97" s="174" t="str">
        <f t="shared" si="79"/>
        <v/>
      </c>
      <c r="DX97" s="174" t="str">
        <f t="shared" si="79"/>
        <v/>
      </c>
      <c r="DY97" s="174" t="str">
        <f t="shared" si="79"/>
        <v/>
      </c>
      <c r="DZ97" s="174" t="str">
        <f t="shared" si="79"/>
        <v/>
      </c>
      <c r="EA97" s="174" t="str">
        <f t="shared" si="79"/>
        <v/>
      </c>
      <c r="EB97" s="174" t="str">
        <f t="shared" si="79"/>
        <v/>
      </c>
      <c r="EC97" s="174" t="str">
        <f t="shared" si="79"/>
        <v/>
      </c>
      <c r="ED97" s="174" t="str">
        <f t="shared" si="79"/>
        <v/>
      </c>
      <c r="EE97" s="174" t="str">
        <f t="shared" si="79"/>
        <v/>
      </c>
      <c r="EF97" s="174" t="str">
        <f t="shared" si="79"/>
        <v/>
      </c>
      <c r="EG97" s="174" t="str">
        <f t="shared" si="79"/>
        <v/>
      </c>
      <c r="EH97" s="174" t="str">
        <f t="shared" si="79"/>
        <v/>
      </c>
      <c r="EI97" s="174" t="str">
        <f t="shared" si="78"/>
        <v/>
      </c>
      <c r="EJ97" s="174" t="str">
        <f t="shared" si="78"/>
        <v/>
      </c>
      <c r="EK97" s="174" t="str">
        <f t="shared" si="78"/>
        <v/>
      </c>
      <c r="EL97" s="174" t="str">
        <f t="shared" si="78"/>
        <v/>
      </c>
      <c r="EM97" s="174" t="str">
        <f t="shared" si="80"/>
        <v/>
      </c>
      <c r="EN97" s="174">
        <f t="shared" si="80"/>
        <v>2.6233429582092005</v>
      </c>
      <c r="EO97" s="174">
        <f t="shared" si="80"/>
        <v>-5.1840826868660539E-2</v>
      </c>
      <c r="EP97" s="174">
        <f t="shared" si="80"/>
        <v>0.55593348636233619</v>
      </c>
      <c r="EQ97" s="174">
        <f t="shared" si="80"/>
        <v>0.20289985326117677</v>
      </c>
      <c r="ER97" s="174">
        <f t="shared" si="80"/>
        <v>0.60488942911647725</v>
      </c>
      <c r="ES97" s="174">
        <f t="shared" si="80"/>
        <v>0.83379720855573125</v>
      </c>
      <c r="ET97" s="174">
        <f t="shared" si="80"/>
        <v>0.3350827816615376</v>
      </c>
      <c r="EU97" s="174">
        <f t="shared" si="80"/>
        <v>1.3319906530064864</v>
      </c>
      <c r="EV97" s="174">
        <f t="shared" si="80"/>
        <v>3.9348687075510718</v>
      </c>
      <c r="EW97" s="174">
        <f t="shared" si="80"/>
        <v>3.8482046222906385</v>
      </c>
      <c r="EX97" s="174">
        <f t="shared" si="76"/>
        <v>3.3554856862758964</v>
      </c>
      <c r="EY97" s="174">
        <f t="shared" si="76"/>
        <v>2.364645594502647</v>
      </c>
      <c r="EZ97" s="174">
        <f t="shared" si="76"/>
        <v>0.44714697157702576</v>
      </c>
      <c r="FA97" s="174">
        <f t="shared" si="76"/>
        <v>0.46387204188860687</v>
      </c>
      <c r="FB97" s="174">
        <f t="shared" si="81"/>
        <v>0.48976930352811032</v>
      </c>
      <c r="FC97" s="174">
        <f t="shared" si="81"/>
        <v>0.23726434753625303</v>
      </c>
      <c r="FD97" s="174">
        <f t="shared" si="81"/>
        <v>0.13483416595980779</v>
      </c>
      <c r="FE97" s="174">
        <f t="shared" si="81"/>
        <v>3.4385840581206528E-2</v>
      </c>
      <c r="FF97" s="174">
        <f t="shared" si="81"/>
        <v>9.1179013810075649E-2</v>
      </c>
      <c r="FG97" s="174">
        <f t="shared" si="74"/>
        <v>0.1955881077873296</v>
      </c>
      <c r="FH97" s="174">
        <f t="shared" si="68"/>
        <v>0.32483567011188064</v>
      </c>
      <c r="FI97" s="174">
        <f t="shared" si="69"/>
        <v>0.40263111861052847</v>
      </c>
      <c r="FJ97" s="174">
        <f t="shared" si="70"/>
        <v>0.42977568402603583</v>
      </c>
      <c r="FK97" s="174">
        <f t="shared" si="70"/>
        <v>0.607113672047497</v>
      </c>
    </row>
    <row r="98" spans="2:167" ht="16">
      <c r="B98" s="140" t="s">
        <v>888</v>
      </c>
      <c r="C98" s="127" t="s">
        <v>889</v>
      </c>
      <c r="D98" s="128"/>
      <c r="E98" s="128"/>
      <c r="F98" s="128"/>
      <c r="G98" s="128"/>
      <c r="H98" s="128"/>
      <c r="I98" s="128"/>
      <c r="J98" s="128"/>
      <c r="K98" s="128"/>
      <c r="L98" s="128"/>
      <c r="M98" s="128"/>
      <c r="N98" s="128"/>
      <c r="O98" s="128"/>
      <c r="P98" s="128"/>
      <c r="Q98" s="128"/>
      <c r="R98" s="128"/>
      <c r="S98" s="128"/>
      <c r="T98" s="128"/>
      <c r="U98" s="128"/>
      <c r="V98" s="128"/>
      <c r="W98" s="128"/>
      <c r="X98" s="128"/>
      <c r="Y98" s="128"/>
      <c r="Z98" s="128">
        <v>0</v>
      </c>
      <c r="AA98" s="128">
        <v>0</v>
      </c>
      <c r="AB98" s="128">
        <v>0</v>
      </c>
      <c r="AC98" s="128">
        <v>0</v>
      </c>
      <c r="AD98" s="128">
        <v>0</v>
      </c>
      <c r="AE98" s="128">
        <v>0</v>
      </c>
      <c r="AF98" s="128">
        <v>0</v>
      </c>
      <c r="AG98" s="128">
        <v>0</v>
      </c>
      <c r="AH98" s="128">
        <v>0</v>
      </c>
      <c r="AI98" s="128">
        <v>0</v>
      </c>
      <c r="AJ98" s="128">
        <v>5.0103442769999997</v>
      </c>
      <c r="AK98" s="128">
        <v>2.5051721360000001</v>
      </c>
      <c r="AL98" s="128">
        <v>0</v>
      </c>
      <c r="AM98" s="128">
        <v>0</v>
      </c>
      <c r="AN98" s="128">
        <v>0</v>
      </c>
      <c r="AO98" s="128">
        <v>0</v>
      </c>
      <c r="AP98" s="173">
        <v>0</v>
      </c>
      <c r="AQ98" s="173">
        <v>0</v>
      </c>
      <c r="AR98" s="173">
        <v>0</v>
      </c>
      <c r="AS98" s="288">
        <v>0</v>
      </c>
      <c r="AT98" s="288">
        <v>0</v>
      </c>
      <c r="AU98" s="288">
        <v>0</v>
      </c>
      <c r="AV98" s="288">
        <v>0</v>
      </c>
      <c r="AW98" s="158">
        <v>0</v>
      </c>
      <c r="AX98" s="158">
        <v>0</v>
      </c>
      <c r="AY98" s="158">
        <v>0</v>
      </c>
      <c r="AZ98" s="158">
        <v>0</v>
      </c>
      <c r="BA98" s="158">
        <v>0</v>
      </c>
      <c r="BB98" s="41">
        <v>0</v>
      </c>
      <c r="BC98" s="41">
        <v>0</v>
      </c>
      <c r="BD98" s="158">
        <v>0</v>
      </c>
      <c r="BE98" s="158">
        <v>0</v>
      </c>
      <c r="BF98" s="288">
        <v>0</v>
      </c>
      <c r="BG98" s="289">
        <v>0</v>
      </c>
      <c r="BH98" s="289">
        <v>0</v>
      </c>
      <c r="BI98" s="289">
        <v>0</v>
      </c>
      <c r="BJ98" s="289">
        <v>0</v>
      </c>
      <c r="BK98" s="289">
        <v>0</v>
      </c>
      <c r="BL98" s="289">
        <v>0</v>
      </c>
      <c r="BM98" s="289">
        <v>0</v>
      </c>
      <c r="BN98" s="289">
        <v>0</v>
      </c>
      <c r="BO98" s="289">
        <v>0</v>
      </c>
      <c r="BP98" s="289">
        <v>0</v>
      </c>
      <c r="BQ98" s="289">
        <v>0</v>
      </c>
      <c r="BR98" s="289">
        <v>0</v>
      </c>
      <c r="BS98" s="289">
        <v>0</v>
      </c>
      <c r="BT98" s="289">
        <v>0</v>
      </c>
      <c r="BU98" s="289"/>
      <c r="BV98" s="142"/>
      <c r="BW98" s="142"/>
      <c r="BX98" s="142"/>
      <c r="BY98" s="142"/>
      <c r="BZ98" s="142"/>
      <c r="CA98" s="142"/>
      <c r="CB98" s="142"/>
      <c r="CC98" s="142"/>
      <c r="CD98" s="142"/>
      <c r="CE98" s="142"/>
      <c r="CF98" s="142"/>
      <c r="CG98" s="142"/>
      <c r="CH98" s="142"/>
      <c r="CI98" s="142"/>
      <c r="CJ98" s="142"/>
      <c r="CK98" s="142"/>
      <c r="CL98" s="142"/>
      <c r="CM98" s="142"/>
      <c r="CN98" s="142"/>
      <c r="CO98" s="142"/>
      <c r="CP98" s="142"/>
      <c r="CQ98" s="142"/>
      <c r="CR98" s="142"/>
      <c r="CS98" s="142"/>
      <c r="CT98" s="142"/>
      <c r="CU98" s="142"/>
      <c r="CV98" s="142"/>
      <c r="CW98" s="142"/>
      <c r="CX98" s="142"/>
      <c r="CY98" s="142"/>
      <c r="CZ98" s="142"/>
      <c r="DA98" s="142"/>
      <c r="DB98" s="142"/>
      <c r="DC98" s="142"/>
      <c r="DD98" s="142"/>
      <c r="DE98" s="142"/>
      <c r="DF98" s="142"/>
      <c r="DG98" s="142"/>
      <c r="DH98" s="142"/>
      <c r="DI98" s="142"/>
      <c r="DJ98" s="142"/>
      <c r="DK98" s="142"/>
      <c r="DL98" s="142"/>
      <c r="DM98" s="142"/>
      <c r="DN98" s="142"/>
      <c r="DO98" s="142"/>
      <c r="DP98" s="142"/>
      <c r="DQ98" s="142"/>
      <c r="DR98" s="142"/>
      <c r="DS98" s="133"/>
      <c r="DT98" s="174" t="str">
        <f t="shared" si="79"/>
        <v/>
      </c>
      <c r="DU98" s="174" t="str">
        <f t="shared" si="79"/>
        <v/>
      </c>
      <c r="DV98" s="174" t="str">
        <f t="shared" si="79"/>
        <v/>
      </c>
      <c r="DW98" s="174" t="str">
        <f t="shared" si="79"/>
        <v/>
      </c>
      <c r="DX98" s="174" t="str">
        <f t="shared" si="79"/>
        <v/>
      </c>
      <c r="DY98" s="174" t="str">
        <f t="shared" si="79"/>
        <v/>
      </c>
      <c r="DZ98" s="174" t="str">
        <f t="shared" si="79"/>
        <v/>
      </c>
      <c r="EA98" s="174" t="str">
        <f t="shared" si="79"/>
        <v/>
      </c>
      <c r="EB98" s="174" t="str">
        <f t="shared" si="79"/>
        <v/>
      </c>
      <c r="EC98" s="174" t="str">
        <f t="shared" si="79"/>
        <v/>
      </c>
      <c r="ED98" s="174" t="str">
        <f t="shared" si="79"/>
        <v/>
      </c>
      <c r="EE98" s="174" t="str">
        <f t="shared" si="79"/>
        <v/>
      </c>
      <c r="EF98" s="174" t="str">
        <f t="shared" si="79"/>
        <v/>
      </c>
      <c r="EG98" s="174" t="str">
        <f t="shared" si="79"/>
        <v/>
      </c>
      <c r="EH98" s="174" t="str">
        <f t="shared" si="79"/>
        <v/>
      </c>
      <c r="EI98" s="174" t="str">
        <f t="shared" si="78"/>
        <v/>
      </c>
      <c r="EJ98" s="174" t="str">
        <f t="shared" si="78"/>
        <v/>
      </c>
      <c r="EK98" s="174" t="str">
        <f t="shared" si="78"/>
        <v/>
      </c>
      <c r="EL98" s="174" t="str">
        <f t="shared" si="78"/>
        <v/>
      </c>
      <c r="EM98" s="174" t="str">
        <f t="shared" si="80"/>
        <v/>
      </c>
      <c r="EN98" s="174" t="str">
        <f t="shared" si="80"/>
        <v/>
      </c>
      <c r="EO98" s="174" t="str">
        <f t="shared" si="80"/>
        <v/>
      </c>
      <c r="EP98" s="174" t="str">
        <f t="shared" si="80"/>
        <v/>
      </c>
      <c r="EQ98" s="174" t="str">
        <f t="shared" si="80"/>
        <v/>
      </c>
      <c r="ER98" s="174" t="str">
        <f t="shared" si="80"/>
        <v/>
      </c>
      <c r="ES98" s="174" t="str">
        <f t="shared" si="80"/>
        <v/>
      </c>
      <c r="ET98" s="174" t="str">
        <f t="shared" si="80"/>
        <v/>
      </c>
      <c r="EU98" s="174" t="str">
        <f t="shared" si="80"/>
        <v/>
      </c>
      <c r="EV98" s="174" t="str">
        <f t="shared" si="80"/>
        <v/>
      </c>
      <c r="EW98" s="174" t="str">
        <f t="shared" si="80"/>
        <v/>
      </c>
      <c r="EX98" s="174">
        <f t="shared" si="76"/>
        <v>-1</v>
      </c>
      <c r="EY98" s="174">
        <f t="shared" si="76"/>
        <v>-1</v>
      </c>
      <c r="EZ98" s="174" t="str">
        <f t="shared" si="76"/>
        <v/>
      </c>
      <c r="FA98" s="174" t="str">
        <f t="shared" si="76"/>
        <v/>
      </c>
      <c r="FB98" s="174" t="str">
        <f t="shared" si="81"/>
        <v/>
      </c>
      <c r="FC98" s="174" t="str">
        <f t="shared" si="81"/>
        <v/>
      </c>
      <c r="FD98" s="174" t="str">
        <f t="shared" si="81"/>
        <v/>
      </c>
      <c r="FE98" s="174" t="str">
        <f t="shared" si="81"/>
        <v/>
      </c>
      <c r="FF98" s="174" t="str">
        <f t="shared" si="81"/>
        <v/>
      </c>
      <c r="FG98" s="174" t="str">
        <f t="shared" si="74"/>
        <v/>
      </c>
      <c r="FH98" s="174" t="str">
        <f t="shared" si="68"/>
        <v/>
      </c>
      <c r="FI98" s="174" t="str">
        <f t="shared" si="69"/>
        <v/>
      </c>
      <c r="FJ98" s="174" t="str">
        <f t="shared" si="70"/>
        <v/>
      </c>
      <c r="FK98" s="174" t="str">
        <f t="shared" si="70"/>
        <v/>
      </c>
    </row>
    <row r="99" spans="2:167" ht="16">
      <c r="B99" s="140" t="s">
        <v>882</v>
      </c>
      <c r="C99" s="127" t="s">
        <v>890</v>
      </c>
      <c r="D99" s="128"/>
      <c r="E99" s="128"/>
      <c r="F99" s="128"/>
      <c r="G99" s="128"/>
      <c r="H99" s="128"/>
      <c r="I99" s="128"/>
      <c r="J99" s="128"/>
      <c r="K99" s="128"/>
      <c r="L99" s="128"/>
      <c r="M99" s="128"/>
      <c r="N99" s="128"/>
      <c r="O99" s="128"/>
      <c r="P99" s="128"/>
      <c r="Q99" s="128"/>
      <c r="R99" s="128"/>
      <c r="S99" s="128"/>
      <c r="T99" s="128"/>
      <c r="U99" s="128"/>
      <c r="V99" s="128"/>
      <c r="W99" s="128"/>
      <c r="X99" s="128"/>
      <c r="Y99" s="128"/>
      <c r="Z99" s="128">
        <v>40.743902599999998</v>
      </c>
      <c r="AA99" s="128">
        <v>48.975428235999999</v>
      </c>
      <c r="AB99" s="128">
        <v>64.420398235999997</v>
      </c>
      <c r="AC99" s="128">
        <v>74.281249525000007</v>
      </c>
      <c r="AD99" s="128">
        <v>0</v>
      </c>
      <c r="AE99" s="128">
        <v>0</v>
      </c>
      <c r="AF99" s="128">
        <v>0</v>
      </c>
      <c r="AG99" s="128">
        <v>0</v>
      </c>
      <c r="AH99" s="128">
        <v>0</v>
      </c>
      <c r="AI99" s="128">
        <v>0</v>
      </c>
      <c r="AJ99" s="128">
        <v>0</v>
      </c>
      <c r="AK99" s="128">
        <v>0</v>
      </c>
      <c r="AL99" s="128">
        <v>0</v>
      </c>
      <c r="AM99" s="128">
        <v>0</v>
      </c>
      <c r="AN99" s="128">
        <v>0</v>
      </c>
      <c r="AO99" s="128">
        <v>0</v>
      </c>
      <c r="AP99" s="173">
        <v>0</v>
      </c>
      <c r="AQ99" s="173">
        <v>0</v>
      </c>
      <c r="AR99" s="173">
        <v>0</v>
      </c>
      <c r="AS99" s="288">
        <v>0</v>
      </c>
      <c r="AT99" s="288">
        <v>0</v>
      </c>
      <c r="AU99" s="288">
        <v>0</v>
      </c>
      <c r="AV99" s="288">
        <v>0</v>
      </c>
      <c r="AW99" s="158">
        <v>0</v>
      </c>
      <c r="AX99" s="158">
        <v>0</v>
      </c>
      <c r="AY99" s="158">
        <v>0</v>
      </c>
      <c r="AZ99" s="158">
        <v>0</v>
      </c>
      <c r="BA99" s="158">
        <v>0</v>
      </c>
      <c r="BB99" s="41">
        <v>0</v>
      </c>
      <c r="BC99" s="41">
        <v>0</v>
      </c>
      <c r="BD99" s="158">
        <v>0</v>
      </c>
      <c r="BE99" s="158">
        <v>0</v>
      </c>
      <c r="BF99" s="288">
        <v>0</v>
      </c>
      <c r="BG99" s="289">
        <v>0</v>
      </c>
      <c r="BH99" s="289">
        <v>0</v>
      </c>
      <c r="BI99" s="289">
        <v>0</v>
      </c>
      <c r="BJ99" s="289">
        <v>0</v>
      </c>
      <c r="BK99" s="289">
        <v>0</v>
      </c>
      <c r="BL99" s="289">
        <v>0</v>
      </c>
      <c r="BM99" s="289">
        <v>0</v>
      </c>
      <c r="BN99" s="289">
        <v>0</v>
      </c>
      <c r="BO99" s="289">
        <v>0</v>
      </c>
      <c r="BP99" s="289">
        <v>0</v>
      </c>
      <c r="BQ99" s="289">
        <v>0</v>
      </c>
      <c r="BR99" s="289">
        <v>0</v>
      </c>
      <c r="BS99" s="289">
        <v>0</v>
      </c>
      <c r="BT99" s="289">
        <v>0</v>
      </c>
      <c r="BU99" s="289"/>
      <c r="BV99" s="142"/>
      <c r="BW99" s="142"/>
      <c r="BX99" s="142"/>
      <c r="BY99" s="142"/>
      <c r="BZ99" s="142"/>
      <c r="CA99" s="142"/>
      <c r="CB99" s="142"/>
      <c r="CC99" s="142"/>
      <c r="CD99" s="142"/>
      <c r="CE99" s="142"/>
      <c r="CF99" s="142"/>
      <c r="CG99" s="142"/>
      <c r="CH99" s="142"/>
      <c r="CI99" s="142"/>
      <c r="CJ99" s="142"/>
      <c r="CK99" s="142"/>
      <c r="CL99" s="142"/>
      <c r="CM99" s="142"/>
      <c r="CN99" s="142"/>
      <c r="CO99" s="142"/>
      <c r="CP99" s="142"/>
      <c r="CQ99" s="142"/>
      <c r="CR99" s="142"/>
      <c r="CS99" s="142"/>
      <c r="CT99" s="142"/>
      <c r="CU99" s="142"/>
      <c r="CV99" s="142"/>
      <c r="CW99" s="142"/>
      <c r="CX99" s="142"/>
      <c r="CY99" s="142"/>
      <c r="CZ99" s="142"/>
      <c r="DA99" s="142"/>
      <c r="DB99" s="142"/>
      <c r="DC99" s="142"/>
      <c r="DD99" s="142"/>
      <c r="DE99" s="142"/>
      <c r="DF99" s="142"/>
      <c r="DG99" s="142"/>
      <c r="DH99" s="142"/>
      <c r="DI99" s="142"/>
      <c r="DJ99" s="142"/>
      <c r="DK99" s="142"/>
      <c r="DL99" s="142"/>
      <c r="DM99" s="142"/>
      <c r="DN99" s="142"/>
      <c r="DO99" s="142"/>
      <c r="DP99" s="142"/>
      <c r="DQ99" s="142"/>
      <c r="DR99" s="142"/>
      <c r="DS99" s="133"/>
      <c r="DT99" s="174" t="str">
        <f t="shared" si="79"/>
        <v/>
      </c>
      <c r="DU99" s="174" t="str">
        <f t="shared" si="79"/>
        <v/>
      </c>
      <c r="DV99" s="174" t="str">
        <f t="shared" si="79"/>
        <v/>
      </c>
      <c r="DW99" s="174" t="str">
        <f t="shared" si="79"/>
        <v/>
      </c>
      <c r="DX99" s="174" t="str">
        <f t="shared" si="79"/>
        <v/>
      </c>
      <c r="DY99" s="174" t="str">
        <f t="shared" si="79"/>
        <v/>
      </c>
      <c r="DZ99" s="174" t="str">
        <f t="shared" si="79"/>
        <v/>
      </c>
      <c r="EA99" s="174" t="str">
        <f t="shared" si="79"/>
        <v/>
      </c>
      <c r="EB99" s="174" t="str">
        <f t="shared" si="79"/>
        <v/>
      </c>
      <c r="EC99" s="174" t="str">
        <f t="shared" si="79"/>
        <v/>
      </c>
      <c r="ED99" s="174" t="str">
        <f t="shared" si="79"/>
        <v/>
      </c>
      <c r="EE99" s="174" t="str">
        <f t="shared" si="79"/>
        <v/>
      </c>
      <c r="EF99" s="174" t="str">
        <f t="shared" si="79"/>
        <v/>
      </c>
      <c r="EG99" s="174" t="str">
        <f t="shared" si="79"/>
        <v/>
      </c>
      <c r="EH99" s="174" t="str">
        <f t="shared" si="79"/>
        <v/>
      </c>
      <c r="EI99" s="174" t="str">
        <f t="shared" si="78"/>
        <v/>
      </c>
      <c r="EJ99" s="174" t="str">
        <f t="shared" si="78"/>
        <v/>
      </c>
      <c r="EK99" s="174" t="str">
        <f t="shared" si="78"/>
        <v/>
      </c>
      <c r="EL99" s="174" t="str">
        <f t="shared" si="78"/>
        <v/>
      </c>
      <c r="EM99" s="174" t="str">
        <f t="shared" si="80"/>
        <v/>
      </c>
      <c r="EN99" s="174">
        <f t="shared" si="80"/>
        <v>-1</v>
      </c>
      <c r="EO99" s="174">
        <f t="shared" si="80"/>
        <v>-1</v>
      </c>
      <c r="EP99" s="174">
        <f t="shared" si="80"/>
        <v>-1</v>
      </c>
      <c r="EQ99" s="174">
        <f t="shared" si="80"/>
        <v>-1</v>
      </c>
      <c r="ER99" s="174" t="str">
        <f t="shared" si="80"/>
        <v/>
      </c>
      <c r="ES99" s="174" t="str">
        <f t="shared" si="80"/>
        <v/>
      </c>
      <c r="ET99" s="174" t="str">
        <f t="shared" si="80"/>
        <v/>
      </c>
      <c r="EU99" s="174" t="str">
        <f t="shared" si="80"/>
        <v/>
      </c>
      <c r="EV99" s="174" t="str">
        <f t="shared" si="80"/>
        <v/>
      </c>
      <c r="EW99" s="174" t="str">
        <f t="shared" si="80"/>
        <v/>
      </c>
      <c r="EX99" s="174" t="str">
        <f t="shared" si="76"/>
        <v/>
      </c>
      <c r="EY99" s="174" t="str">
        <f t="shared" si="76"/>
        <v/>
      </c>
      <c r="EZ99" s="174" t="str">
        <f t="shared" si="76"/>
        <v/>
      </c>
      <c r="FA99" s="174" t="str">
        <f t="shared" si="76"/>
        <v/>
      </c>
      <c r="FB99" s="174" t="str">
        <f t="shared" si="81"/>
        <v/>
      </c>
      <c r="FC99" s="174" t="str">
        <f t="shared" si="81"/>
        <v/>
      </c>
      <c r="FD99" s="174" t="str">
        <f t="shared" si="81"/>
        <v/>
      </c>
      <c r="FE99" s="174" t="str">
        <f t="shared" si="81"/>
        <v/>
      </c>
      <c r="FF99" s="174" t="str">
        <f t="shared" si="81"/>
        <v/>
      </c>
      <c r="FG99" s="174" t="str">
        <f t="shared" si="74"/>
        <v/>
      </c>
      <c r="FH99" s="174" t="str">
        <f t="shared" si="68"/>
        <v/>
      </c>
      <c r="FI99" s="174" t="str">
        <f t="shared" si="69"/>
        <v/>
      </c>
      <c r="FJ99" s="174" t="str">
        <f t="shared" si="70"/>
        <v/>
      </c>
      <c r="FK99" s="174" t="str">
        <f t="shared" si="70"/>
        <v/>
      </c>
    </row>
    <row r="100" spans="2:167" ht="16">
      <c r="B100" s="140" t="s">
        <v>891</v>
      </c>
      <c r="C100" s="127" t="s">
        <v>892</v>
      </c>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v>0</v>
      </c>
      <c r="AA100" s="128">
        <v>0</v>
      </c>
      <c r="AB100" s="128">
        <v>0</v>
      </c>
      <c r="AC100" s="128">
        <v>0</v>
      </c>
      <c r="AD100" s="128">
        <v>0</v>
      </c>
      <c r="AE100" s="128">
        <v>17.536204982000001</v>
      </c>
      <c r="AF100" s="128">
        <v>15.031032841</v>
      </c>
      <c r="AG100" s="128">
        <v>12.525860700000001</v>
      </c>
      <c r="AH100" s="128">
        <v>10.020688559</v>
      </c>
      <c r="AI100" s="128">
        <v>7.5155164179999998</v>
      </c>
      <c r="AJ100" s="128">
        <v>0</v>
      </c>
      <c r="AK100" s="128">
        <v>0</v>
      </c>
      <c r="AL100" s="128">
        <v>0</v>
      </c>
      <c r="AM100" s="128">
        <v>0</v>
      </c>
      <c r="AN100" s="128">
        <v>0</v>
      </c>
      <c r="AO100" s="128">
        <v>0</v>
      </c>
      <c r="AP100" s="173">
        <v>602.448499083</v>
      </c>
      <c r="AQ100" s="173">
        <v>587.00110167000003</v>
      </c>
      <c r="AR100" s="173">
        <v>571.55370425800004</v>
      </c>
      <c r="AS100" s="288">
        <v>552.52684906599995</v>
      </c>
      <c r="AT100" s="288">
        <v>537.17888103600001</v>
      </c>
      <c r="AU100" s="288">
        <v>521.83091300700005</v>
      </c>
      <c r="AV100" s="288">
        <v>506.48294497699999</v>
      </c>
      <c r="AW100" s="158">
        <v>491.13497694699998</v>
      </c>
      <c r="AX100" s="158">
        <v>475.78700891699998</v>
      </c>
      <c r="AY100" s="158">
        <v>460.43904088800002</v>
      </c>
      <c r="AZ100" s="158">
        <v>445.09107285800002</v>
      </c>
      <c r="BA100" s="158">
        <v>429.74310482800001</v>
      </c>
      <c r="BB100" s="41">
        <v>414.39513679800001</v>
      </c>
      <c r="BC100" s="41">
        <v>399.047168769</v>
      </c>
      <c r="BD100" s="158">
        <v>383.69920073899999</v>
      </c>
      <c r="BE100" s="158">
        <v>368.35123270899999</v>
      </c>
      <c r="BF100" s="288">
        <v>353.00326467899998</v>
      </c>
      <c r="BG100" s="289">
        <v>337.65529665000003</v>
      </c>
      <c r="BH100" s="289">
        <v>322.30732862000002</v>
      </c>
      <c r="BI100" s="289">
        <v>306.95936059000002</v>
      </c>
      <c r="BJ100" s="289">
        <v>322.30732862000002</v>
      </c>
      <c r="BK100" s="289">
        <v>276.263424531</v>
      </c>
      <c r="BL100" s="289">
        <v>260.91545650099999</v>
      </c>
      <c r="BM100" s="289">
        <v>245.56748847099999</v>
      </c>
      <c r="BN100" s="289">
        <v>230.22</v>
      </c>
      <c r="BO100" s="289">
        <v>214.871552412</v>
      </c>
      <c r="BP100" s="289">
        <v>107.44</v>
      </c>
      <c r="BQ100" s="289">
        <v>0</v>
      </c>
      <c r="BR100" s="289">
        <v>0</v>
      </c>
      <c r="BS100" s="289">
        <v>0</v>
      </c>
      <c r="BT100" s="289">
        <v>0</v>
      </c>
      <c r="BU100" s="289"/>
      <c r="BV100" s="142"/>
      <c r="BW100" s="142"/>
      <c r="BX100" s="142"/>
      <c r="BY100" s="142"/>
      <c r="BZ100" s="142"/>
      <c r="CA100" s="142"/>
      <c r="CB100" s="142"/>
      <c r="CC100" s="142"/>
      <c r="CD100" s="142"/>
      <c r="CE100" s="142"/>
      <c r="CF100" s="142"/>
      <c r="CG100" s="142"/>
      <c r="CH100" s="142"/>
      <c r="CI100" s="142"/>
      <c r="CJ100" s="142"/>
      <c r="CK100" s="142"/>
      <c r="CL100" s="142"/>
      <c r="CM100" s="142"/>
      <c r="CN100" s="142"/>
      <c r="CO100" s="142"/>
      <c r="CP100" s="142"/>
      <c r="CQ100" s="142"/>
      <c r="CR100" s="142"/>
      <c r="CS100" s="142"/>
      <c r="CT100" s="142"/>
      <c r="CU100" s="142"/>
      <c r="CV100" s="142"/>
      <c r="CW100" s="142"/>
      <c r="CX100" s="142"/>
      <c r="CY100" s="142"/>
      <c r="CZ100" s="142"/>
      <c r="DA100" s="142"/>
      <c r="DB100" s="142"/>
      <c r="DC100" s="142"/>
      <c r="DD100" s="142"/>
      <c r="DE100" s="142"/>
      <c r="DF100" s="142"/>
      <c r="DG100" s="142"/>
      <c r="DH100" s="142"/>
      <c r="DI100" s="142"/>
      <c r="DJ100" s="142"/>
      <c r="DK100" s="142"/>
      <c r="DL100" s="142"/>
      <c r="DM100" s="142"/>
      <c r="DN100" s="142"/>
      <c r="DO100" s="142"/>
      <c r="DP100" s="142"/>
      <c r="DQ100" s="142"/>
      <c r="DR100" s="142"/>
      <c r="DS100" s="133"/>
      <c r="DT100" s="174" t="str">
        <f t="shared" ref="DT100:EH116" si="82">IFERROR(J100/F100-1,"")</f>
        <v/>
      </c>
      <c r="DU100" s="174" t="str">
        <f t="shared" si="82"/>
        <v/>
      </c>
      <c r="DV100" s="174" t="str">
        <f t="shared" si="82"/>
        <v/>
      </c>
      <c r="DW100" s="174" t="str">
        <f t="shared" si="82"/>
        <v/>
      </c>
      <c r="DX100" s="174" t="str">
        <f t="shared" si="82"/>
        <v/>
      </c>
      <c r="DY100" s="174" t="str">
        <f t="shared" si="82"/>
        <v/>
      </c>
      <c r="DZ100" s="174" t="str">
        <f t="shared" si="82"/>
        <v/>
      </c>
      <c r="EA100" s="174" t="str">
        <f t="shared" si="82"/>
        <v/>
      </c>
      <c r="EB100" s="174" t="str">
        <f t="shared" si="82"/>
        <v/>
      </c>
      <c r="EC100" s="174" t="str">
        <f t="shared" si="82"/>
        <v/>
      </c>
      <c r="ED100" s="174" t="str">
        <f t="shared" si="82"/>
        <v/>
      </c>
      <c r="EE100" s="174" t="str">
        <f t="shared" si="82"/>
        <v/>
      </c>
      <c r="EF100" s="174" t="str">
        <f t="shared" si="82"/>
        <v/>
      </c>
      <c r="EG100" s="174" t="str">
        <f t="shared" si="82"/>
        <v/>
      </c>
      <c r="EH100" s="174" t="str">
        <f t="shared" si="82"/>
        <v/>
      </c>
      <c r="EI100" s="174" t="str">
        <f t="shared" si="78"/>
        <v/>
      </c>
      <c r="EJ100" s="174" t="str">
        <f t="shared" si="78"/>
        <v/>
      </c>
      <c r="EK100" s="174" t="str">
        <f t="shared" si="78"/>
        <v/>
      </c>
      <c r="EL100" s="174" t="str">
        <f t="shared" si="78"/>
        <v/>
      </c>
      <c r="EM100" s="174" t="str">
        <f t="shared" si="80"/>
        <v/>
      </c>
      <c r="EN100" s="174" t="str">
        <f t="shared" si="80"/>
        <v/>
      </c>
      <c r="EO100" s="174" t="str">
        <f t="shared" si="80"/>
        <v/>
      </c>
      <c r="EP100" s="174" t="str">
        <f t="shared" si="80"/>
        <v/>
      </c>
      <c r="EQ100" s="174" t="str">
        <f t="shared" si="80"/>
        <v/>
      </c>
      <c r="ER100" s="174" t="str">
        <f t="shared" si="80"/>
        <v/>
      </c>
      <c r="ES100" s="174">
        <f t="shared" si="80"/>
        <v>-0.57142857159149973</v>
      </c>
      <c r="ET100" s="174">
        <f t="shared" si="80"/>
        <v>-1</v>
      </c>
      <c r="EU100" s="174">
        <f t="shared" si="80"/>
        <v>-1</v>
      </c>
      <c r="EV100" s="174">
        <f t="shared" si="80"/>
        <v>-1</v>
      </c>
      <c r="EW100" s="174">
        <f t="shared" si="80"/>
        <v>-1</v>
      </c>
      <c r="EX100" s="174" t="str">
        <f t="shared" si="76"/>
        <v/>
      </c>
      <c r="EY100" s="174" t="str">
        <f t="shared" si="76"/>
        <v/>
      </c>
      <c r="EZ100" s="174" t="str">
        <f t="shared" si="76"/>
        <v/>
      </c>
      <c r="FA100" s="174" t="str">
        <f t="shared" si="76"/>
        <v/>
      </c>
      <c r="FB100" s="174" t="str">
        <f t="shared" si="81"/>
        <v/>
      </c>
      <c r="FC100" s="174" t="str">
        <f t="shared" si="81"/>
        <v/>
      </c>
      <c r="FD100" s="174">
        <f t="shared" si="81"/>
        <v>-0.10834057707231126</v>
      </c>
      <c r="FE100" s="174">
        <f t="shared" si="81"/>
        <v>-0.11102225954532763</v>
      </c>
      <c r="FF100" s="174">
        <f t="shared" si="81"/>
        <v>-0.11384889783100249</v>
      </c>
      <c r="FG100" s="174">
        <f t="shared" si="74"/>
        <v>-0.11111111111211658</v>
      </c>
      <c r="FH100" s="174">
        <f t="shared" ref="FH100:FH157" si="83">IFERROR(AX100/AT100-1,"")</f>
        <v>-0.11428571428683132</v>
      </c>
      <c r="FI100" s="174">
        <f t="shared" ref="FI100:FI157" si="84">IFERROR(AY100/AU100-1,"")</f>
        <v>-0.11764705882454396</v>
      </c>
      <c r="FJ100" s="174">
        <f t="shared" ref="FJ100:FK157" si="85">IFERROR(AZ100/AV100-1,"")</f>
        <v>-0.12121212121325797</v>
      </c>
      <c r="FK100" s="174">
        <f t="shared" si="85"/>
        <v>-0.12500000000127254</v>
      </c>
    </row>
    <row r="101" spans="2:167" s="136" customFormat="1" ht="16">
      <c r="B101" s="185" t="s">
        <v>470</v>
      </c>
      <c r="C101" s="134" t="s">
        <v>893</v>
      </c>
      <c r="D101" s="135"/>
      <c r="E101" s="135"/>
      <c r="F101" s="135"/>
      <c r="G101" s="135"/>
      <c r="H101" s="135"/>
      <c r="I101" s="135"/>
      <c r="J101" s="135"/>
      <c r="K101" s="135"/>
      <c r="L101" s="135"/>
      <c r="M101" s="135"/>
      <c r="N101" s="135"/>
      <c r="O101" s="135"/>
      <c r="P101" s="135"/>
      <c r="Q101" s="135"/>
      <c r="R101" s="135"/>
      <c r="S101" s="135"/>
      <c r="T101" s="135"/>
      <c r="U101" s="135"/>
      <c r="V101" s="135"/>
      <c r="W101" s="135"/>
      <c r="X101" s="135"/>
      <c r="Y101" s="135"/>
      <c r="Z101" s="135">
        <v>2087.378579015</v>
      </c>
      <c r="AA101" s="135">
        <v>2234.464122285</v>
      </c>
      <c r="AB101" s="135">
        <v>2848.188241977</v>
      </c>
      <c r="AC101" s="135">
        <v>3407.1994911840002</v>
      </c>
      <c r="AD101" s="135">
        <v>3665.7538108449999</v>
      </c>
      <c r="AE101" s="135">
        <v>4022.2119031890002</v>
      </c>
      <c r="AF101" s="135">
        <v>4813.877448192</v>
      </c>
      <c r="AG101" s="135">
        <v>7265.7622338740002</v>
      </c>
      <c r="AH101" s="135">
        <v>7964.9033399199998</v>
      </c>
      <c r="AI101" s="135">
        <v>7994.6143421930001</v>
      </c>
      <c r="AJ101" s="135">
        <v>10176.330564524</v>
      </c>
      <c r="AK101" s="135">
        <v>14806.486673846999</v>
      </c>
      <c r="AL101" s="135">
        <v>14107.380544096</v>
      </c>
      <c r="AM101" s="135">
        <v>14651.010884874</v>
      </c>
      <c r="AN101" s="135">
        <v>16632.493312301998</v>
      </c>
      <c r="AO101" s="135">
        <v>22813.427395014998</v>
      </c>
      <c r="AP101" s="170">
        <v>23658.886280180999</v>
      </c>
      <c r="AQ101" s="170">
        <v>24342.688854797001</v>
      </c>
      <c r="AR101" s="170">
        <v>25546.431535682001</v>
      </c>
      <c r="AS101" s="155">
        <v>28140.106400856999</v>
      </c>
      <c r="AT101" s="155">
        <v>30405.180719853</v>
      </c>
      <c r="AU101" s="155">
        <v>32766.826097118999</v>
      </c>
      <c r="AV101" s="155">
        <v>32353.399506605001</v>
      </c>
      <c r="AW101" s="155">
        <v>41708.095544882999</v>
      </c>
      <c r="AX101" s="155">
        <v>36869.932776601003</v>
      </c>
      <c r="AY101" s="155">
        <v>38346.340885655001</v>
      </c>
      <c r="AZ101" s="155">
        <v>40727.511889136003</v>
      </c>
      <c r="BA101" s="155">
        <v>46139.193604622997</v>
      </c>
      <c r="BB101" s="40">
        <v>49885.507918980999</v>
      </c>
      <c r="BC101" s="40">
        <v>53935.883987442998</v>
      </c>
      <c r="BD101" s="155">
        <v>50127.293605808998</v>
      </c>
      <c r="BE101" s="155">
        <v>62983.196653787003</v>
      </c>
      <c r="BF101" s="155">
        <v>62370.640318250997</v>
      </c>
      <c r="BG101" s="287">
        <v>59216.899648623999</v>
      </c>
      <c r="BH101" s="287">
        <v>61281.996808126001</v>
      </c>
      <c r="BI101" s="287">
        <v>55834.209834075002</v>
      </c>
      <c r="BJ101" s="287">
        <v>61281.996808126001</v>
      </c>
      <c r="BK101" s="287">
        <v>59368.502034167999</v>
      </c>
      <c r="BL101" s="287">
        <v>58644.797853365002</v>
      </c>
      <c r="BM101" s="287">
        <v>60107.878446294999</v>
      </c>
      <c r="BN101" s="287">
        <v>63543.53</v>
      </c>
      <c r="BO101" s="287">
        <v>65869.825037150003</v>
      </c>
      <c r="BP101" s="287">
        <v>66900.039999999994</v>
      </c>
      <c r="BQ101" s="287">
        <v>70218.709730061993</v>
      </c>
      <c r="BR101" s="287">
        <v>72679.224714947006</v>
      </c>
      <c r="BS101" s="287">
        <v>81001.399247768</v>
      </c>
      <c r="BT101" s="287">
        <v>80288.497892066007</v>
      </c>
      <c r="BU101" s="287"/>
      <c r="BV101" s="139"/>
      <c r="BW101" s="139"/>
      <c r="BX101" s="139"/>
      <c r="BY101" s="139"/>
      <c r="BZ101" s="139"/>
      <c r="CA101" s="139"/>
      <c r="CB101" s="139"/>
      <c r="CC101" s="139"/>
      <c r="CD101" s="139"/>
      <c r="CE101" s="139"/>
      <c r="CF101" s="139"/>
      <c r="CG101" s="139"/>
      <c r="CH101" s="139"/>
      <c r="CI101" s="139"/>
      <c r="CJ101" s="139"/>
      <c r="CK101" s="139"/>
      <c r="CL101" s="139"/>
      <c r="CM101" s="139"/>
      <c r="CN101" s="139"/>
      <c r="CO101" s="139"/>
      <c r="CP101" s="139"/>
      <c r="CQ101" s="139"/>
      <c r="CR101" s="139"/>
      <c r="CS101" s="139"/>
      <c r="CT101" s="139"/>
      <c r="CU101" s="139"/>
      <c r="CV101" s="139"/>
      <c r="CW101" s="139"/>
      <c r="CX101" s="139"/>
      <c r="CY101" s="139"/>
      <c r="CZ101" s="139"/>
      <c r="DA101" s="139"/>
      <c r="DB101" s="139"/>
      <c r="DC101" s="139"/>
      <c r="DD101" s="139"/>
      <c r="DE101" s="139"/>
      <c r="DF101" s="139"/>
      <c r="DG101" s="139"/>
      <c r="DH101" s="139"/>
      <c r="DI101" s="139"/>
      <c r="DJ101" s="139"/>
      <c r="DK101" s="139"/>
      <c r="DL101" s="139"/>
      <c r="DM101" s="139"/>
      <c r="DN101" s="139"/>
      <c r="DO101" s="139"/>
      <c r="DP101" s="139"/>
      <c r="DQ101" s="139"/>
      <c r="DR101" s="139"/>
      <c r="DS101" s="146"/>
      <c r="DT101" s="171" t="str">
        <f t="shared" si="82"/>
        <v/>
      </c>
      <c r="DU101" s="171" t="str">
        <f t="shared" si="82"/>
        <v/>
      </c>
      <c r="DV101" s="171" t="str">
        <f t="shared" si="82"/>
        <v/>
      </c>
      <c r="DW101" s="171" t="str">
        <f t="shared" si="82"/>
        <v/>
      </c>
      <c r="DX101" s="171" t="str">
        <f t="shared" si="82"/>
        <v/>
      </c>
      <c r="DY101" s="171" t="str">
        <f t="shared" si="82"/>
        <v/>
      </c>
      <c r="DZ101" s="171" t="str">
        <f t="shared" si="82"/>
        <v/>
      </c>
      <c r="EA101" s="171" t="str">
        <f t="shared" si="82"/>
        <v/>
      </c>
      <c r="EB101" s="171" t="str">
        <f t="shared" si="82"/>
        <v/>
      </c>
      <c r="EC101" s="171" t="str">
        <f t="shared" si="82"/>
        <v/>
      </c>
      <c r="ED101" s="171" t="str">
        <f t="shared" si="82"/>
        <v/>
      </c>
      <c r="EE101" s="171" t="str">
        <f t="shared" si="82"/>
        <v/>
      </c>
      <c r="EF101" s="171" t="str">
        <f t="shared" si="82"/>
        <v/>
      </c>
      <c r="EG101" s="171" t="str">
        <f t="shared" si="82"/>
        <v/>
      </c>
      <c r="EH101" s="171" t="str">
        <f t="shared" si="82"/>
        <v/>
      </c>
      <c r="EI101" s="171" t="str">
        <f t="shared" si="78"/>
        <v/>
      </c>
      <c r="EJ101" s="171" t="str">
        <f t="shared" si="78"/>
        <v/>
      </c>
      <c r="EK101" s="171" t="str">
        <f t="shared" si="78"/>
        <v/>
      </c>
      <c r="EL101" s="171" t="str">
        <f t="shared" si="78"/>
        <v/>
      </c>
      <c r="EM101" s="171" t="str">
        <f t="shared" si="80"/>
        <v/>
      </c>
      <c r="EN101" s="171">
        <f t="shared" si="80"/>
        <v>0.75615187762193536</v>
      </c>
      <c r="EO101" s="171">
        <f t="shared" si="80"/>
        <v>0.80007898228225738</v>
      </c>
      <c r="EP101" s="171">
        <f t="shared" si="80"/>
        <v>0.69015424515992141</v>
      </c>
      <c r="EQ101" s="171">
        <f t="shared" si="80"/>
        <v>1.1324733854515667</v>
      </c>
      <c r="ER101" s="171">
        <f t="shared" si="80"/>
        <v>1.1727873040344723</v>
      </c>
      <c r="ES101" s="171">
        <f t="shared" si="80"/>
        <v>0.987616399786021</v>
      </c>
      <c r="ET101" s="171">
        <f t="shared" si="80"/>
        <v>1.1139571320715764</v>
      </c>
      <c r="EU101" s="171">
        <f t="shared" si="80"/>
        <v>1.0378435458315836</v>
      </c>
      <c r="EV101" s="171">
        <f t="shared" si="80"/>
        <v>0.77119293757024998</v>
      </c>
      <c r="EW101" s="171">
        <f t="shared" si="80"/>
        <v>0.83261008696200434</v>
      </c>
      <c r="EX101" s="171">
        <f t="shared" si="76"/>
        <v>0.63442934629944259</v>
      </c>
      <c r="EY101" s="171">
        <f t="shared" si="76"/>
        <v>0.54077249367406122</v>
      </c>
      <c r="EZ101" s="171">
        <f t="shared" si="76"/>
        <v>0.67705735350581042</v>
      </c>
      <c r="FA101" s="171">
        <f t="shared" si="76"/>
        <v>0.66150233905899869</v>
      </c>
      <c r="FB101" s="171">
        <f t="shared" si="81"/>
        <v>0.53593517556306058</v>
      </c>
      <c r="FC101" s="171">
        <f t="shared" si="81"/>
        <v>0.23348876578737765</v>
      </c>
      <c r="FD101" s="171">
        <f t="shared" si="81"/>
        <v>0.28514843681899582</v>
      </c>
      <c r="FE101" s="171">
        <f t="shared" si="81"/>
        <v>0.34606436834367726</v>
      </c>
      <c r="FF101" s="171">
        <f t="shared" si="81"/>
        <v>0.26645474775666278</v>
      </c>
      <c r="FG101" s="171">
        <f t="shared" si="74"/>
        <v>0.48215841655853842</v>
      </c>
      <c r="FH101" s="171">
        <f t="shared" si="83"/>
        <v>0.21262008327833604</v>
      </c>
      <c r="FI101" s="171">
        <f t="shared" si="84"/>
        <v>0.17027937866177933</v>
      </c>
      <c r="FJ101" s="171">
        <f t="shared" si="85"/>
        <v>0.2588325341459532</v>
      </c>
      <c r="FK101" s="171">
        <f t="shared" si="85"/>
        <v>0.10624071902232024</v>
      </c>
    </row>
    <row r="102" spans="2:167" ht="16">
      <c r="B102" s="140" t="s">
        <v>894</v>
      </c>
      <c r="C102" s="127" t="s">
        <v>895</v>
      </c>
      <c r="D102" s="128"/>
      <c r="E102" s="128"/>
      <c r="F102" s="128"/>
      <c r="G102" s="128"/>
      <c r="H102" s="128"/>
      <c r="I102" s="128"/>
      <c r="J102" s="128"/>
      <c r="K102" s="128"/>
      <c r="L102" s="128"/>
      <c r="M102" s="128"/>
      <c r="N102" s="128"/>
      <c r="O102" s="128"/>
      <c r="P102" s="128"/>
      <c r="Q102" s="128"/>
      <c r="R102" s="128"/>
      <c r="S102" s="128"/>
      <c r="T102" s="128"/>
      <c r="U102" s="128"/>
      <c r="V102" s="128"/>
      <c r="W102" s="128"/>
      <c r="X102" s="128"/>
      <c r="Y102" s="128"/>
      <c r="Z102" s="128">
        <v>1085.1895769929999</v>
      </c>
      <c r="AA102" s="128">
        <v>1109.368288746</v>
      </c>
      <c r="AB102" s="128">
        <v>1547.641965436</v>
      </c>
      <c r="AC102" s="128">
        <v>1923.1903266730001</v>
      </c>
      <c r="AD102" s="128">
        <v>1949.913865558</v>
      </c>
      <c r="AE102" s="128">
        <v>2086.2173685990001</v>
      </c>
      <c r="AF102" s="128">
        <v>2662.2147483949998</v>
      </c>
      <c r="AG102" s="128">
        <v>4782.2095455480003</v>
      </c>
      <c r="AH102" s="128">
        <v>5063.4793392310003</v>
      </c>
      <c r="AI102" s="128">
        <v>4896.3902692749998</v>
      </c>
      <c r="AJ102" s="128">
        <v>6690.6898483000004</v>
      </c>
      <c r="AK102" s="128">
        <v>10965.132547484</v>
      </c>
      <c r="AL102" s="128">
        <v>9708.8957680620006</v>
      </c>
      <c r="AM102" s="128">
        <v>9971.6168255060002</v>
      </c>
      <c r="AN102" s="128">
        <v>11388.021069120001</v>
      </c>
      <c r="AO102" s="128">
        <v>16904.511059799999</v>
      </c>
      <c r="AP102" s="173">
        <v>16390.889686056002</v>
      </c>
      <c r="AQ102" s="173">
        <v>16827.321443923</v>
      </c>
      <c r="AR102" s="173">
        <v>17383.663873866</v>
      </c>
      <c r="AS102" s="288">
        <v>19157.071069515001</v>
      </c>
      <c r="AT102" s="288">
        <v>20388.071534768998</v>
      </c>
      <c r="AU102" s="288">
        <v>22335.864295905001</v>
      </c>
      <c r="AV102" s="288">
        <v>21063.673273216998</v>
      </c>
      <c r="AW102" s="158">
        <v>29564.503350530002</v>
      </c>
      <c r="AX102" s="158">
        <v>23491.161842287998</v>
      </c>
      <c r="AY102" s="158">
        <v>24073.43110315</v>
      </c>
      <c r="AZ102" s="158">
        <v>25507.281824974001</v>
      </c>
      <c r="BA102" s="158">
        <v>30657.503758191</v>
      </c>
      <c r="BB102" s="41">
        <v>32931.983663801999</v>
      </c>
      <c r="BC102" s="41">
        <v>35676.966018298997</v>
      </c>
      <c r="BD102" s="158">
        <v>31320.026379774001</v>
      </c>
      <c r="BE102" s="158">
        <v>42604.837712706998</v>
      </c>
      <c r="BF102" s="288">
        <v>40560.349716566998</v>
      </c>
      <c r="BG102" s="289">
        <v>36812.511448571997</v>
      </c>
      <c r="BH102" s="289">
        <v>37968.545196712003</v>
      </c>
      <c r="BI102" s="289">
        <v>31901.628316499002</v>
      </c>
      <c r="BJ102" s="289">
        <v>37968.545196712003</v>
      </c>
      <c r="BK102" s="289">
        <v>35404.828059722</v>
      </c>
      <c r="BL102" s="289">
        <v>35374.645192263997</v>
      </c>
      <c r="BM102" s="289">
        <v>36748.320478957001</v>
      </c>
      <c r="BN102" s="289">
        <v>37509.370000000003</v>
      </c>
      <c r="BO102" s="289">
        <v>39393.065032134</v>
      </c>
      <c r="BP102" s="289">
        <v>39624.480000000003</v>
      </c>
      <c r="BQ102" s="289">
        <v>42097.132906207</v>
      </c>
      <c r="BR102" s="289">
        <v>43010.091137156</v>
      </c>
      <c r="BS102" s="289">
        <v>50985.234350915998</v>
      </c>
      <c r="BT102" s="289">
        <v>48491.298270189</v>
      </c>
      <c r="BU102" s="289"/>
      <c r="BV102" s="142"/>
      <c r="BW102" s="142"/>
      <c r="BX102" s="142"/>
      <c r="BY102" s="142"/>
      <c r="BZ102" s="142"/>
      <c r="CA102" s="142"/>
      <c r="CB102" s="142"/>
      <c r="CC102" s="142"/>
      <c r="CD102" s="142"/>
      <c r="CE102" s="142"/>
      <c r="CF102" s="142"/>
      <c r="CG102" s="142"/>
      <c r="CH102" s="142"/>
      <c r="CI102" s="142"/>
      <c r="CJ102" s="142"/>
      <c r="CK102" s="142"/>
      <c r="CL102" s="142"/>
      <c r="CM102" s="142"/>
      <c r="CN102" s="142"/>
      <c r="CO102" s="142"/>
      <c r="CP102" s="142"/>
      <c r="CQ102" s="142"/>
      <c r="CR102" s="142"/>
      <c r="CS102" s="142"/>
      <c r="CT102" s="142"/>
      <c r="CU102" s="142"/>
      <c r="CV102" s="142"/>
      <c r="CW102" s="142"/>
      <c r="CX102" s="142"/>
      <c r="CY102" s="142"/>
      <c r="CZ102" s="142"/>
      <c r="DA102" s="142"/>
      <c r="DB102" s="142"/>
      <c r="DC102" s="142"/>
      <c r="DD102" s="142"/>
      <c r="DE102" s="142"/>
      <c r="DF102" s="142"/>
      <c r="DG102" s="142"/>
      <c r="DH102" s="142"/>
      <c r="DI102" s="142"/>
      <c r="DJ102" s="142"/>
      <c r="DK102" s="142"/>
      <c r="DL102" s="142"/>
      <c r="DM102" s="142"/>
      <c r="DN102" s="142"/>
      <c r="DO102" s="142"/>
      <c r="DP102" s="142"/>
      <c r="DQ102" s="142"/>
      <c r="DR102" s="142"/>
      <c r="DS102" s="133"/>
      <c r="DT102" s="174" t="str">
        <f t="shared" si="82"/>
        <v/>
      </c>
      <c r="DU102" s="174" t="str">
        <f t="shared" si="82"/>
        <v/>
      </c>
      <c r="DV102" s="174" t="str">
        <f t="shared" si="82"/>
        <v/>
      </c>
      <c r="DW102" s="174" t="str">
        <f t="shared" si="82"/>
        <v/>
      </c>
      <c r="DX102" s="174" t="str">
        <f t="shared" si="82"/>
        <v/>
      </c>
      <c r="DY102" s="174" t="str">
        <f t="shared" si="82"/>
        <v/>
      </c>
      <c r="DZ102" s="174" t="str">
        <f t="shared" si="82"/>
        <v/>
      </c>
      <c r="EA102" s="174" t="str">
        <f t="shared" si="82"/>
        <v/>
      </c>
      <c r="EB102" s="174" t="str">
        <f t="shared" si="82"/>
        <v/>
      </c>
      <c r="EC102" s="174" t="str">
        <f t="shared" si="82"/>
        <v/>
      </c>
      <c r="ED102" s="174" t="str">
        <f t="shared" si="82"/>
        <v/>
      </c>
      <c r="EE102" s="174" t="str">
        <f t="shared" si="82"/>
        <v/>
      </c>
      <c r="EF102" s="174" t="str">
        <f t="shared" si="82"/>
        <v/>
      </c>
      <c r="EG102" s="174" t="str">
        <f t="shared" si="82"/>
        <v/>
      </c>
      <c r="EH102" s="174" t="str">
        <f t="shared" si="82"/>
        <v/>
      </c>
      <c r="EI102" s="174" t="str">
        <f t="shared" si="78"/>
        <v/>
      </c>
      <c r="EJ102" s="174" t="str">
        <f t="shared" si="78"/>
        <v/>
      </c>
      <c r="EK102" s="174" t="str">
        <f t="shared" si="78"/>
        <v/>
      </c>
      <c r="EL102" s="174" t="str">
        <f t="shared" si="78"/>
        <v/>
      </c>
      <c r="EM102" s="174" t="str">
        <f t="shared" si="80"/>
        <v/>
      </c>
      <c r="EN102" s="174">
        <f t="shared" si="80"/>
        <v>0.79684168268654321</v>
      </c>
      <c r="EO102" s="174">
        <f t="shared" si="80"/>
        <v>0.88054534257257711</v>
      </c>
      <c r="EP102" s="174">
        <f t="shared" si="80"/>
        <v>0.72017482586484638</v>
      </c>
      <c r="EQ102" s="174">
        <f t="shared" si="80"/>
        <v>1.4866023290689725</v>
      </c>
      <c r="ER102" s="174">
        <f t="shared" si="80"/>
        <v>1.5967707746834252</v>
      </c>
      <c r="ES102" s="174">
        <f t="shared" si="80"/>
        <v>1.3470182651979226</v>
      </c>
      <c r="ET102" s="174">
        <f t="shared" si="80"/>
        <v>1.5132044108514138</v>
      </c>
      <c r="EU102" s="174">
        <f t="shared" si="80"/>
        <v>1.2929008950877097</v>
      </c>
      <c r="EV102" s="174">
        <f t="shared" si="80"/>
        <v>0.91743564407167266</v>
      </c>
      <c r="EW102" s="174">
        <f t="shared" si="80"/>
        <v>1.0365241079899623</v>
      </c>
      <c r="EX102" s="174">
        <f t="shared" si="76"/>
        <v>0.70206979060814168</v>
      </c>
      <c r="EY102" s="174">
        <f t="shared" si="76"/>
        <v>0.54166043926927432</v>
      </c>
      <c r="EZ102" s="174">
        <f t="shared" si="76"/>
        <v>0.68823418003670644</v>
      </c>
      <c r="FA102" s="174">
        <f t="shared" si="76"/>
        <v>0.68752186715408747</v>
      </c>
      <c r="FB102" s="174">
        <f t="shared" si="81"/>
        <v>0.52648680296209771</v>
      </c>
      <c r="FC102" s="174">
        <f t="shared" si="81"/>
        <v>0.13325200603238585</v>
      </c>
      <c r="FD102" s="174">
        <f t="shared" si="81"/>
        <v>0.24386606982740333</v>
      </c>
      <c r="FE102" s="174">
        <f t="shared" si="81"/>
        <v>0.32735708236983552</v>
      </c>
      <c r="FF102" s="174">
        <f t="shared" si="81"/>
        <v>0.21169354320543432</v>
      </c>
      <c r="FG102" s="174">
        <f t="shared" si="74"/>
        <v>0.54326844867097335</v>
      </c>
      <c r="FH102" s="174">
        <f t="shared" si="83"/>
        <v>0.15220126642321774</v>
      </c>
      <c r="FI102" s="174">
        <f t="shared" si="84"/>
        <v>7.7792682845210459E-2</v>
      </c>
      <c r="FJ102" s="174">
        <f t="shared" si="85"/>
        <v>0.21096076140751596</v>
      </c>
      <c r="FK102" s="174">
        <f t="shared" si="85"/>
        <v>3.6970024312666272E-2</v>
      </c>
    </row>
    <row r="103" spans="2:167" ht="16">
      <c r="B103" s="140" t="s">
        <v>477</v>
      </c>
      <c r="C103" s="127" t="s">
        <v>896</v>
      </c>
      <c r="D103" s="128"/>
      <c r="E103" s="128"/>
      <c r="F103" s="128"/>
      <c r="G103" s="128"/>
      <c r="H103" s="128"/>
      <c r="I103" s="128"/>
      <c r="J103" s="128"/>
      <c r="K103" s="128"/>
      <c r="L103" s="128"/>
      <c r="M103" s="128"/>
      <c r="N103" s="128"/>
      <c r="O103" s="128"/>
      <c r="P103" s="128"/>
      <c r="Q103" s="128"/>
      <c r="R103" s="128"/>
      <c r="S103" s="128"/>
      <c r="T103" s="128"/>
      <c r="U103" s="128"/>
      <c r="V103" s="128"/>
      <c r="W103" s="128"/>
      <c r="X103" s="128"/>
      <c r="Y103" s="128"/>
      <c r="Z103" s="128">
        <v>1085.1895769929999</v>
      </c>
      <c r="AA103" s="128">
        <v>1109.368288746</v>
      </c>
      <c r="AB103" s="128">
        <v>1547.641965436</v>
      </c>
      <c r="AC103" s="128">
        <v>1923.1903266730001</v>
      </c>
      <c r="AD103" s="128">
        <v>1949.913865558</v>
      </c>
      <c r="AE103" s="128">
        <v>2086.2173685990001</v>
      </c>
      <c r="AF103" s="128">
        <v>2662.2147483949998</v>
      </c>
      <c r="AG103" s="128">
        <v>4782.2095455480003</v>
      </c>
      <c r="AH103" s="128">
        <v>5063.4793392310003</v>
      </c>
      <c r="AI103" s="128">
        <v>4896.3902692749998</v>
      </c>
      <c r="AJ103" s="128">
        <v>6690.6898483000004</v>
      </c>
      <c r="AK103" s="128">
        <v>10965.132547484</v>
      </c>
      <c r="AL103" s="128">
        <v>9708.8957680620006</v>
      </c>
      <c r="AM103" s="128">
        <v>9971.6168255060002</v>
      </c>
      <c r="AN103" s="128">
        <v>11328.720809625</v>
      </c>
      <c r="AO103" s="128">
        <v>15712.215993053</v>
      </c>
      <c r="AP103" s="173">
        <v>15028.843299392</v>
      </c>
      <c r="AQ103" s="173">
        <v>15487.730196729</v>
      </c>
      <c r="AR103" s="173">
        <v>16087.062723614999</v>
      </c>
      <c r="AS103" s="288">
        <v>17906.980221525999</v>
      </c>
      <c r="AT103" s="288">
        <v>19212.733322011001</v>
      </c>
      <c r="AU103" s="288">
        <v>21215.997629246001</v>
      </c>
      <c r="AV103" s="288">
        <v>19942.671606559001</v>
      </c>
      <c r="AW103" s="158">
        <v>28442.366683872999</v>
      </c>
      <c r="AX103" s="158">
        <v>22367.890175632001</v>
      </c>
      <c r="AY103" s="158">
        <v>22949.024436495001</v>
      </c>
      <c r="AZ103" s="158">
        <v>24381.740158320001</v>
      </c>
      <c r="BA103" s="158">
        <v>29530.827091538002</v>
      </c>
      <c r="BB103" s="41">
        <v>31804.171997149999</v>
      </c>
      <c r="BC103" s="41">
        <v>34548.019351647999</v>
      </c>
      <c r="BD103" s="158">
        <v>27421.544713124</v>
      </c>
      <c r="BE103" s="158">
        <v>39836.437712706997</v>
      </c>
      <c r="BF103" s="288">
        <v>40560.349716566998</v>
      </c>
      <c r="BG103" s="289">
        <v>36812.511448571997</v>
      </c>
      <c r="BH103" s="289">
        <v>32001.045196711999</v>
      </c>
      <c r="BI103" s="289">
        <v>26000.378316499002</v>
      </c>
      <c r="BJ103" s="289">
        <v>32001.045196711999</v>
      </c>
      <c r="BK103" s="289">
        <v>29505.453059722</v>
      </c>
      <c r="BL103" s="289">
        <v>29475.270192264001</v>
      </c>
      <c r="BM103" s="289">
        <v>30761.901787543</v>
      </c>
      <c r="BN103" s="289">
        <v>31420.95</v>
      </c>
      <c r="BO103" s="289">
        <v>33260.021340719999</v>
      </c>
      <c r="BP103" s="289">
        <v>33471.43</v>
      </c>
      <c r="BQ103" s="289">
        <v>42097.132906207</v>
      </c>
      <c r="BR103" s="289">
        <v>43010.091137156</v>
      </c>
      <c r="BS103" s="289">
        <v>50985.234350915998</v>
      </c>
      <c r="BT103" s="289">
        <v>48491.298270189</v>
      </c>
      <c r="BU103" s="289"/>
      <c r="BV103" s="142"/>
      <c r="BW103" s="142"/>
      <c r="BX103" s="142"/>
      <c r="BY103" s="142"/>
      <c r="BZ103" s="142"/>
      <c r="CA103" s="142"/>
      <c r="CB103" s="142"/>
      <c r="CC103" s="142"/>
      <c r="CD103" s="142"/>
      <c r="CE103" s="142"/>
      <c r="CF103" s="142"/>
      <c r="CG103" s="142"/>
      <c r="CH103" s="142"/>
      <c r="CI103" s="142"/>
      <c r="CJ103" s="142"/>
      <c r="CK103" s="142"/>
      <c r="CL103" s="142"/>
      <c r="CM103" s="142"/>
      <c r="CN103" s="142"/>
      <c r="CO103" s="142"/>
      <c r="CP103" s="142"/>
      <c r="CQ103" s="142"/>
      <c r="CR103" s="142"/>
      <c r="CS103" s="142"/>
      <c r="CT103" s="142"/>
      <c r="CU103" s="142"/>
      <c r="CV103" s="142"/>
      <c r="CW103" s="142"/>
      <c r="CX103" s="142"/>
      <c r="CY103" s="142"/>
      <c r="CZ103" s="142"/>
      <c r="DA103" s="142"/>
      <c r="DB103" s="142"/>
      <c r="DC103" s="142"/>
      <c r="DD103" s="142"/>
      <c r="DE103" s="142"/>
      <c r="DF103" s="142"/>
      <c r="DG103" s="142"/>
      <c r="DH103" s="142"/>
      <c r="DI103" s="142"/>
      <c r="DJ103" s="142"/>
      <c r="DK103" s="142"/>
      <c r="DL103" s="142"/>
      <c r="DM103" s="142"/>
      <c r="DN103" s="142"/>
      <c r="DO103" s="142"/>
      <c r="DP103" s="142"/>
      <c r="DQ103" s="142"/>
      <c r="DR103" s="142"/>
      <c r="DS103" s="133"/>
      <c r="DT103" s="174" t="str">
        <f t="shared" si="82"/>
        <v/>
      </c>
      <c r="DU103" s="174" t="str">
        <f t="shared" si="82"/>
        <v/>
      </c>
      <c r="DV103" s="174" t="str">
        <f t="shared" si="82"/>
        <v/>
      </c>
      <c r="DW103" s="174" t="str">
        <f t="shared" si="82"/>
        <v/>
      </c>
      <c r="DX103" s="174" t="str">
        <f t="shared" si="82"/>
        <v/>
      </c>
      <c r="DY103" s="174" t="str">
        <f t="shared" si="82"/>
        <v/>
      </c>
      <c r="DZ103" s="174" t="str">
        <f t="shared" si="82"/>
        <v/>
      </c>
      <c r="EA103" s="174" t="str">
        <f t="shared" si="82"/>
        <v/>
      </c>
      <c r="EB103" s="174" t="str">
        <f t="shared" si="82"/>
        <v/>
      </c>
      <c r="EC103" s="174" t="str">
        <f t="shared" si="82"/>
        <v/>
      </c>
      <c r="ED103" s="174" t="str">
        <f t="shared" si="82"/>
        <v/>
      </c>
      <c r="EE103" s="174" t="str">
        <f t="shared" si="82"/>
        <v/>
      </c>
      <c r="EF103" s="174" t="str">
        <f t="shared" si="82"/>
        <v/>
      </c>
      <c r="EG103" s="174" t="str">
        <f t="shared" si="82"/>
        <v/>
      </c>
      <c r="EH103" s="174" t="str">
        <f t="shared" si="82"/>
        <v/>
      </c>
      <c r="EI103" s="174" t="str">
        <f t="shared" si="78"/>
        <v/>
      </c>
      <c r="EJ103" s="174" t="str">
        <f t="shared" si="78"/>
        <v/>
      </c>
      <c r="EK103" s="174" t="str">
        <f t="shared" si="78"/>
        <v/>
      </c>
      <c r="EL103" s="174" t="str">
        <f t="shared" si="78"/>
        <v/>
      </c>
      <c r="EM103" s="174" t="str">
        <f t="shared" si="80"/>
        <v/>
      </c>
      <c r="EN103" s="174">
        <f t="shared" si="80"/>
        <v>0.79684168268654321</v>
      </c>
      <c r="EO103" s="174">
        <f t="shared" si="80"/>
        <v>0.88054534257257711</v>
      </c>
      <c r="EP103" s="174">
        <f t="shared" si="80"/>
        <v>0.72017482586484638</v>
      </c>
      <c r="EQ103" s="174">
        <f t="shared" si="80"/>
        <v>1.4866023290689725</v>
      </c>
      <c r="ER103" s="174">
        <f t="shared" si="80"/>
        <v>1.5967707746834252</v>
      </c>
      <c r="ES103" s="174">
        <f t="shared" si="80"/>
        <v>1.3470182651979226</v>
      </c>
      <c r="ET103" s="174">
        <f t="shared" si="80"/>
        <v>1.5132044108514138</v>
      </c>
      <c r="EU103" s="174">
        <f t="shared" si="80"/>
        <v>1.2929008950877097</v>
      </c>
      <c r="EV103" s="174">
        <f t="shared" si="80"/>
        <v>0.91743564407167266</v>
      </c>
      <c r="EW103" s="174">
        <f t="shared" si="80"/>
        <v>1.0365241079899623</v>
      </c>
      <c r="EX103" s="174">
        <f t="shared" si="76"/>
        <v>0.69320668966645504</v>
      </c>
      <c r="EY103" s="174">
        <f t="shared" si="76"/>
        <v>0.43292531348909602</v>
      </c>
      <c r="EZ103" s="174">
        <f t="shared" si="76"/>
        <v>0.54794568387790177</v>
      </c>
      <c r="FA103" s="174">
        <f t="shared" si="76"/>
        <v>0.55318144166085026</v>
      </c>
      <c r="FB103" s="174">
        <f t="shared" si="81"/>
        <v>0.42002464302476783</v>
      </c>
      <c r="FC103" s="174">
        <f t="shared" si="81"/>
        <v>0.13968521241328347</v>
      </c>
      <c r="FD103" s="174">
        <f t="shared" si="81"/>
        <v>0.27839068777756593</v>
      </c>
      <c r="FE103" s="174">
        <f t="shared" si="81"/>
        <v>0.36985842081151499</v>
      </c>
      <c r="FF103" s="174">
        <f t="shared" si="81"/>
        <v>0.23967140236757833</v>
      </c>
      <c r="FG103" s="174">
        <f t="shared" si="74"/>
        <v>0.58833964923256032</v>
      </c>
      <c r="FH103" s="174">
        <f t="shared" si="83"/>
        <v>0.16422217498882907</v>
      </c>
      <c r="FI103" s="174">
        <f t="shared" si="84"/>
        <v>8.1684907659493877E-2</v>
      </c>
      <c r="FJ103" s="174">
        <f t="shared" si="85"/>
        <v>0.22259146815118913</v>
      </c>
      <c r="FK103" s="174">
        <f t="shared" si="85"/>
        <v>3.8268981613339692E-2</v>
      </c>
    </row>
    <row r="104" spans="2:167" ht="16">
      <c r="B104" s="140" t="s">
        <v>479</v>
      </c>
      <c r="C104" s="127" t="s">
        <v>897</v>
      </c>
      <c r="D104" s="128"/>
      <c r="E104" s="128"/>
      <c r="F104" s="128"/>
      <c r="G104" s="128"/>
      <c r="H104" s="128"/>
      <c r="I104" s="128"/>
      <c r="J104" s="128"/>
      <c r="K104" s="128"/>
      <c r="L104" s="128"/>
      <c r="M104" s="128"/>
      <c r="N104" s="128"/>
      <c r="O104" s="128"/>
      <c r="P104" s="128"/>
      <c r="Q104" s="128"/>
      <c r="R104" s="128"/>
      <c r="S104" s="128"/>
      <c r="T104" s="128"/>
      <c r="U104" s="128"/>
      <c r="V104" s="128"/>
      <c r="W104" s="128"/>
      <c r="X104" s="128"/>
      <c r="Y104" s="128"/>
      <c r="Z104" s="128">
        <v>475.909068365</v>
      </c>
      <c r="AA104" s="128">
        <v>646.472357601</v>
      </c>
      <c r="AB104" s="128">
        <v>847.086528864</v>
      </c>
      <c r="AC104" s="128">
        <v>981.794284232</v>
      </c>
      <c r="AD104" s="128">
        <v>937.82996545900005</v>
      </c>
      <c r="AE104" s="128">
        <v>1108.722528883</v>
      </c>
      <c r="AF104" s="128">
        <v>1247.618913</v>
      </c>
      <c r="AG104" s="128">
        <v>1971.2716368179999</v>
      </c>
      <c r="AH104" s="128">
        <v>2156.0725497610001</v>
      </c>
      <c r="AI104" s="128">
        <v>2009.40729126</v>
      </c>
      <c r="AJ104" s="128">
        <v>2670.2912103570002</v>
      </c>
      <c r="AK104" s="128">
        <v>4683.3305440699996</v>
      </c>
      <c r="AL104" s="128">
        <v>2989.8348180540002</v>
      </c>
      <c r="AM104" s="128">
        <v>4171.0932633499997</v>
      </c>
      <c r="AN104" s="128">
        <v>5007.6746970900003</v>
      </c>
      <c r="AO104" s="128">
        <v>7371.801291019</v>
      </c>
      <c r="AP104" s="173">
        <v>5612.366630468</v>
      </c>
      <c r="AQ104" s="173">
        <v>5814.7963239780001</v>
      </c>
      <c r="AR104" s="173">
        <v>5197.7219134369998</v>
      </c>
      <c r="AS104" s="288">
        <v>8252.6722732489998</v>
      </c>
      <c r="AT104" s="288">
        <v>7554.0184875619998</v>
      </c>
      <c r="AU104" s="288">
        <v>8278.2886980340008</v>
      </c>
      <c r="AV104" s="288">
        <v>6859.3624375079999</v>
      </c>
      <c r="AW104" s="158">
        <v>12055.385483995</v>
      </c>
      <c r="AX104" s="158">
        <v>7701.4241306719996</v>
      </c>
      <c r="AY104" s="158">
        <v>7639.559540186</v>
      </c>
      <c r="AZ104" s="158">
        <v>6975.3542957669997</v>
      </c>
      <c r="BA104" s="158">
        <v>8659.0486023409994</v>
      </c>
      <c r="BB104" s="41">
        <v>9616.3680699960005</v>
      </c>
      <c r="BC104" s="41">
        <v>9126.1812868750003</v>
      </c>
      <c r="BD104" s="158">
        <v>7353.2879201080004</v>
      </c>
      <c r="BE104" s="158">
        <v>12179.774771734001</v>
      </c>
      <c r="BF104" s="288">
        <v>10708.242799518999</v>
      </c>
      <c r="BG104" s="289">
        <v>9387.2541640390009</v>
      </c>
      <c r="BH104" s="289">
        <v>9879.3912545319999</v>
      </c>
      <c r="BI104" s="289">
        <v>8745.9822615800003</v>
      </c>
      <c r="BJ104" s="289">
        <v>9879.3912545319999</v>
      </c>
      <c r="BK104" s="289">
        <v>9334.7630865270003</v>
      </c>
      <c r="BL104" s="289">
        <v>9161.5511824179994</v>
      </c>
      <c r="BM104" s="289">
        <v>7927.0697279349997</v>
      </c>
      <c r="BN104" s="289">
        <v>9209.4500000000007</v>
      </c>
      <c r="BO104" s="289">
        <v>9801.6218303549995</v>
      </c>
      <c r="BP104" s="289">
        <v>10181.780000000001</v>
      </c>
      <c r="BQ104" s="289">
        <v>9137.5180277330001</v>
      </c>
      <c r="BR104" s="289">
        <v>11308.95882661</v>
      </c>
      <c r="BS104" s="289">
        <v>11117.854372886</v>
      </c>
      <c r="BT104" s="289">
        <v>12679.647730746001</v>
      </c>
      <c r="BU104" s="289"/>
      <c r="BV104" s="142"/>
      <c r="BW104" s="142"/>
      <c r="BX104" s="142"/>
      <c r="BY104" s="142"/>
      <c r="BZ104" s="142"/>
      <c r="CA104" s="142"/>
      <c r="CB104" s="142"/>
      <c r="CC104" s="142"/>
      <c r="CD104" s="142"/>
      <c r="CE104" s="142"/>
      <c r="CF104" s="142"/>
      <c r="CG104" s="142"/>
      <c r="CH104" s="142"/>
      <c r="CI104" s="142"/>
      <c r="CJ104" s="142"/>
      <c r="CK104" s="142"/>
      <c r="CL104" s="142"/>
      <c r="CM104" s="142"/>
      <c r="CN104" s="142"/>
      <c r="CO104" s="142"/>
      <c r="CP104" s="142"/>
      <c r="CQ104" s="142"/>
      <c r="CR104" s="142"/>
      <c r="CS104" s="142"/>
      <c r="CT104" s="142"/>
      <c r="CU104" s="142"/>
      <c r="CV104" s="142"/>
      <c r="CW104" s="142"/>
      <c r="CX104" s="142"/>
      <c r="CY104" s="142"/>
      <c r="CZ104" s="142"/>
      <c r="DA104" s="142"/>
      <c r="DB104" s="142"/>
      <c r="DC104" s="142"/>
      <c r="DD104" s="142"/>
      <c r="DE104" s="142"/>
      <c r="DF104" s="142"/>
      <c r="DG104" s="142"/>
      <c r="DH104" s="142"/>
      <c r="DI104" s="142"/>
      <c r="DJ104" s="142"/>
      <c r="DK104" s="142"/>
      <c r="DL104" s="142"/>
      <c r="DM104" s="142"/>
      <c r="DN104" s="142"/>
      <c r="DO104" s="142"/>
      <c r="DP104" s="142"/>
      <c r="DQ104" s="142"/>
      <c r="DR104" s="142"/>
      <c r="DS104" s="133"/>
      <c r="DT104" s="174" t="str">
        <f t="shared" si="82"/>
        <v/>
      </c>
      <c r="DU104" s="174" t="str">
        <f t="shared" si="82"/>
        <v/>
      </c>
      <c r="DV104" s="174" t="str">
        <f t="shared" si="82"/>
        <v/>
      </c>
      <c r="DW104" s="174" t="str">
        <f t="shared" si="82"/>
        <v/>
      </c>
      <c r="DX104" s="174" t="str">
        <f t="shared" si="82"/>
        <v/>
      </c>
      <c r="DY104" s="174" t="str">
        <f t="shared" si="82"/>
        <v/>
      </c>
      <c r="DZ104" s="174" t="str">
        <f t="shared" si="82"/>
        <v/>
      </c>
      <c r="EA104" s="174" t="str">
        <f t="shared" si="82"/>
        <v/>
      </c>
      <c r="EB104" s="174" t="str">
        <f t="shared" si="82"/>
        <v/>
      </c>
      <c r="EC104" s="174" t="str">
        <f t="shared" si="82"/>
        <v/>
      </c>
      <c r="ED104" s="174" t="str">
        <f t="shared" si="82"/>
        <v/>
      </c>
      <c r="EE104" s="174" t="str">
        <f t="shared" si="82"/>
        <v/>
      </c>
      <c r="EF104" s="174" t="str">
        <f t="shared" si="82"/>
        <v/>
      </c>
      <c r="EG104" s="174" t="str">
        <f t="shared" si="82"/>
        <v/>
      </c>
      <c r="EH104" s="174" t="str">
        <f t="shared" si="82"/>
        <v/>
      </c>
      <c r="EI104" s="174" t="str">
        <f t="shared" si="78"/>
        <v/>
      </c>
      <c r="EJ104" s="174" t="str">
        <f t="shared" si="78"/>
        <v/>
      </c>
      <c r="EK104" s="174" t="str">
        <f t="shared" si="78"/>
        <v/>
      </c>
      <c r="EL104" s="174" t="str">
        <f t="shared" si="78"/>
        <v/>
      </c>
      <c r="EM104" s="174" t="str">
        <f t="shared" si="80"/>
        <v/>
      </c>
      <c r="EN104" s="174">
        <f t="shared" si="80"/>
        <v>0.97060747062657016</v>
      </c>
      <c r="EO104" s="174">
        <f t="shared" si="80"/>
        <v>0.71503470465058738</v>
      </c>
      <c r="EP104" s="174">
        <f t="shared" si="80"/>
        <v>0.47283526592394387</v>
      </c>
      <c r="EQ104" s="174">
        <f t="shared" si="80"/>
        <v>1.0078255378722334</v>
      </c>
      <c r="ER104" s="174">
        <f t="shared" si="80"/>
        <v>1.2990015559011896</v>
      </c>
      <c r="ES104" s="174">
        <f t="shared" si="80"/>
        <v>0.81236264161097993</v>
      </c>
      <c r="ET104" s="174">
        <f t="shared" si="80"/>
        <v>1.1403099797005081</v>
      </c>
      <c r="EU104" s="174">
        <f t="shared" si="80"/>
        <v>1.3757915736208575</v>
      </c>
      <c r="EV104" s="174">
        <f t="shared" si="80"/>
        <v>0.38670418042538612</v>
      </c>
      <c r="EW104" s="174">
        <f t="shared" si="80"/>
        <v>1.0757828845811113</v>
      </c>
      <c r="EX104" s="174">
        <f t="shared" si="76"/>
        <v>0.87532905687110718</v>
      </c>
      <c r="EY104" s="174">
        <f t="shared" si="76"/>
        <v>0.57405103518758094</v>
      </c>
      <c r="EZ104" s="174">
        <f t="shared" si="76"/>
        <v>0.87714939854802165</v>
      </c>
      <c r="FA104" s="174">
        <f t="shared" si="76"/>
        <v>0.39407008111534436</v>
      </c>
      <c r="FB104" s="174">
        <f t="shared" si="81"/>
        <v>3.7951190491154918E-2</v>
      </c>
      <c r="FC104" s="174">
        <f t="shared" si="81"/>
        <v>0.11949195962500458</v>
      </c>
      <c r="FD104" s="174">
        <f t="shared" si="81"/>
        <v>0.34595955413057022</v>
      </c>
      <c r="FE104" s="174">
        <f t="shared" si="81"/>
        <v>0.42365927141721182</v>
      </c>
      <c r="FF104" s="174">
        <f t="shared" si="81"/>
        <v>0.31968630714455415</v>
      </c>
      <c r="FG104" s="174">
        <f t="shared" si="74"/>
        <v>0.46078568066642833</v>
      </c>
      <c r="FH104" s="174">
        <f t="shared" si="83"/>
        <v>1.9513540157825915E-2</v>
      </c>
      <c r="FI104" s="174">
        <f t="shared" si="84"/>
        <v>-7.7157149399693203E-2</v>
      </c>
      <c r="FJ104" s="174">
        <f t="shared" si="85"/>
        <v>1.6910005749913415E-2</v>
      </c>
      <c r="FK104" s="174">
        <f t="shared" si="85"/>
        <v>-0.28172777105825886</v>
      </c>
    </row>
    <row r="105" spans="2:167" ht="16">
      <c r="B105" s="140" t="s">
        <v>898</v>
      </c>
      <c r="C105" s="127" t="s">
        <v>899</v>
      </c>
      <c r="D105" s="128"/>
      <c r="E105" s="128"/>
      <c r="F105" s="128"/>
      <c r="G105" s="128"/>
      <c r="H105" s="128"/>
      <c r="I105" s="128"/>
      <c r="J105" s="128"/>
      <c r="K105" s="128"/>
      <c r="L105" s="128"/>
      <c r="M105" s="128"/>
      <c r="N105" s="128"/>
      <c r="O105" s="128"/>
      <c r="P105" s="128"/>
      <c r="Q105" s="128"/>
      <c r="R105" s="128"/>
      <c r="S105" s="128"/>
      <c r="T105" s="128"/>
      <c r="U105" s="128"/>
      <c r="V105" s="128"/>
      <c r="W105" s="128"/>
      <c r="X105" s="128"/>
      <c r="Y105" s="128"/>
      <c r="Z105" s="128">
        <v>1.368303375</v>
      </c>
      <c r="AA105" s="128">
        <v>0.73320391900000004</v>
      </c>
      <c r="AB105" s="128">
        <v>5.3545353010000003</v>
      </c>
      <c r="AC105" s="128">
        <v>8.3537920680000006</v>
      </c>
      <c r="AD105" s="128">
        <v>6.9873652819999998</v>
      </c>
      <c r="AE105" s="128">
        <v>14.470099284</v>
      </c>
      <c r="AF105" s="128">
        <v>12.227630634</v>
      </c>
      <c r="AG105" s="128">
        <v>19.29758584</v>
      </c>
      <c r="AH105" s="128">
        <v>23.589037429000001</v>
      </c>
      <c r="AI105" s="128">
        <v>21.954565607999999</v>
      </c>
      <c r="AJ105" s="128">
        <v>22.167361604</v>
      </c>
      <c r="AK105" s="128">
        <v>28.752778956</v>
      </c>
      <c r="AL105" s="128">
        <v>17.199111823999999</v>
      </c>
      <c r="AM105" s="128">
        <v>19.727117765999999</v>
      </c>
      <c r="AN105" s="128">
        <v>19.835542897</v>
      </c>
      <c r="AO105" s="128">
        <v>22.475498438999999</v>
      </c>
      <c r="AP105" s="173">
        <v>19.996284651</v>
      </c>
      <c r="AQ105" s="173">
        <v>30.568199409999998</v>
      </c>
      <c r="AR105" s="173">
        <v>26.522024097999999</v>
      </c>
      <c r="AS105" s="288">
        <v>38.061594053</v>
      </c>
      <c r="AT105" s="288">
        <v>29.567085861999999</v>
      </c>
      <c r="AU105" s="288">
        <v>41.098207215999999</v>
      </c>
      <c r="AV105" s="288">
        <v>57.036875615</v>
      </c>
      <c r="AW105" s="158">
        <v>81.194129528999994</v>
      </c>
      <c r="AX105" s="158">
        <v>59.441460157999998</v>
      </c>
      <c r="AY105" s="158">
        <v>76.644693986999997</v>
      </c>
      <c r="AZ105" s="158">
        <v>71.419840626999999</v>
      </c>
      <c r="BA105" s="158">
        <v>86.907353149000002</v>
      </c>
      <c r="BB105" s="41">
        <v>70.870082625999999</v>
      </c>
      <c r="BC105" s="41">
        <v>70.937590924999995</v>
      </c>
      <c r="BD105" s="158">
        <v>94.495498354000006</v>
      </c>
      <c r="BE105" s="158">
        <v>98.379250626000001</v>
      </c>
      <c r="BF105" s="288">
        <v>94.640545309999993</v>
      </c>
      <c r="BG105" s="289">
        <v>129.61032912900001</v>
      </c>
      <c r="BH105" s="289">
        <v>91.220708251000005</v>
      </c>
      <c r="BI105" s="289">
        <v>97.659957856000005</v>
      </c>
      <c r="BJ105" s="289">
        <v>91.220708251000005</v>
      </c>
      <c r="BK105" s="289">
        <v>70.529398737999998</v>
      </c>
      <c r="BL105" s="289">
        <v>100.423104927</v>
      </c>
      <c r="BM105" s="289">
        <v>88.995836420000003</v>
      </c>
      <c r="BN105" s="289">
        <v>73.650000000000006</v>
      </c>
      <c r="BO105" s="289">
        <v>66.936043455000004</v>
      </c>
      <c r="BP105" s="289">
        <v>105.1</v>
      </c>
      <c r="BQ105" s="289">
        <v>90.966314914999998</v>
      </c>
      <c r="BR105" s="289">
        <v>74.354490257999998</v>
      </c>
      <c r="BS105" s="289">
        <v>91.483894773000003</v>
      </c>
      <c r="BT105" s="289">
        <v>178.07437403099999</v>
      </c>
      <c r="BU105" s="289"/>
      <c r="BV105" s="142"/>
      <c r="BW105" s="142"/>
      <c r="BX105" s="142"/>
      <c r="BY105" s="142"/>
      <c r="BZ105" s="142"/>
      <c r="CA105" s="142"/>
      <c r="CB105" s="142"/>
      <c r="CC105" s="142"/>
      <c r="CD105" s="142"/>
      <c r="CE105" s="142"/>
      <c r="CF105" s="142"/>
      <c r="CG105" s="142"/>
      <c r="CH105" s="142"/>
      <c r="CI105" s="142"/>
      <c r="CJ105" s="142"/>
      <c r="CK105" s="142"/>
      <c r="CL105" s="142"/>
      <c r="CM105" s="142"/>
      <c r="CN105" s="142"/>
      <c r="CO105" s="142"/>
      <c r="CP105" s="142"/>
      <c r="CQ105" s="142"/>
      <c r="CR105" s="142"/>
      <c r="CS105" s="142"/>
      <c r="CT105" s="142"/>
      <c r="CU105" s="142"/>
      <c r="CV105" s="142"/>
      <c r="CW105" s="142"/>
      <c r="CX105" s="142"/>
      <c r="CY105" s="142"/>
      <c r="CZ105" s="142"/>
      <c r="DA105" s="142"/>
      <c r="DB105" s="142"/>
      <c r="DC105" s="142"/>
      <c r="DD105" s="142"/>
      <c r="DE105" s="142"/>
      <c r="DF105" s="142"/>
      <c r="DG105" s="142"/>
      <c r="DH105" s="142"/>
      <c r="DI105" s="142"/>
      <c r="DJ105" s="142"/>
      <c r="DK105" s="142"/>
      <c r="DL105" s="142"/>
      <c r="DM105" s="142"/>
      <c r="DN105" s="142"/>
      <c r="DO105" s="142"/>
      <c r="DP105" s="142"/>
      <c r="DQ105" s="142"/>
      <c r="DR105" s="142"/>
      <c r="DS105" s="133"/>
      <c r="DT105" s="174" t="str">
        <f t="shared" si="82"/>
        <v/>
      </c>
      <c r="DU105" s="174" t="str">
        <f t="shared" si="82"/>
        <v/>
      </c>
      <c r="DV105" s="174" t="str">
        <f t="shared" si="82"/>
        <v/>
      </c>
      <c r="DW105" s="174" t="str">
        <f t="shared" si="82"/>
        <v/>
      </c>
      <c r="DX105" s="174" t="str">
        <f t="shared" si="82"/>
        <v/>
      </c>
      <c r="DY105" s="174" t="str">
        <f t="shared" si="82"/>
        <v/>
      </c>
      <c r="DZ105" s="174" t="str">
        <f t="shared" si="82"/>
        <v/>
      </c>
      <c r="EA105" s="174" t="str">
        <f t="shared" si="82"/>
        <v/>
      </c>
      <c r="EB105" s="174" t="str">
        <f t="shared" si="82"/>
        <v/>
      </c>
      <c r="EC105" s="174" t="str">
        <f t="shared" si="82"/>
        <v/>
      </c>
      <c r="ED105" s="174" t="str">
        <f t="shared" si="82"/>
        <v/>
      </c>
      <c r="EE105" s="174" t="str">
        <f t="shared" si="82"/>
        <v/>
      </c>
      <c r="EF105" s="174" t="str">
        <f t="shared" si="82"/>
        <v/>
      </c>
      <c r="EG105" s="174" t="str">
        <f t="shared" si="82"/>
        <v/>
      </c>
      <c r="EH105" s="174" t="str">
        <f t="shared" si="82"/>
        <v/>
      </c>
      <c r="EI105" s="174" t="str">
        <f t="shared" si="78"/>
        <v/>
      </c>
      <c r="EJ105" s="174" t="str">
        <f t="shared" si="78"/>
        <v/>
      </c>
      <c r="EK105" s="174" t="str">
        <f t="shared" si="78"/>
        <v/>
      </c>
      <c r="EL105" s="174" t="str">
        <f t="shared" si="78"/>
        <v/>
      </c>
      <c r="EM105" s="174" t="str">
        <f t="shared" si="80"/>
        <v/>
      </c>
      <c r="EN105" s="174">
        <f t="shared" si="80"/>
        <v>4.1065906944795776</v>
      </c>
      <c r="EO105" s="174">
        <f t="shared" si="80"/>
        <v>18.735436362281636</v>
      </c>
      <c r="EP105" s="174">
        <f t="shared" si="80"/>
        <v>1.2836025811084664</v>
      </c>
      <c r="EQ105" s="174">
        <f t="shared" si="80"/>
        <v>1.310039043696245</v>
      </c>
      <c r="ER105" s="174">
        <f t="shared" si="80"/>
        <v>2.3759559543519515</v>
      </c>
      <c r="ES105" s="174">
        <f t="shared" si="80"/>
        <v>0.51723669458687027</v>
      </c>
      <c r="ET105" s="174">
        <f t="shared" si="80"/>
        <v>0.81289100623972921</v>
      </c>
      <c r="EU105" s="174">
        <f t="shared" si="80"/>
        <v>0.4899676671680504</v>
      </c>
      <c r="EV105" s="174">
        <f t="shared" si="80"/>
        <v>-0.27088539005598955</v>
      </c>
      <c r="EW105" s="174">
        <f t="shared" si="80"/>
        <v>-0.10145715846859404</v>
      </c>
      <c r="EX105" s="174">
        <f t="shared" si="76"/>
        <v>-0.10519153107419121</v>
      </c>
      <c r="EY105" s="174">
        <f t="shared" si="76"/>
        <v>-0.21831908931675925</v>
      </c>
      <c r="EZ105" s="174">
        <f t="shared" si="76"/>
        <v>0.16263472530580136</v>
      </c>
      <c r="FA105" s="174">
        <f t="shared" si="76"/>
        <v>0.54955223426935573</v>
      </c>
      <c r="FB105" s="174">
        <f t="shared" si="81"/>
        <v>0.33709595122860425</v>
      </c>
      <c r="FC105" s="174">
        <f t="shared" si="81"/>
        <v>0.69347052107884077</v>
      </c>
      <c r="FD105" s="174">
        <f t="shared" si="81"/>
        <v>0.47862897423403949</v>
      </c>
      <c r="FE105" s="174">
        <f t="shared" si="81"/>
        <v>0.34447589355083963</v>
      </c>
      <c r="FF105" s="174">
        <f t="shared" si="81"/>
        <v>1.1505476129667302</v>
      </c>
      <c r="FG105" s="174">
        <f t="shared" si="74"/>
        <v>1.1332298751318404</v>
      </c>
      <c r="FH105" s="174">
        <f t="shared" si="83"/>
        <v>1.0103929225705306</v>
      </c>
      <c r="FI105" s="174">
        <f t="shared" si="84"/>
        <v>0.8649157512924639</v>
      </c>
      <c r="FJ105" s="174">
        <f t="shared" si="85"/>
        <v>0.25216958076535056</v>
      </c>
      <c r="FK105" s="174">
        <f t="shared" si="85"/>
        <v>7.0364983935931269E-2</v>
      </c>
    </row>
    <row r="106" spans="2:167" ht="16">
      <c r="B106" s="140" t="s">
        <v>900</v>
      </c>
      <c r="C106" s="127" t="s">
        <v>901</v>
      </c>
      <c r="D106" s="128"/>
      <c r="E106" s="128"/>
      <c r="F106" s="128"/>
      <c r="G106" s="128"/>
      <c r="H106" s="128"/>
      <c r="I106" s="128"/>
      <c r="J106" s="128"/>
      <c r="K106" s="128"/>
      <c r="L106" s="128"/>
      <c r="M106" s="128"/>
      <c r="N106" s="128"/>
      <c r="O106" s="128"/>
      <c r="P106" s="128"/>
      <c r="Q106" s="128"/>
      <c r="R106" s="128"/>
      <c r="S106" s="128"/>
      <c r="T106" s="128"/>
      <c r="U106" s="128"/>
      <c r="V106" s="128"/>
      <c r="W106" s="128"/>
      <c r="X106" s="128"/>
      <c r="Y106" s="128"/>
      <c r="Z106" s="128">
        <v>60.187948208999998</v>
      </c>
      <c r="AA106" s="128">
        <v>71.672519434999998</v>
      </c>
      <c r="AB106" s="128">
        <v>72.759238214999996</v>
      </c>
      <c r="AC106" s="128">
        <v>57.948259321000002</v>
      </c>
      <c r="AD106" s="128">
        <v>71.112413506999999</v>
      </c>
      <c r="AE106" s="128">
        <v>68.152899489999996</v>
      </c>
      <c r="AF106" s="128">
        <v>93.409217683999998</v>
      </c>
      <c r="AG106" s="128">
        <v>174.477742839</v>
      </c>
      <c r="AH106" s="128">
        <v>114.86101957</v>
      </c>
      <c r="AI106" s="128">
        <v>136.107845844</v>
      </c>
      <c r="AJ106" s="128">
        <v>118.40653087299999</v>
      </c>
      <c r="AK106" s="128">
        <v>105.53234764699999</v>
      </c>
      <c r="AL106" s="128">
        <v>174.348294049</v>
      </c>
      <c r="AM106" s="128">
        <v>206.76195586200001</v>
      </c>
      <c r="AN106" s="128">
        <v>213.89994620600001</v>
      </c>
      <c r="AO106" s="128">
        <v>137.42161228500001</v>
      </c>
      <c r="AP106" s="173">
        <v>291.26531068100002</v>
      </c>
      <c r="AQ106" s="173">
        <v>341.01107040599999</v>
      </c>
      <c r="AR106" s="173">
        <v>385.29569132300003</v>
      </c>
      <c r="AS106" s="288">
        <v>217.69964388299999</v>
      </c>
      <c r="AT106" s="288">
        <v>408.33877304499998</v>
      </c>
      <c r="AU106" s="288">
        <v>475.173653253</v>
      </c>
      <c r="AV106" s="288">
        <v>459.77199703500003</v>
      </c>
      <c r="AW106" s="158">
        <v>374.62326911000002</v>
      </c>
      <c r="AX106" s="158">
        <v>959.338033086</v>
      </c>
      <c r="AY106" s="158">
        <v>921.41847250599994</v>
      </c>
      <c r="AZ106" s="158">
        <v>835.71650247299999</v>
      </c>
      <c r="BA106" s="158">
        <v>634.91786817599996</v>
      </c>
      <c r="BB106" s="41">
        <v>704.90977154899997</v>
      </c>
      <c r="BC106" s="41">
        <v>781.81407611700001</v>
      </c>
      <c r="BD106" s="158">
        <v>896.22792383599995</v>
      </c>
      <c r="BE106" s="158">
        <v>700.447931165</v>
      </c>
      <c r="BF106" s="288">
        <v>867.93842115799998</v>
      </c>
      <c r="BG106" s="289">
        <v>909.24003128300001</v>
      </c>
      <c r="BH106" s="289">
        <v>893.94644252000001</v>
      </c>
      <c r="BI106" s="289">
        <v>764.244077963</v>
      </c>
      <c r="BJ106" s="289">
        <v>893.94644252000001</v>
      </c>
      <c r="BK106" s="289">
        <v>302.37024144499998</v>
      </c>
      <c r="BL106" s="289">
        <v>363.54606865199997</v>
      </c>
      <c r="BM106" s="289">
        <v>418.17325159500001</v>
      </c>
      <c r="BN106" s="289">
        <v>599.64</v>
      </c>
      <c r="BO106" s="289">
        <v>645.29298321600004</v>
      </c>
      <c r="BP106" s="289">
        <v>603.77</v>
      </c>
      <c r="BQ106" s="289">
        <v>534.22242872699996</v>
      </c>
      <c r="BR106" s="289">
        <v>532.077002204</v>
      </c>
      <c r="BS106" s="289">
        <v>660.30694675500001</v>
      </c>
      <c r="BT106" s="289">
        <v>572.13832506200004</v>
      </c>
      <c r="BU106" s="289"/>
      <c r="BV106" s="142"/>
      <c r="BW106" s="142"/>
      <c r="BX106" s="142"/>
      <c r="BY106" s="142"/>
      <c r="BZ106" s="142"/>
      <c r="CA106" s="142"/>
      <c r="CB106" s="142"/>
      <c r="CC106" s="142"/>
      <c r="CD106" s="142"/>
      <c r="CE106" s="142"/>
      <c r="CF106" s="142"/>
      <c r="CG106" s="142"/>
      <c r="CH106" s="142"/>
      <c r="CI106" s="142"/>
      <c r="CJ106" s="142"/>
      <c r="CK106" s="142"/>
      <c r="CL106" s="142"/>
      <c r="CM106" s="142"/>
      <c r="CN106" s="142"/>
      <c r="CO106" s="142"/>
      <c r="CP106" s="142"/>
      <c r="CQ106" s="142"/>
      <c r="CR106" s="142"/>
      <c r="CS106" s="142"/>
      <c r="CT106" s="142"/>
      <c r="CU106" s="142"/>
      <c r="CV106" s="142"/>
      <c r="CW106" s="142"/>
      <c r="CX106" s="142"/>
      <c r="CY106" s="142"/>
      <c r="CZ106" s="142"/>
      <c r="DA106" s="142"/>
      <c r="DB106" s="142"/>
      <c r="DC106" s="142"/>
      <c r="DD106" s="142"/>
      <c r="DE106" s="142"/>
      <c r="DF106" s="142"/>
      <c r="DG106" s="142"/>
      <c r="DH106" s="142"/>
      <c r="DI106" s="142"/>
      <c r="DJ106" s="142"/>
      <c r="DK106" s="142"/>
      <c r="DL106" s="142"/>
      <c r="DM106" s="142"/>
      <c r="DN106" s="142"/>
      <c r="DO106" s="142"/>
      <c r="DP106" s="142"/>
      <c r="DQ106" s="142"/>
      <c r="DR106" s="142"/>
      <c r="DS106" s="133"/>
      <c r="DT106" s="174" t="str">
        <f t="shared" si="82"/>
        <v/>
      </c>
      <c r="DU106" s="174" t="str">
        <f t="shared" si="82"/>
        <v/>
      </c>
      <c r="DV106" s="174" t="str">
        <f t="shared" si="82"/>
        <v/>
      </c>
      <c r="DW106" s="174" t="str">
        <f t="shared" si="82"/>
        <v/>
      </c>
      <c r="DX106" s="174" t="str">
        <f t="shared" si="82"/>
        <v/>
      </c>
      <c r="DY106" s="174" t="str">
        <f t="shared" si="82"/>
        <v/>
      </c>
      <c r="DZ106" s="174" t="str">
        <f t="shared" si="82"/>
        <v/>
      </c>
      <c r="EA106" s="174" t="str">
        <f t="shared" si="82"/>
        <v/>
      </c>
      <c r="EB106" s="174" t="str">
        <f t="shared" si="82"/>
        <v/>
      </c>
      <c r="EC106" s="174" t="str">
        <f t="shared" si="82"/>
        <v/>
      </c>
      <c r="ED106" s="174" t="str">
        <f t="shared" si="82"/>
        <v/>
      </c>
      <c r="EE106" s="174" t="str">
        <f t="shared" si="82"/>
        <v/>
      </c>
      <c r="EF106" s="174" t="str">
        <f t="shared" si="82"/>
        <v/>
      </c>
      <c r="EG106" s="174" t="str">
        <f t="shared" si="82"/>
        <v/>
      </c>
      <c r="EH106" s="174" t="str">
        <f t="shared" si="82"/>
        <v/>
      </c>
      <c r="EI106" s="174" t="str">
        <f t="shared" si="78"/>
        <v/>
      </c>
      <c r="EJ106" s="174" t="str">
        <f t="shared" si="78"/>
        <v/>
      </c>
      <c r="EK106" s="174" t="str">
        <f t="shared" si="78"/>
        <v/>
      </c>
      <c r="EL106" s="174" t="str">
        <f t="shared" si="78"/>
        <v/>
      </c>
      <c r="EM106" s="174" t="str">
        <f t="shared" si="80"/>
        <v/>
      </c>
      <c r="EN106" s="174">
        <f t="shared" si="80"/>
        <v>0.18150585994500545</v>
      </c>
      <c r="EO106" s="174">
        <f t="shared" si="80"/>
        <v>-4.9106965581026563E-2</v>
      </c>
      <c r="EP106" s="174">
        <f t="shared" si="80"/>
        <v>0.28381247489123407</v>
      </c>
      <c r="EQ106" s="174">
        <f t="shared" si="80"/>
        <v>2.0109229316534556</v>
      </c>
      <c r="ER106" s="174">
        <f t="shared" si="80"/>
        <v>0.61520350534430346</v>
      </c>
      <c r="ES106" s="174">
        <f t="shared" si="80"/>
        <v>0.9970954554027589</v>
      </c>
      <c r="ET106" s="174">
        <f t="shared" si="80"/>
        <v>0.26761077556141188</v>
      </c>
      <c r="EU106" s="174">
        <f t="shared" si="80"/>
        <v>-0.39515295229156899</v>
      </c>
      <c r="EV106" s="174">
        <f t="shared" si="80"/>
        <v>0.517906550905606</v>
      </c>
      <c r="EW106" s="174">
        <f t="shared" si="80"/>
        <v>0.51910387369571787</v>
      </c>
      <c r="EX106" s="174">
        <f t="shared" si="76"/>
        <v>0.80648773871623658</v>
      </c>
      <c r="EY106" s="174">
        <f t="shared" si="76"/>
        <v>0.30217526046769927</v>
      </c>
      <c r="EZ106" s="174">
        <f t="shared" si="76"/>
        <v>0.67059455482335184</v>
      </c>
      <c r="FA106" s="174">
        <f t="shared" si="76"/>
        <v>0.64929311576836901</v>
      </c>
      <c r="FB106" s="174">
        <f t="shared" si="81"/>
        <v>0.80128933249910417</v>
      </c>
      <c r="FC106" s="174">
        <f t="shared" si="81"/>
        <v>0.58417326258340352</v>
      </c>
      <c r="FD106" s="174">
        <f t="shared" si="81"/>
        <v>0.40194783954969959</v>
      </c>
      <c r="FE106" s="174">
        <f t="shared" si="81"/>
        <v>0.39342588698739056</v>
      </c>
      <c r="FF106" s="174">
        <f t="shared" si="81"/>
        <v>0.19329649251012571</v>
      </c>
      <c r="FG106" s="174">
        <f t="shared" si="74"/>
        <v>0.7208262835346515</v>
      </c>
      <c r="FH106" s="174">
        <f t="shared" si="83"/>
        <v>1.3493679670244747</v>
      </c>
      <c r="FI106" s="174">
        <f t="shared" si="84"/>
        <v>0.93911944864376284</v>
      </c>
      <c r="FJ106" s="174">
        <f t="shared" si="85"/>
        <v>0.81767595212933619</v>
      </c>
      <c r="FK106" s="174">
        <f t="shared" si="85"/>
        <v>0.69481695486878592</v>
      </c>
    </row>
    <row r="107" spans="2:167" ht="16">
      <c r="B107" s="140" t="s">
        <v>902</v>
      </c>
      <c r="C107" s="127" t="s">
        <v>903</v>
      </c>
      <c r="D107" s="128"/>
      <c r="E107" s="128"/>
      <c r="F107" s="128"/>
      <c r="G107" s="128"/>
      <c r="H107" s="128"/>
      <c r="I107" s="128"/>
      <c r="J107" s="128"/>
      <c r="K107" s="128"/>
      <c r="L107" s="128"/>
      <c r="M107" s="128"/>
      <c r="N107" s="128"/>
      <c r="O107" s="128"/>
      <c r="P107" s="128"/>
      <c r="Q107" s="128"/>
      <c r="R107" s="128"/>
      <c r="S107" s="128"/>
      <c r="T107" s="128"/>
      <c r="U107" s="128"/>
      <c r="V107" s="128"/>
      <c r="W107" s="128"/>
      <c r="X107" s="128"/>
      <c r="Y107" s="128"/>
      <c r="Z107" s="128">
        <v>0.99348065200000002</v>
      </c>
      <c r="AA107" s="128">
        <v>0</v>
      </c>
      <c r="AB107" s="128">
        <v>0.510610122</v>
      </c>
      <c r="AC107" s="128">
        <v>0.34450208399999999</v>
      </c>
      <c r="AD107" s="128">
        <v>0.56015108400000002</v>
      </c>
      <c r="AE107" s="128">
        <v>30.664548013000001</v>
      </c>
      <c r="AF107" s="128">
        <v>47.613907685000001</v>
      </c>
      <c r="AG107" s="128">
        <v>52.487558084</v>
      </c>
      <c r="AH107" s="128">
        <v>55.286790105000001</v>
      </c>
      <c r="AI107" s="128">
        <v>66.402521336999996</v>
      </c>
      <c r="AJ107" s="128">
        <v>74.779548031999994</v>
      </c>
      <c r="AK107" s="128">
        <v>91.329782828999996</v>
      </c>
      <c r="AL107" s="128">
        <v>86.335490234999995</v>
      </c>
      <c r="AM107" s="128">
        <v>96.758055025999994</v>
      </c>
      <c r="AN107" s="128">
        <v>126.852836517</v>
      </c>
      <c r="AO107" s="128">
        <v>133.72511131799999</v>
      </c>
      <c r="AP107" s="173">
        <v>115.633323041</v>
      </c>
      <c r="AQ107" s="173">
        <v>132.77154843599999</v>
      </c>
      <c r="AR107" s="173">
        <v>154.50645413199999</v>
      </c>
      <c r="AS107" s="288">
        <v>149.77499180199999</v>
      </c>
      <c r="AT107" s="288">
        <v>161.66640722700001</v>
      </c>
      <c r="AU107" s="288">
        <v>185.85270830900001</v>
      </c>
      <c r="AV107" s="288">
        <v>259.53370573799998</v>
      </c>
      <c r="AW107" s="158">
        <v>258.242266298</v>
      </c>
      <c r="AX107" s="158">
        <v>195.04317403499999</v>
      </c>
      <c r="AY107" s="158">
        <v>369.10575014400001</v>
      </c>
      <c r="AZ107" s="158">
        <v>484.98556238999998</v>
      </c>
      <c r="BA107" s="158">
        <v>533.57231976699995</v>
      </c>
      <c r="BB107" s="41">
        <v>356.52982166599998</v>
      </c>
      <c r="BC107" s="41">
        <v>464.38435645499999</v>
      </c>
      <c r="BD107" s="158">
        <v>480.69532631999999</v>
      </c>
      <c r="BE107" s="158">
        <v>531.98743233899995</v>
      </c>
      <c r="BF107" s="288">
        <v>282.77518601899999</v>
      </c>
      <c r="BG107" s="289">
        <v>475.92185853400002</v>
      </c>
      <c r="BH107" s="289">
        <v>549.91203869499998</v>
      </c>
      <c r="BI107" s="289">
        <v>475.43193959000001</v>
      </c>
      <c r="BJ107" s="289">
        <v>549.91203869499998</v>
      </c>
      <c r="BK107" s="289">
        <v>313.34806263000002</v>
      </c>
      <c r="BL107" s="289">
        <v>316.261143925</v>
      </c>
      <c r="BM107" s="289">
        <v>438.40432341399998</v>
      </c>
      <c r="BN107" s="289">
        <v>402.34</v>
      </c>
      <c r="BO107" s="289">
        <v>517.45586864200004</v>
      </c>
      <c r="BP107" s="289">
        <v>614.38</v>
      </c>
      <c r="BQ107" s="289">
        <v>649.99968513900001</v>
      </c>
      <c r="BR107" s="289">
        <v>344.95537072100001</v>
      </c>
      <c r="BS107" s="289">
        <v>254.49832263100001</v>
      </c>
      <c r="BT107" s="289">
        <v>344.30455752</v>
      </c>
      <c r="BU107" s="289"/>
      <c r="BV107" s="142"/>
      <c r="BW107" s="142"/>
      <c r="BX107" s="142"/>
      <c r="BY107" s="142"/>
      <c r="BZ107" s="142"/>
      <c r="CA107" s="142"/>
      <c r="CB107" s="142"/>
      <c r="CC107" s="142"/>
      <c r="CD107" s="142"/>
      <c r="CE107" s="142"/>
      <c r="CF107" s="142"/>
      <c r="CG107" s="142"/>
      <c r="CH107" s="142"/>
      <c r="CI107" s="142"/>
      <c r="CJ107" s="142"/>
      <c r="CK107" s="142"/>
      <c r="CL107" s="142"/>
      <c r="CM107" s="142"/>
      <c r="CN107" s="142"/>
      <c r="CO107" s="142"/>
      <c r="CP107" s="142"/>
      <c r="CQ107" s="142"/>
      <c r="CR107" s="142"/>
      <c r="CS107" s="142"/>
      <c r="CT107" s="142"/>
      <c r="CU107" s="142"/>
      <c r="CV107" s="142"/>
      <c r="CW107" s="142"/>
      <c r="CX107" s="142"/>
      <c r="CY107" s="142"/>
      <c r="CZ107" s="142"/>
      <c r="DA107" s="142"/>
      <c r="DB107" s="142"/>
      <c r="DC107" s="142"/>
      <c r="DD107" s="142"/>
      <c r="DE107" s="142"/>
      <c r="DF107" s="142"/>
      <c r="DG107" s="142"/>
      <c r="DH107" s="142"/>
      <c r="DI107" s="142"/>
      <c r="DJ107" s="142"/>
      <c r="DK107" s="142"/>
      <c r="DL107" s="142"/>
      <c r="DM107" s="142"/>
      <c r="DN107" s="142"/>
      <c r="DO107" s="142"/>
      <c r="DP107" s="142"/>
      <c r="DQ107" s="142"/>
      <c r="DR107" s="142"/>
      <c r="DS107" s="133"/>
      <c r="DT107" s="174" t="str">
        <f t="shared" si="82"/>
        <v/>
      </c>
      <c r="DU107" s="174" t="str">
        <f t="shared" si="82"/>
        <v/>
      </c>
      <c r="DV107" s="174" t="str">
        <f t="shared" si="82"/>
        <v/>
      </c>
      <c r="DW107" s="174" t="str">
        <f t="shared" si="82"/>
        <v/>
      </c>
      <c r="DX107" s="174" t="str">
        <f t="shared" si="82"/>
        <v/>
      </c>
      <c r="DY107" s="174" t="str">
        <f t="shared" si="82"/>
        <v/>
      </c>
      <c r="DZ107" s="174" t="str">
        <f t="shared" si="82"/>
        <v/>
      </c>
      <c r="EA107" s="174" t="str">
        <f t="shared" si="82"/>
        <v/>
      </c>
      <c r="EB107" s="174" t="str">
        <f t="shared" si="82"/>
        <v/>
      </c>
      <c r="EC107" s="174" t="str">
        <f t="shared" si="82"/>
        <v/>
      </c>
      <c r="ED107" s="174" t="str">
        <f t="shared" si="82"/>
        <v/>
      </c>
      <c r="EE107" s="174" t="str">
        <f t="shared" si="82"/>
        <v/>
      </c>
      <c r="EF107" s="174" t="str">
        <f t="shared" si="82"/>
        <v/>
      </c>
      <c r="EG107" s="174" t="str">
        <f t="shared" si="82"/>
        <v/>
      </c>
      <c r="EH107" s="174" t="str">
        <f t="shared" si="82"/>
        <v/>
      </c>
      <c r="EI107" s="174" t="str">
        <f t="shared" si="78"/>
        <v/>
      </c>
      <c r="EJ107" s="174" t="str">
        <f t="shared" si="78"/>
        <v/>
      </c>
      <c r="EK107" s="174" t="str">
        <f t="shared" si="78"/>
        <v/>
      </c>
      <c r="EL107" s="174" t="str">
        <f t="shared" si="78"/>
        <v/>
      </c>
      <c r="EM107" s="174" t="str">
        <f t="shared" si="80"/>
        <v/>
      </c>
      <c r="EN107" s="174">
        <f t="shared" si="80"/>
        <v>-0.43617313243861744</v>
      </c>
      <c r="EO107" s="174" t="str">
        <f t="shared" si="80"/>
        <v/>
      </c>
      <c r="EP107" s="174">
        <f t="shared" si="80"/>
        <v>92.249047822440147</v>
      </c>
      <c r="EQ107" s="174">
        <f t="shared" si="80"/>
        <v>151.35773750500738</v>
      </c>
      <c r="ER107" s="174">
        <f t="shared" si="80"/>
        <v>97.699782405491163</v>
      </c>
      <c r="ES107" s="174">
        <f t="shared" si="80"/>
        <v>1.1654492121928279</v>
      </c>
      <c r="ET107" s="174">
        <f t="shared" si="80"/>
        <v>0.57054003058770353</v>
      </c>
      <c r="EU107" s="174">
        <f t="shared" si="80"/>
        <v>0.74002727813775793</v>
      </c>
      <c r="EV107" s="174">
        <f t="shared" si="80"/>
        <v>0.56159346692098921</v>
      </c>
      <c r="EW107" s="174">
        <f t="shared" si="80"/>
        <v>0.45714429328582828</v>
      </c>
      <c r="EX107" s="174">
        <f t="shared" si="76"/>
        <v>0.69635735779944241</v>
      </c>
      <c r="EY107" s="174">
        <f t="shared" si="76"/>
        <v>0.464200474103593</v>
      </c>
      <c r="EZ107" s="174">
        <f t="shared" si="76"/>
        <v>0.33934865865999098</v>
      </c>
      <c r="FA107" s="174">
        <f t="shared" si="76"/>
        <v>0.3722015019868139</v>
      </c>
      <c r="FB107" s="174">
        <f t="shared" si="81"/>
        <v>0.21799762917634102</v>
      </c>
      <c r="FC107" s="174">
        <f t="shared" si="81"/>
        <v>0.12002144044459362</v>
      </c>
      <c r="FD107" s="174">
        <f t="shared" si="81"/>
        <v>0.39809531522049313</v>
      </c>
      <c r="FE107" s="174">
        <f t="shared" si="81"/>
        <v>0.39979318233670202</v>
      </c>
      <c r="FF107" s="174">
        <f t="shared" si="81"/>
        <v>0.67975963979000986</v>
      </c>
      <c r="FG107" s="174">
        <f t="shared" si="74"/>
        <v>0.72420150514440973</v>
      </c>
      <c r="FH107" s="174">
        <f t="shared" si="83"/>
        <v>0.20645455899279552</v>
      </c>
      <c r="FI107" s="174">
        <f t="shared" si="84"/>
        <v>0.98601222173379477</v>
      </c>
      <c r="FJ107" s="174">
        <f t="shared" si="85"/>
        <v>0.86868045139229166</v>
      </c>
      <c r="FK107" s="174">
        <f t="shared" si="85"/>
        <v>1.0661695988652817</v>
      </c>
    </row>
    <row r="108" spans="2:167" ht="16">
      <c r="B108" s="140" t="s">
        <v>904</v>
      </c>
      <c r="C108" s="127" t="s">
        <v>905</v>
      </c>
      <c r="D108" s="128"/>
      <c r="E108" s="128"/>
      <c r="F108" s="128"/>
      <c r="G108" s="128"/>
      <c r="H108" s="128"/>
      <c r="I108" s="128"/>
      <c r="J108" s="128"/>
      <c r="K108" s="128"/>
      <c r="L108" s="128"/>
      <c r="M108" s="128"/>
      <c r="N108" s="128"/>
      <c r="O108" s="128"/>
      <c r="P108" s="128"/>
      <c r="Q108" s="128"/>
      <c r="R108" s="128"/>
      <c r="S108" s="128"/>
      <c r="T108" s="128"/>
      <c r="U108" s="128"/>
      <c r="V108" s="128"/>
      <c r="W108" s="128"/>
      <c r="X108" s="128"/>
      <c r="Y108" s="128"/>
      <c r="Z108" s="128">
        <v>81.111000567000005</v>
      </c>
      <c r="AA108" s="128">
        <v>129.01079094299999</v>
      </c>
      <c r="AB108" s="128">
        <v>162.03548827500001</v>
      </c>
      <c r="AC108" s="128">
        <v>191.807973852</v>
      </c>
      <c r="AD108" s="128">
        <v>69.120278983999995</v>
      </c>
      <c r="AE108" s="128">
        <v>104.04604516000001</v>
      </c>
      <c r="AF108" s="128">
        <v>215.67398878700001</v>
      </c>
      <c r="AG108" s="128">
        <v>307.223642031</v>
      </c>
      <c r="AH108" s="128">
        <v>356.59836613599998</v>
      </c>
      <c r="AI108" s="128">
        <v>529.022153237</v>
      </c>
      <c r="AJ108" s="128">
        <v>726.48956863399997</v>
      </c>
      <c r="AK108" s="128">
        <v>903.45811712299997</v>
      </c>
      <c r="AL108" s="128">
        <v>834.41303718999995</v>
      </c>
      <c r="AM108" s="128">
        <v>1141.4274293210001</v>
      </c>
      <c r="AN108" s="128">
        <v>1480.750211197</v>
      </c>
      <c r="AO108" s="128">
        <v>1585.372350657</v>
      </c>
      <c r="AP108" s="173">
        <v>1349.0687008939999</v>
      </c>
      <c r="AQ108" s="173">
        <v>1668.1484829630001</v>
      </c>
      <c r="AR108" s="173">
        <v>1903.227959926</v>
      </c>
      <c r="AS108" s="288">
        <v>2173.0648794140002</v>
      </c>
      <c r="AT108" s="288">
        <v>1387.3151475750001</v>
      </c>
      <c r="AU108" s="288">
        <v>1855.1680319479999</v>
      </c>
      <c r="AV108" s="288">
        <v>2219.2592037170002</v>
      </c>
      <c r="AW108" s="158">
        <v>1851.9669586550001</v>
      </c>
      <c r="AX108" s="158">
        <v>1901.979448525</v>
      </c>
      <c r="AY108" s="158">
        <v>2595.4933792890001</v>
      </c>
      <c r="AZ108" s="158">
        <v>3040.9496187780001</v>
      </c>
      <c r="BA108" s="158">
        <v>3191.0053945139998</v>
      </c>
      <c r="BB108" s="41">
        <v>2547.64232279</v>
      </c>
      <c r="BC108" s="41">
        <v>3241.0145522590001</v>
      </c>
      <c r="BD108" s="158">
        <v>3676.52935209</v>
      </c>
      <c r="BE108" s="158">
        <v>3885.3563812329999</v>
      </c>
      <c r="BF108" s="288">
        <v>2959.9047998729998</v>
      </c>
      <c r="BG108" s="289">
        <v>2906.591839619</v>
      </c>
      <c r="BH108" s="289">
        <v>2829.6399393269999</v>
      </c>
      <c r="BI108" s="289">
        <v>2180.365916409</v>
      </c>
      <c r="BJ108" s="289">
        <v>2829.6399393269999</v>
      </c>
      <c r="BK108" s="289">
        <v>1325.3327967610001</v>
      </c>
      <c r="BL108" s="289">
        <v>1534.556589694</v>
      </c>
      <c r="BM108" s="289">
        <v>1372.8082658139999</v>
      </c>
      <c r="BN108" s="289">
        <v>1492.86</v>
      </c>
      <c r="BO108" s="289">
        <v>2285.3142658040001</v>
      </c>
      <c r="BP108" s="289">
        <v>2768.81</v>
      </c>
      <c r="BQ108" s="289">
        <v>3356.9402247759999</v>
      </c>
      <c r="BR108" s="289">
        <v>3376.9949116349999</v>
      </c>
      <c r="BS108" s="289">
        <v>4373.1975564189997</v>
      </c>
      <c r="BT108" s="289">
        <v>4670.78842437</v>
      </c>
      <c r="BU108" s="289"/>
      <c r="BV108" s="142"/>
      <c r="BW108" s="142"/>
      <c r="BX108" s="142"/>
      <c r="BY108" s="142"/>
      <c r="BZ108" s="142"/>
      <c r="CA108" s="142"/>
      <c r="CB108" s="142"/>
      <c r="CC108" s="142"/>
      <c r="CD108" s="142"/>
      <c r="CE108" s="142"/>
      <c r="CF108" s="142"/>
      <c r="CG108" s="142"/>
      <c r="CH108" s="142"/>
      <c r="CI108" s="142"/>
      <c r="CJ108" s="142"/>
      <c r="CK108" s="142"/>
      <c r="CL108" s="142"/>
      <c r="CM108" s="142"/>
      <c r="CN108" s="142"/>
      <c r="CO108" s="142"/>
      <c r="CP108" s="142"/>
      <c r="CQ108" s="142"/>
      <c r="CR108" s="142"/>
      <c r="CS108" s="142"/>
      <c r="CT108" s="142"/>
      <c r="CU108" s="142"/>
      <c r="CV108" s="142"/>
      <c r="CW108" s="142"/>
      <c r="CX108" s="142"/>
      <c r="CY108" s="142"/>
      <c r="CZ108" s="142"/>
      <c r="DA108" s="142"/>
      <c r="DB108" s="142"/>
      <c r="DC108" s="142"/>
      <c r="DD108" s="142"/>
      <c r="DE108" s="142"/>
      <c r="DF108" s="142"/>
      <c r="DG108" s="142"/>
      <c r="DH108" s="142"/>
      <c r="DI108" s="142"/>
      <c r="DJ108" s="142"/>
      <c r="DK108" s="142"/>
      <c r="DL108" s="142"/>
      <c r="DM108" s="142"/>
      <c r="DN108" s="142"/>
      <c r="DO108" s="142"/>
      <c r="DP108" s="142"/>
      <c r="DQ108" s="142"/>
      <c r="DR108" s="142"/>
      <c r="DS108" s="133"/>
      <c r="DT108" s="174" t="str">
        <f t="shared" si="82"/>
        <v/>
      </c>
      <c r="DU108" s="174" t="str">
        <f t="shared" si="82"/>
        <v/>
      </c>
      <c r="DV108" s="174" t="str">
        <f t="shared" si="82"/>
        <v/>
      </c>
      <c r="DW108" s="174" t="str">
        <f t="shared" si="82"/>
        <v/>
      </c>
      <c r="DX108" s="174" t="str">
        <f t="shared" si="82"/>
        <v/>
      </c>
      <c r="DY108" s="174" t="str">
        <f t="shared" si="82"/>
        <v/>
      </c>
      <c r="DZ108" s="174" t="str">
        <f t="shared" si="82"/>
        <v/>
      </c>
      <c r="EA108" s="174" t="str">
        <f t="shared" si="82"/>
        <v/>
      </c>
      <c r="EB108" s="174" t="str">
        <f t="shared" si="82"/>
        <v/>
      </c>
      <c r="EC108" s="174" t="str">
        <f t="shared" si="82"/>
        <v/>
      </c>
      <c r="ED108" s="174" t="str">
        <f t="shared" si="82"/>
        <v/>
      </c>
      <c r="EE108" s="174" t="str">
        <f t="shared" si="82"/>
        <v/>
      </c>
      <c r="EF108" s="174" t="str">
        <f t="shared" si="82"/>
        <v/>
      </c>
      <c r="EG108" s="174" t="str">
        <f t="shared" si="82"/>
        <v/>
      </c>
      <c r="EH108" s="174" t="str">
        <f t="shared" si="82"/>
        <v/>
      </c>
      <c r="EI108" s="174" t="str">
        <f t="shared" si="78"/>
        <v/>
      </c>
      <c r="EJ108" s="174" t="str">
        <f t="shared" si="78"/>
        <v/>
      </c>
      <c r="EK108" s="174" t="str">
        <f t="shared" si="78"/>
        <v/>
      </c>
      <c r="EL108" s="174" t="str">
        <f t="shared" si="78"/>
        <v/>
      </c>
      <c r="EM108" s="174" t="str">
        <f t="shared" si="80"/>
        <v/>
      </c>
      <c r="EN108" s="174">
        <f t="shared" si="80"/>
        <v>-0.14783101551182731</v>
      </c>
      <c r="EO108" s="174">
        <f t="shared" si="80"/>
        <v>-0.1935089739433502</v>
      </c>
      <c r="EP108" s="174">
        <f t="shared" si="80"/>
        <v>0.33102933859135186</v>
      </c>
      <c r="EQ108" s="174">
        <f t="shared" si="80"/>
        <v>0.60172507879185089</v>
      </c>
      <c r="ER108" s="174">
        <f t="shared" si="80"/>
        <v>4.159099057145669</v>
      </c>
      <c r="ES108" s="174">
        <f t="shared" si="80"/>
        <v>4.084500351968976</v>
      </c>
      <c r="ET108" s="174">
        <f t="shared" si="80"/>
        <v>2.3684616894227437</v>
      </c>
      <c r="EU108" s="174">
        <f t="shared" si="80"/>
        <v>1.9407180747887809</v>
      </c>
      <c r="EV108" s="174">
        <f t="shared" si="80"/>
        <v>1.3399238931783843</v>
      </c>
      <c r="EW108" s="174">
        <f t="shared" si="80"/>
        <v>1.1576174501139365</v>
      </c>
      <c r="EX108" s="174">
        <f t="shared" si="76"/>
        <v>1.0382263904782794</v>
      </c>
      <c r="EY108" s="174">
        <f t="shared" si="76"/>
        <v>0.75478234199224281</v>
      </c>
      <c r="EZ108" s="174">
        <f t="shared" si="76"/>
        <v>0.61678765882802278</v>
      </c>
      <c r="FA108" s="174">
        <f t="shared" si="76"/>
        <v>0.46145820584960884</v>
      </c>
      <c r="FB108" s="174">
        <f t="shared" si="81"/>
        <v>0.28531331316676289</v>
      </c>
      <c r="FC108" s="174">
        <f t="shared" si="81"/>
        <v>0.37069684513764378</v>
      </c>
      <c r="FD108" s="174">
        <f t="shared" si="81"/>
        <v>2.8350258704879172E-2</v>
      </c>
      <c r="FE108" s="174">
        <f t="shared" si="81"/>
        <v>0.11211205171185479</v>
      </c>
      <c r="FF108" s="174">
        <f t="shared" si="81"/>
        <v>0.16605012665077057</v>
      </c>
      <c r="FG108" s="174">
        <f t="shared" si="74"/>
        <v>-0.14776269397239028</v>
      </c>
      <c r="FH108" s="174">
        <f t="shared" si="83"/>
        <v>0.37097865027252319</v>
      </c>
      <c r="FI108" s="174">
        <f t="shared" si="84"/>
        <v>0.399061074033078</v>
      </c>
      <c r="FJ108" s="174">
        <f t="shared" si="85"/>
        <v>0.37025436852295779</v>
      </c>
      <c r="FK108" s="174">
        <f t="shared" si="85"/>
        <v>0.72303581313971321</v>
      </c>
    </row>
    <row r="109" spans="2:167" ht="16">
      <c r="B109" s="140" t="s">
        <v>906</v>
      </c>
      <c r="C109" s="127" t="s">
        <v>907</v>
      </c>
      <c r="D109" s="128"/>
      <c r="E109" s="128"/>
      <c r="F109" s="128"/>
      <c r="G109" s="128"/>
      <c r="H109" s="128"/>
      <c r="I109" s="128"/>
      <c r="J109" s="128"/>
      <c r="K109" s="128"/>
      <c r="L109" s="128"/>
      <c r="M109" s="128"/>
      <c r="N109" s="128"/>
      <c r="O109" s="128"/>
      <c r="P109" s="128"/>
      <c r="Q109" s="128"/>
      <c r="R109" s="128"/>
      <c r="S109" s="128"/>
      <c r="T109" s="128"/>
      <c r="U109" s="128"/>
      <c r="V109" s="128"/>
      <c r="W109" s="128"/>
      <c r="X109" s="128"/>
      <c r="Y109" s="128"/>
      <c r="Z109" s="128">
        <v>0</v>
      </c>
      <c r="AA109" s="128">
        <v>0</v>
      </c>
      <c r="AB109" s="128">
        <v>0</v>
      </c>
      <c r="AC109" s="128">
        <v>0</v>
      </c>
      <c r="AD109" s="128">
        <v>0</v>
      </c>
      <c r="AE109" s="128">
        <v>0</v>
      </c>
      <c r="AF109" s="128">
        <v>0</v>
      </c>
      <c r="AG109" s="128">
        <v>0</v>
      </c>
      <c r="AH109" s="128">
        <v>0</v>
      </c>
      <c r="AI109" s="128">
        <v>0</v>
      </c>
      <c r="AJ109" s="128">
        <v>0</v>
      </c>
      <c r="AK109" s="128">
        <v>0</v>
      </c>
      <c r="AL109" s="128">
        <v>0</v>
      </c>
      <c r="AM109" s="128">
        <v>0</v>
      </c>
      <c r="AN109" s="128">
        <v>0</v>
      </c>
      <c r="AO109" s="128">
        <v>0</v>
      </c>
      <c r="AP109" s="173">
        <v>0</v>
      </c>
      <c r="AQ109" s="173">
        <v>0</v>
      </c>
      <c r="AR109" s="173">
        <v>0</v>
      </c>
      <c r="AS109" s="288">
        <v>0</v>
      </c>
      <c r="AT109" s="288">
        <v>0</v>
      </c>
      <c r="AU109" s="288">
        <v>0</v>
      </c>
      <c r="AV109" s="288">
        <v>0</v>
      </c>
      <c r="AW109" s="158">
        <v>0</v>
      </c>
      <c r="AX109" s="158">
        <v>0</v>
      </c>
      <c r="AY109" s="158">
        <v>0</v>
      </c>
      <c r="AZ109" s="158">
        <v>0</v>
      </c>
      <c r="BA109" s="158">
        <v>0</v>
      </c>
      <c r="BB109" s="41">
        <v>0</v>
      </c>
      <c r="BC109" s="41">
        <v>0</v>
      </c>
      <c r="BD109" s="158">
        <v>0</v>
      </c>
      <c r="BE109" s="158">
        <v>0</v>
      </c>
      <c r="BF109" s="288">
        <v>0</v>
      </c>
      <c r="BG109" s="289">
        <v>0</v>
      </c>
      <c r="BH109" s="289">
        <v>0</v>
      </c>
      <c r="BI109" s="289">
        <v>0</v>
      </c>
      <c r="BJ109" s="289">
        <v>0</v>
      </c>
      <c r="BK109" s="289">
        <v>0</v>
      </c>
      <c r="BL109" s="289">
        <v>0</v>
      </c>
      <c r="BM109" s="289">
        <v>0</v>
      </c>
      <c r="BN109" s="289">
        <v>0</v>
      </c>
      <c r="BO109" s="289">
        <v>0</v>
      </c>
      <c r="BP109" s="289">
        <v>0</v>
      </c>
      <c r="BQ109" s="289">
        <v>0</v>
      </c>
      <c r="BR109" s="289">
        <v>0</v>
      </c>
      <c r="BS109" s="289">
        <v>0</v>
      </c>
      <c r="BT109" s="289">
        <v>0</v>
      </c>
      <c r="BU109" s="289"/>
      <c r="BV109" s="142"/>
      <c r="BW109" s="142"/>
      <c r="BX109" s="142"/>
      <c r="BY109" s="142"/>
      <c r="BZ109" s="142"/>
      <c r="CA109" s="142"/>
      <c r="CB109" s="142"/>
      <c r="CC109" s="142"/>
      <c r="CD109" s="142"/>
      <c r="CE109" s="142"/>
      <c r="CF109" s="142"/>
      <c r="CG109" s="142"/>
      <c r="CH109" s="142"/>
      <c r="CI109" s="142"/>
      <c r="CJ109" s="142"/>
      <c r="CK109" s="142"/>
      <c r="CL109" s="142"/>
      <c r="CM109" s="142"/>
      <c r="CN109" s="142"/>
      <c r="CO109" s="142"/>
      <c r="CP109" s="142"/>
      <c r="CQ109" s="142"/>
      <c r="CR109" s="142"/>
      <c r="CS109" s="142"/>
      <c r="CT109" s="142"/>
      <c r="CU109" s="142"/>
      <c r="CV109" s="142"/>
      <c r="CW109" s="142"/>
      <c r="CX109" s="142"/>
      <c r="CY109" s="142"/>
      <c r="CZ109" s="142"/>
      <c r="DA109" s="142"/>
      <c r="DB109" s="142"/>
      <c r="DC109" s="142"/>
      <c r="DD109" s="142"/>
      <c r="DE109" s="142"/>
      <c r="DF109" s="142"/>
      <c r="DG109" s="142"/>
      <c r="DH109" s="142"/>
      <c r="DI109" s="142"/>
      <c r="DJ109" s="142"/>
      <c r="DK109" s="142"/>
      <c r="DL109" s="142"/>
      <c r="DM109" s="142"/>
      <c r="DN109" s="142"/>
      <c r="DO109" s="142"/>
      <c r="DP109" s="142"/>
      <c r="DQ109" s="142"/>
      <c r="DR109" s="142"/>
      <c r="DS109" s="133"/>
      <c r="DT109" s="174" t="str">
        <f t="shared" si="82"/>
        <v/>
      </c>
      <c r="DU109" s="174" t="str">
        <f t="shared" si="82"/>
        <v/>
      </c>
      <c r="DV109" s="174" t="str">
        <f t="shared" si="82"/>
        <v/>
      </c>
      <c r="DW109" s="174" t="str">
        <f t="shared" si="82"/>
        <v/>
      </c>
      <c r="DX109" s="174" t="str">
        <f t="shared" si="82"/>
        <v/>
      </c>
      <c r="DY109" s="174" t="str">
        <f t="shared" si="82"/>
        <v/>
      </c>
      <c r="DZ109" s="174" t="str">
        <f t="shared" si="82"/>
        <v/>
      </c>
      <c r="EA109" s="174" t="str">
        <f t="shared" si="82"/>
        <v/>
      </c>
      <c r="EB109" s="174" t="str">
        <f t="shared" si="82"/>
        <v/>
      </c>
      <c r="EC109" s="174" t="str">
        <f t="shared" si="82"/>
        <v/>
      </c>
      <c r="ED109" s="174" t="str">
        <f t="shared" si="82"/>
        <v/>
      </c>
      <c r="EE109" s="174" t="str">
        <f t="shared" si="82"/>
        <v/>
      </c>
      <c r="EF109" s="174" t="str">
        <f t="shared" si="82"/>
        <v/>
      </c>
      <c r="EG109" s="174" t="str">
        <f t="shared" si="82"/>
        <v/>
      </c>
      <c r="EH109" s="174" t="str">
        <f t="shared" si="82"/>
        <v/>
      </c>
      <c r="EI109" s="174" t="str">
        <f t="shared" si="78"/>
        <v/>
      </c>
      <c r="EJ109" s="174" t="str">
        <f t="shared" si="78"/>
        <v/>
      </c>
      <c r="EK109" s="174" t="str">
        <f t="shared" si="78"/>
        <v/>
      </c>
      <c r="EL109" s="174" t="str">
        <f t="shared" si="78"/>
        <v/>
      </c>
      <c r="EM109" s="174" t="str">
        <f t="shared" si="80"/>
        <v/>
      </c>
      <c r="EN109" s="174" t="str">
        <f t="shared" si="80"/>
        <v/>
      </c>
      <c r="EO109" s="174" t="str">
        <f t="shared" ref="EO109:FA135" si="86">IFERROR(AE109/AA109-1,"")</f>
        <v/>
      </c>
      <c r="EP109" s="174" t="str">
        <f t="shared" si="86"/>
        <v/>
      </c>
      <c r="EQ109" s="174" t="str">
        <f t="shared" si="86"/>
        <v/>
      </c>
      <c r="ER109" s="174" t="str">
        <f t="shared" si="86"/>
        <v/>
      </c>
      <c r="ES109" s="174" t="str">
        <f t="shared" si="86"/>
        <v/>
      </c>
      <c r="ET109" s="174" t="str">
        <f t="shared" si="86"/>
        <v/>
      </c>
      <c r="EU109" s="174" t="str">
        <f t="shared" si="86"/>
        <v/>
      </c>
      <c r="EV109" s="174" t="str">
        <f t="shared" si="86"/>
        <v/>
      </c>
      <c r="EW109" s="174" t="str">
        <f t="shared" si="86"/>
        <v/>
      </c>
      <c r="EX109" s="174" t="str">
        <f t="shared" si="76"/>
        <v/>
      </c>
      <c r="EY109" s="174" t="str">
        <f t="shared" si="76"/>
        <v/>
      </c>
      <c r="EZ109" s="174" t="str">
        <f t="shared" si="76"/>
        <v/>
      </c>
      <c r="FA109" s="174" t="str">
        <f t="shared" si="76"/>
        <v/>
      </c>
      <c r="FB109" s="174" t="str">
        <f t="shared" si="81"/>
        <v/>
      </c>
      <c r="FC109" s="174" t="str">
        <f t="shared" si="81"/>
        <v/>
      </c>
      <c r="FD109" s="174" t="str">
        <f t="shared" si="81"/>
        <v/>
      </c>
      <c r="FE109" s="174" t="str">
        <f t="shared" si="81"/>
        <v/>
      </c>
      <c r="FF109" s="174" t="str">
        <f t="shared" si="81"/>
        <v/>
      </c>
      <c r="FG109" s="174" t="str">
        <f t="shared" si="74"/>
        <v/>
      </c>
      <c r="FH109" s="174" t="str">
        <f t="shared" si="83"/>
        <v/>
      </c>
      <c r="FI109" s="174" t="str">
        <f t="shared" si="84"/>
        <v/>
      </c>
      <c r="FJ109" s="174" t="str">
        <f t="shared" si="85"/>
        <v/>
      </c>
      <c r="FK109" s="174" t="str">
        <f t="shared" si="85"/>
        <v/>
      </c>
    </row>
    <row r="110" spans="2:167" ht="16">
      <c r="B110" s="140" t="s">
        <v>908</v>
      </c>
      <c r="C110" s="127" t="s">
        <v>909</v>
      </c>
      <c r="D110" s="128"/>
      <c r="E110" s="128"/>
      <c r="F110" s="128"/>
      <c r="G110" s="128"/>
      <c r="H110" s="128"/>
      <c r="I110" s="128"/>
      <c r="J110" s="128"/>
      <c r="K110" s="128"/>
      <c r="L110" s="128"/>
      <c r="M110" s="128"/>
      <c r="N110" s="128"/>
      <c r="O110" s="128"/>
      <c r="P110" s="128"/>
      <c r="Q110" s="128"/>
      <c r="R110" s="128"/>
      <c r="S110" s="128"/>
      <c r="T110" s="128"/>
      <c r="U110" s="128"/>
      <c r="V110" s="128"/>
      <c r="W110" s="128"/>
      <c r="X110" s="128"/>
      <c r="Y110" s="128"/>
      <c r="Z110" s="128">
        <v>0</v>
      </c>
      <c r="AA110" s="128">
        <v>0</v>
      </c>
      <c r="AB110" s="128">
        <v>0</v>
      </c>
      <c r="AC110" s="128">
        <v>0</v>
      </c>
      <c r="AD110" s="128">
        <v>0</v>
      </c>
      <c r="AE110" s="128">
        <v>0</v>
      </c>
      <c r="AF110" s="128">
        <v>0</v>
      </c>
      <c r="AG110" s="128">
        <v>0</v>
      </c>
      <c r="AH110" s="128">
        <v>0</v>
      </c>
      <c r="AI110" s="128">
        <v>0</v>
      </c>
      <c r="AJ110" s="128">
        <v>0</v>
      </c>
      <c r="AK110" s="128">
        <v>0</v>
      </c>
      <c r="AL110" s="128">
        <v>0</v>
      </c>
      <c r="AM110" s="128">
        <v>0</v>
      </c>
      <c r="AN110" s="128">
        <v>0</v>
      </c>
      <c r="AO110" s="128">
        <v>0</v>
      </c>
      <c r="AP110" s="173">
        <v>0</v>
      </c>
      <c r="AQ110" s="173">
        <v>0</v>
      </c>
      <c r="AR110" s="173">
        <v>0</v>
      </c>
      <c r="AS110" s="288">
        <v>0</v>
      </c>
      <c r="AT110" s="288">
        <v>0</v>
      </c>
      <c r="AU110" s="288">
        <v>0</v>
      </c>
      <c r="AV110" s="288">
        <v>0</v>
      </c>
      <c r="AW110" s="158">
        <v>0</v>
      </c>
      <c r="AX110" s="158">
        <v>0</v>
      </c>
      <c r="AY110" s="158">
        <v>0</v>
      </c>
      <c r="AZ110" s="158">
        <v>0</v>
      </c>
      <c r="BA110" s="158">
        <v>0</v>
      </c>
      <c r="BB110" s="41">
        <v>0</v>
      </c>
      <c r="BC110" s="41">
        <v>0</v>
      </c>
      <c r="BD110" s="158">
        <v>0</v>
      </c>
      <c r="BE110" s="158">
        <v>0</v>
      </c>
      <c r="BF110" s="288">
        <v>0</v>
      </c>
      <c r="BG110" s="289">
        <v>0</v>
      </c>
      <c r="BH110" s="289">
        <v>0</v>
      </c>
      <c r="BI110" s="289">
        <v>0</v>
      </c>
      <c r="BJ110" s="289">
        <v>0</v>
      </c>
      <c r="BK110" s="289">
        <v>0</v>
      </c>
      <c r="BL110" s="289">
        <v>0</v>
      </c>
      <c r="BM110" s="289">
        <v>0</v>
      </c>
      <c r="BN110" s="289">
        <v>0</v>
      </c>
      <c r="BO110" s="289">
        <v>0</v>
      </c>
      <c r="BP110" s="289">
        <v>0</v>
      </c>
      <c r="BQ110" s="289">
        <v>0</v>
      </c>
      <c r="BR110" s="289">
        <v>0</v>
      </c>
      <c r="BS110" s="289">
        <v>0</v>
      </c>
      <c r="BT110" s="289">
        <v>0</v>
      </c>
      <c r="BU110" s="289"/>
      <c r="BV110" s="142"/>
      <c r="BW110" s="142"/>
      <c r="BX110" s="142"/>
      <c r="BY110" s="142"/>
      <c r="BZ110" s="142"/>
      <c r="CA110" s="142"/>
      <c r="CB110" s="142"/>
      <c r="CC110" s="142"/>
      <c r="CD110" s="142"/>
      <c r="CE110" s="142"/>
      <c r="CF110" s="142"/>
      <c r="CG110" s="142"/>
      <c r="CH110" s="142"/>
      <c r="CI110" s="142"/>
      <c r="CJ110" s="142"/>
      <c r="CK110" s="142"/>
      <c r="CL110" s="142"/>
      <c r="CM110" s="142"/>
      <c r="CN110" s="142"/>
      <c r="CO110" s="142"/>
      <c r="CP110" s="142"/>
      <c r="CQ110" s="142"/>
      <c r="CR110" s="142"/>
      <c r="CS110" s="142"/>
      <c r="CT110" s="142"/>
      <c r="CU110" s="142"/>
      <c r="CV110" s="142"/>
      <c r="CW110" s="142"/>
      <c r="CX110" s="142"/>
      <c r="CY110" s="142"/>
      <c r="CZ110" s="142"/>
      <c r="DA110" s="142"/>
      <c r="DB110" s="142"/>
      <c r="DC110" s="142"/>
      <c r="DD110" s="142"/>
      <c r="DE110" s="142"/>
      <c r="DF110" s="142"/>
      <c r="DG110" s="142"/>
      <c r="DH110" s="142"/>
      <c r="DI110" s="142"/>
      <c r="DJ110" s="142"/>
      <c r="DK110" s="142"/>
      <c r="DL110" s="142"/>
      <c r="DM110" s="142"/>
      <c r="DN110" s="142"/>
      <c r="DO110" s="142"/>
      <c r="DP110" s="142"/>
      <c r="DQ110" s="142"/>
      <c r="DR110" s="142"/>
      <c r="DS110" s="133"/>
      <c r="DT110" s="174" t="str">
        <f t="shared" si="82"/>
        <v/>
      </c>
      <c r="DU110" s="174" t="str">
        <f t="shared" si="82"/>
        <v/>
      </c>
      <c r="DV110" s="174" t="str">
        <f t="shared" si="82"/>
        <v/>
      </c>
      <c r="DW110" s="174" t="str">
        <f t="shared" si="82"/>
        <v/>
      </c>
      <c r="DX110" s="174" t="str">
        <f t="shared" si="82"/>
        <v/>
      </c>
      <c r="DY110" s="174" t="str">
        <f t="shared" si="82"/>
        <v/>
      </c>
      <c r="DZ110" s="174" t="str">
        <f t="shared" si="82"/>
        <v/>
      </c>
      <c r="EA110" s="174" t="str">
        <f t="shared" si="82"/>
        <v/>
      </c>
      <c r="EB110" s="174" t="str">
        <f t="shared" si="82"/>
        <v/>
      </c>
      <c r="EC110" s="174" t="str">
        <f t="shared" si="82"/>
        <v/>
      </c>
      <c r="ED110" s="174" t="str">
        <f t="shared" si="82"/>
        <v/>
      </c>
      <c r="EE110" s="174" t="str">
        <f t="shared" si="82"/>
        <v/>
      </c>
      <c r="EF110" s="174" t="str">
        <f t="shared" si="82"/>
        <v/>
      </c>
      <c r="EG110" s="174" t="str">
        <f t="shared" si="82"/>
        <v/>
      </c>
      <c r="EH110" s="174" t="str">
        <f t="shared" si="82"/>
        <v/>
      </c>
      <c r="EI110" s="174" t="str">
        <f t="shared" si="78"/>
        <v/>
      </c>
      <c r="EJ110" s="174" t="str">
        <f t="shared" si="78"/>
        <v/>
      </c>
      <c r="EK110" s="174" t="str">
        <f t="shared" si="78"/>
        <v/>
      </c>
      <c r="EL110" s="174" t="str">
        <f t="shared" si="78"/>
        <v/>
      </c>
      <c r="EM110" s="174" t="str">
        <f t="shared" si="78"/>
        <v/>
      </c>
      <c r="EN110" s="174" t="str">
        <f t="shared" si="78"/>
        <v/>
      </c>
      <c r="EO110" s="174" t="str">
        <f t="shared" si="86"/>
        <v/>
      </c>
      <c r="EP110" s="174" t="str">
        <f t="shared" si="86"/>
        <v/>
      </c>
      <c r="EQ110" s="174" t="str">
        <f t="shared" si="86"/>
        <v/>
      </c>
      <c r="ER110" s="174" t="str">
        <f t="shared" si="86"/>
        <v/>
      </c>
      <c r="ES110" s="174" t="str">
        <f t="shared" si="86"/>
        <v/>
      </c>
      <c r="ET110" s="174" t="str">
        <f t="shared" si="86"/>
        <v/>
      </c>
      <c r="EU110" s="174" t="str">
        <f t="shared" si="86"/>
        <v/>
      </c>
      <c r="EV110" s="174" t="str">
        <f t="shared" si="86"/>
        <v/>
      </c>
      <c r="EW110" s="174" t="str">
        <f t="shared" si="86"/>
        <v/>
      </c>
      <c r="EX110" s="174" t="str">
        <f t="shared" si="76"/>
        <v/>
      </c>
      <c r="EY110" s="174" t="str">
        <f t="shared" si="76"/>
        <v/>
      </c>
      <c r="EZ110" s="174" t="str">
        <f t="shared" si="76"/>
        <v/>
      </c>
      <c r="FA110" s="174" t="str">
        <f t="shared" si="76"/>
        <v/>
      </c>
      <c r="FB110" s="174" t="str">
        <f t="shared" si="81"/>
        <v/>
      </c>
      <c r="FC110" s="174" t="str">
        <f t="shared" si="81"/>
        <v/>
      </c>
      <c r="FD110" s="174" t="str">
        <f t="shared" si="81"/>
        <v/>
      </c>
      <c r="FE110" s="174" t="str">
        <f t="shared" si="81"/>
        <v/>
      </c>
      <c r="FF110" s="174" t="str">
        <f t="shared" si="81"/>
        <v/>
      </c>
      <c r="FG110" s="174" t="str">
        <f t="shared" si="74"/>
        <v/>
      </c>
      <c r="FH110" s="174" t="str">
        <f t="shared" si="83"/>
        <v/>
      </c>
      <c r="FI110" s="174" t="str">
        <f t="shared" si="84"/>
        <v/>
      </c>
      <c r="FJ110" s="174" t="str">
        <f t="shared" si="85"/>
        <v/>
      </c>
      <c r="FK110" s="174" t="str">
        <f t="shared" si="85"/>
        <v/>
      </c>
    </row>
    <row r="111" spans="2:167" ht="16">
      <c r="B111" s="140" t="s">
        <v>910</v>
      </c>
      <c r="C111" s="127" t="s">
        <v>911</v>
      </c>
      <c r="D111" s="128"/>
      <c r="E111" s="128"/>
      <c r="F111" s="128"/>
      <c r="G111" s="128"/>
      <c r="H111" s="128"/>
      <c r="I111" s="128"/>
      <c r="J111" s="128"/>
      <c r="K111" s="128"/>
      <c r="L111" s="128"/>
      <c r="M111" s="128"/>
      <c r="N111" s="128"/>
      <c r="O111" s="128"/>
      <c r="P111" s="128"/>
      <c r="Q111" s="128"/>
      <c r="R111" s="128"/>
      <c r="S111" s="128"/>
      <c r="T111" s="128"/>
      <c r="U111" s="128"/>
      <c r="V111" s="128"/>
      <c r="W111" s="128"/>
      <c r="X111" s="128"/>
      <c r="Y111" s="128"/>
      <c r="Z111" s="128">
        <v>0</v>
      </c>
      <c r="AA111" s="128">
        <v>0</v>
      </c>
      <c r="AB111" s="128">
        <v>0</v>
      </c>
      <c r="AC111" s="128">
        <v>0</v>
      </c>
      <c r="AD111" s="128">
        <v>0</v>
      </c>
      <c r="AE111" s="128">
        <v>0</v>
      </c>
      <c r="AF111" s="128">
        <v>0</v>
      </c>
      <c r="AG111" s="128">
        <v>0</v>
      </c>
      <c r="AH111" s="128">
        <v>0</v>
      </c>
      <c r="AI111" s="128">
        <v>0</v>
      </c>
      <c r="AJ111" s="128">
        <v>0</v>
      </c>
      <c r="AK111" s="128">
        <v>0</v>
      </c>
      <c r="AL111" s="128">
        <v>0</v>
      </c>
      <c r="AM111" s="128">
        <v>0</v>
      </c>
      <c r="AN111" s="128">
        <v>0</v>
      </c>
      <c r="AO111" s="128">
        <v>0</v>
      </c>
      <c r="AP111" s="173">
        <v>0</v>
      </c>
      <c r="AQ111" s="173">
        <v>0</v>
      </c>
      <c r="AR111" s="173">
        <v>0</v>
      </c>
      <c r="AS111" s="288">
        <v>0</v>
      </c>
      <c r="AT111" s="288">
        <v>1.7188861820000001</v>
      </c>
      <c r="AU111" s="288">
        <v>17.495520665000001</v>
      </c>
      <c r="AV111" s="288">
        <v>1.29888618</v>
      </c>
      <c r="AW111" s="158">
        <v>0.33358517900000001</v>
      </c>
      <c r="AX111" s="158">
        <v>0.988179378</v>
      </c>
      <c r="AY111" s="158">
        <v>0.30840847700000001</v>
      </c>
      <c r="AZ111" s="158">
        <v>0.30840847599999999</v>
      </c>
      <c r="BA111" s="158">
        <v>0.30840847500000002</v>
      </c>
      <c r="BB111" s="41">
        <v>0.33358517399999998</v>
      </c>
      <c r="BC111" s="41">
        <v>0.34176699199999999</v>
      </c>
      <c r="BD111" s="158">
        <v>0</v>
      </c>
      <c r="BE111" s="158">
        <v>7.7899999920000003</v>
      </c>
      <c r="BF111" s="288">
        <v>0.755300992</v>
      </c>
      <c r="BG111" s="289">
        <v>0</v>
      </c>
      <c r="BH111" s="289">
        <v>1.2177747919999999</v>
      </c>
      <c r="BI111" s="289">
        <v>0.38694369200000001</v>
      </c>
      <c r="BJ111" s="289">
        <v>1.2177747919999999</v>
      </c>
      <c r="BK111" s="289">
        <v>24.214399038</v>
      </c>
      <c r="BL111" s="289">
        <v>12.43516251</v>
      </c>
      <c r="BM111" s="289">
        <v>3.4057932310000001</v>
      </c>
      <c r="BN111" s="289">
        <v>0.12</v>
      </c>
      <c r="BO111" s="289">
        <v>35.617696895000002</v>
      </c>
      <c r="BP111" s="289">
        <v>13.73</v>
      </c>
      <c r="BQ111" s="289">
        <v>51.807612124999999</v>
      </c>
      <c r="BR111" s="289">
        <v>45.792857820000002</v>
      </c>
      <c r="BS111" s="289">
        <v>33.327027696999998</v>
      </c>
      <c r="BT111" s="289">
        <v>16.157007362000002</v>
      </c>
      <c r="BU111" s="289"/>
      <c r="BV111" s="142"/>
      <c r="BW111" s="142"/>
      <c r="BX111" s="142"/>
      <c r="BY111" s="142"/>
      <c r="BZ111" s="142"/>
      <c r="CA111" s="142"/>
      <c r="CB111" s="142"/>
      <c r="CC111" s="142"/>
      <c r="CD111" s="142"/>
      <c r="CE111" s="142"/>
      <c r="CF111" s="142"/>
      <c r="CG111" s="142"/>
      <c r="CH111" s="142"/>
      <c r="CI111" s="142"/>
      <c r="CJ111" s="142"/>
      <c r="CK111" s="142"/>
      <c r="CL111" s="142"/>
      <c r="CM111" s="142"/>
      <c r="CN111" s="142"/>
      <c r="CO111" s="142"/>
      <c r="CP111" s="142"/>
      <c r="CQ111" s="142"/>
      <c r="CR111" s="142"/>
      <c r="CS111" s="142"/>
      <c r="CT111" s="142"/>
      <c r="CU111" s="142"/>
      <c r="CV111" s="142"/>
      <c r="CW111" s="142"/>
      <c r="CX111" s="142"/>
      <c r="CY111" s="142"/>
      <c r="CZ111" s="142"/>
      <c r="DA111" s="142"/>
      <c r="DB111" s="142"/>
      <c r="DC111" s="142"/>
      <c r="DD111" s="142"/>
      <c r="DE111" s="142"/>
      <c r="DF111" s="142"/>
      <c r="DG111" s="142"/>
      <c r="DH111" s="142"/>
      <c r="DI111" s="142"/>
      <c r="DJ111" s="142"/>
      <c r="DK111" s="142"/>
      <c r="DL111" s="142"/>
      <c r="DM111" s="142"/>
      <c r="DN111" s="142"/>
      <c r="DO111" s="142"/>
      <c r="DP111" s="142"/>
      <c r="DQ111" s="142"/>
      <c r="DR111" s="142"/>
      <c r="DS111" s="133"/>
      <c r="DT111" s="174" t="str">
        <f t="shared" si="82"/>
        <v/>
      </c>
      <c r="DU111" s="174" t="str">
        <f t="shared" si="82"/>
        <v/>
      </c>
      <c r="DV111" s="174" t="str">
        <f t="shared" si="82"/>
        <v/>
      </c>
      <c r="DW111" s="174" t="str">
        <f t="shared" si="82"/>
        <v/>
      </c>
      <c r="DX111" s="174" t="str">
        <f t="shared" si="82"/>
        <v/>
      </c>
      <c r="DY111" s="174" t="str">
        <f t="shared" si="82"/>
        <v/>
      </c>
      <c r="DZ111" s="174" t="str">
        <f t="shared" si="82"/>
        <v/>
      </c>
      <c r="EA111" s="174" t="str">
        <f t="shared" si="82"/>
        <v/>
      </c>
      <c r="EB111" s="174" t="str">
        <f t="shared" si="82"/>
        <v/>
      </c>
      <c r="EC111" s="174" t="str">
        <f t="shared" si="82"/>
        <v/>
      </c>
      <c r="ED111" s="174" t="str">
        <f t="shared" si="82"/>
        <v/>
      </c>
      <c r="EE111" s="174" t="str">
        <f t="shared" si="82"/>
        <v/>
      </c>
      <c r="EF111" s="174" t="str">
        <f t="shared" si="82"/>
        <v/>
      </c>
      <c r="EG111" s="174" t="str">
        <f t="shared" si="82"/>
        <v/>
      </c>
      <c r="EH111" s="174" t="str">
        <f t="shared" si="82"/>
        <v/>
      </c>
      <c r="EI111" s="174" t="str">
        <f t="shared" si="78"/>
        <v/>
      </c>
      <c r="EJ111" s="174" t="str">
        <f t="shared" si="78"/>
        <v/>
      </c>
      <c r="EK111" s="174" t="str">
        <f t="shared" si="78"/>
        <v/>
      </c>
      <c r="EL111" s="174" t="str">
        <f t="shared" si="78"/>
        <v/>
      </c>
      <c r="EM111" s="174" t="str">
        <f t="shared" si="78"/>
        <v/>
      </c>
      <c r="EN111" s="174" t="str">
        <f t="shared" si="78"/>
        <v/>
      </c>
      <c r="EO111" s="174" t="str">
        <f t="shared" si="86"/>
        <v/>
      </c>
      <c r="EP111" s="174" t="str">
        <f t="shared" si="86"/>
        <v/>
      </c>
      <c r="EQ111" s="174" t="str">
        <f t="shared" si="86"/>
        <v/>
      </c>
      <c r="ER111" s="174" t="str">
        <f t="shared" si="86"/>
        <v/>
      </c>
      <c r="ES111" s="174" t="str">
        <f t="shared" si="86"/>
        <v/>
      </c>
      <c r="ET111" s="174" t="str">
        <f t="shared" si="86"/>
        <v/>
      </c>
      <c r="EU111" s="174" t="str">
        <f t="shared" si="86"/>
        <v/>
      </c>
      <c r="EV111" s="174" t="str">
        <f t="shared" si="86"/>
        <v/>
      </c>
      <c r="EW111" s="174" t="str">
        <f t="shared" si="86"/>
        <v/>
      </c>
      <c r="EX111" s="174" t="str">
        <f t="shared" si="76"/>
        <v/>
      </c>
      <c r="EY111" s="174" t="str">
        <f t="shared" si="76"/>
        <v/>
      </c>
      <c r="EZ111" s="174" t="str">
        <f t="shared" si="76"/>
        <v/>
      </c>
      <c r="FA111" s="174" t="str">
        <f t="shared" si="76"/>
        <v/>
      </c>
      <c r="FB111" s="174" t="str">
        <f t="shared" si="81"/>
        <v/>
      </c>
      <c r="FC111" s="174" t="str">
        <f t="shared" si="81"/>
        <v/>
      </c>
      <c r="FD111" s="174" t="str">
        <f t="shared" si="81"/>
        <v/>
      </c>
      <c r="FE111" s="174" t="str">
        <f t="shared" si="81"/>
        <v/>
      </c>
      <c r="FF111" s="174" t="str">
        <f t="shared" si="81"/>
        <v/>
      </c>
      <c r="FG111" s="174" t="str">
        <f t="shared" si="74"/>
        <v/>
      </c>
      <c r="FH111" s="174">
        <f t="shared" si="83"/>
        <v>-0.42510482174555064</v>
      </c>
      <c r="FI111" s="174">
        <f t="shared" si="84"/>
        <v>-0.98237214639647874</v>
      </c>
      <c r="FJ111" s="174">
        <f t="shared" si="85"/>
        <v>-0.76255927520916422</v>
      </c>
      <c r="FK111" s="174">
        <f t="shared" si="85"/>
        <v>-7.5473089288538131E-2</v>
      </c>
    </row>
    <row r="112" spans="2:167" ht="16">
      <c r="B112" s="140" t="s">
        <v>912</v>
      </c>
      <c r="C112" s="127" t="s">
        <v>913</v>
      </c>
      <c r="D112" s="128"/>
      <c r="E112" s="128"/>
      <c r="F112" s="128"/>
      <c r="G112" s="128"/>
      <c r="H112" s="128"/>
      <c r="I112" s="128"/>
      <c r="J112" s="128"/>
      <c r="K112" s="128"/>
      <c r="L112" s="128"/>
      <c r="M112" s="128"/>
      <c r="N112" s="128"/>
      <c r="O112" s="128"/>
      <c r="P112" s="128"/>
      <c r="Q112" s="128"/>
      <c r="R112" s="128"/>
      <c r="S112" s="128"/>
      <c r="T112" s="128"/>
      <c r="U112" s="128"/>
      <c r="V112" s="128"/>
      <c r="W112" s="128"/>
      <c r="X112" s="128"/>
      <c r="Y112" s="128"/>
      <c r="Z112" s="128">
        <v>16.969736394000002</v>
      </c>
      <c r="AA112" s="128">
        <v>19.567792098000002</v>
      </c>
      <c r="AB112" s="128">
        <v>35.941634903999997</v>
      </c>
      <c r="AC112" s="128">
        <v>48.482430641999997</v>
      </c>
      <c r="AD112" s="128">
        <v>65.41312207</v>
      </c>
      <c r="AE112" s="128">
        <v>71.702484853000001</v>
      </c>
      <c r="AF112" s="128">
        <v>138.38729237499999</v>
      </c>
      <c r="AG112" s="128">
        <v>175.36224076400001</v>
      </c>
      <c r="AH112" s="128">
        <v>327.18587297099998</v>
      </c>
      <c r="AI112" s="128">
        <v>309.39912984900002</v>
      </c>
      <c r="AJ112" s="128">
        <v>249.68509367799999</v>
      </c>
      <c r="AK112" s="128">
        <v>322.06474207399998</v>
      </c>
      <c r="AL112" s="128">
        <v>256.74189813499999</v>
      </c>
      <c r="AM112" s="128">
        <v>313.58897166700001</v>
      </c>
      <c r="AN112" s="128">
        <v>533.408596805</v>
      </c>
      <c r="AO112" s="128">
        <v>807.13959907900005</v>
      </c>
      <c r="AP112" s="173">
        <v>692.48858761600002</v>
      </c>
      <c r="AQ112" s="173">
        <v>696.70102860400004</v>
      </c>
      <c r="AR112" s="173">
        <v>981.55196960199999</v>
      </c>
      <c r="AS112" s="288">
        <v>1217.5323084189999</v>
      </c>
      <c r="AT112" s="288">
        <v>989.44715805199996</v>
      </c>
      <c r="AU112" s="288">
        <v>1196.3277179869999</v>
      </c>
      <c r="AV112" s="288">
        <v>1107.432989252</v>
      </c>
      <c r="AW112" s="158">
        <v>717.88473075599995</v>
      </c>
      <c r="AX112" s="158">
        <v>978.938992719</v>
      </c>
      <c r="AY112" s="158">
        <v>684.24541949399998</v>
      </c>
      <c r="AZ112" s="158">
        <v>1025.5468142120001</v>
      </c>
      <c r="BA112" s="158">
        <v>723.47933603399997</v>
      </c>
      <c r="BB112" s="41">
        <v>973.23915041400005</v>
      </c>
      <c r="BC112" s="41">
        <v>814.38098772299998</v>
      </c>
      <c r="BD112" s="158">
        <v>686.16946165599995</v>
      </c>
      <c r="BE112" s="158">
        <v>476.31993660199998</v>
      </c>
      <c r="BF112" s="288">
        <v>1079.904333622</v>
      </c>
      <c r="BG112" s="289">
        <v>575.84297623099997</v>
      </c>
      <c r="BH112" s="289">
        <v>815.86411243299995</v>
      </c>
      <c r="BI112" s="289">
        <v>2971.9074799670002</v>
      </c>
      <c r="BJ112" s="289">
        <v>815.86411243299995</v>
      </c>
      <c r="BK112" s="289">
        <v>1731.015049763</v>
      </c>
      <c r="BL112" s="289">
        <v>893.28166587099997</v>
      </c>
      <c r="BM112" s="289">
        <v>1316.566967015</v>
      </c>
      <c r="BN112" s="289">
        <v>2001.7</v>
      </c>
      <c r="BO112" s="289">
        <v>2943.77723818</v>
      </c>
      <c r="BP112" s="289">
        <v>1300.98</v>
      </c>
      <c r="BQ112" s="289">
        <v>905.19222410199995</v>
      </c>
      <c r="BR112" s="289">
        <v>1034.53198133</v>
      </c>
      <c r="BS112" s="289">
        <v>2838.4676126710001</v>
      </c>
      <c r="BT112" s="289">
        <v>1246.432324264</v>
      </c>
      <c r="BU112" s="289"/>
      <c r="BV112" s="142"/>
      <c r="BW112" s="142"/>
      <c r="BX112" s="142"/>
      <c r="BY112" s="142"/>
      <c r="BZ112" s="142"/>
      <c r="CA112" s="142"/>
      <c r="CB112" s="142"/>
      <c r="CC112" s="142"/>
      <c r="CD112" s="142"/>
      <c r="CE112" s="142"/>
      <c r="CF112" s="142"/>
      <c r="CG112" s="142"/>
      <c r="CH112" s="142"/>
      <c r="CI112" s="142"/>
      <c r="CJ112" s="142"/>
      <c r="CK112" s="142"/>
      <c r="CL112" s="142"/>
      <c r="CM112" s="142"/>
      <c r="CN112" s="142"/>
      <c r="CO112" s="142"/>
      <c r="CP112" s="142"/>
      <c r="CQ112" s="142"/>
      <c r="CR112" s="142"/>
      <c r="CS112" s="142"/>
      <c r="CT112" s="142"/>
      <c r="CU112" s="142"/>
      <c r="CV112" s="142"/>
      <c r="CW112" s="142"/>
      <c r="CX112" s="142"/>
      <c r="CY112" s="142"/>
      <c r="CZ112" s="142"/>
      <c r="DA112" s="142"/>
      <c r="DB112" s="142"/>
      <c r="DC112" s="142"/>
      <c r="DD112" s="142"/>
      <c r="DE112" s="142"/>
      <c r="DF112" s="142"/>
      <c r="DG112" s="142"/>
      <c r="DH112" s="142"/>
      <c r="DI112" s="142"/>
      <c r="DJ112" s="142"/>
      <c r="DK112" s="142"/>
      <c r="DL112" s="142"/>
      <c r="DM112" s="142"/>
      <c r="DN112" s="142"/>
      <c r="DO112" s="142"/>
      <c r="DP112" s="142"/>
      <c r="DQ112" s="142"/>
      <c r="DR112" s="142"/>
      <c r="DS112" s="133"/>
      <c r="DT112" s="174" t="str">
        <f t="shared" si="82"/>
        <v/>
      </c>
      <c r="DU112" s="174" t="str">
        <f t="shared" si="82"/>
        <v/>
      </c>
      <c r="DV112" s="174" t="str">
        <f t="shared" si="82"/>
        <v/>
      </c>
      <c r="DW112" s="174" t="str">
        <f t="shared" si="82"/>
        <v/>
      </c>
      <c r="DX112" s="174" t="str">
        <f t="shared" si="82"/>
        <v/>
      </c>
      <c r="DY112" s="174" t="str">
        <f t="shared" si="82"/>
        <v/>
      </c>
      <c r="DZ112" s="174" t="str">
        <f t="shared" si="82"/>
        <v/>
      </c>
      <c r="EA112" s="174" t="str">
        <f t="shared" si="82"/>
        <v/>
      </c>
      <c r="EB112" s="174" t="str">
        <f t="shared" si="82"/>
        <v/>
      </c>
      <c r="EC112" s="174" t="str">
        <f t="shared" si="82"/>
        <v/>
      </c>
      <c r="ED112" s="174" t="str">
        <f t="shared" si="82"/>
        <v/>
      </c>
      <c r="EE112" s="174" t="str">
        <f t="shared" si="82"/>
        <v/>
      </c>
      <c r="EF112" s="174" t="str">
        <f t="shared" si="82"/>
        <v/>
      </c>
      <c r="EG112" s="174" t="str">
        <f t="shared" si="82"/>
        <v/>
      </c>
      <c r="EH112" s="174" t="str">
        <f t="shared" si="82"/>
        <v/>
      </c>
      <c r="EI112" s="174" t="str">
        <f t="shared" si="78"/>
        <v/>
      </c>
      <c r="EJ112" s="174" t="str">
        <f t="shared" si="78"/>
        <v/>
      </c>
      <c r="EK112" s="174" t="str">
        <f t="shared" si="78"/>
        <v/>
      </c>
      <c r="EL112" s="174" t="str">
        <f t="shared" si="78"/>
        <v/>
      </c>
      <c r="EM112" s="174" t="str">
        <f t="shared" si="78"/>
        <v/>
      </c>
      <c r="EN112" s="174">
        <f t="shared" si="78"/>
        <v>2.854692880976522</v>
      </c>
      <c r="EO112" s="174">
        <f t="shared" si="86"/>
        <v>2.6643114610936927</v>
      </c>
      <c r="EP112" s="174">
        <f t="shared" si="86"/>
        <v>2.8503338188324499</v>
      </c>
      <c r="EQ112" s="174">
        <f t="shared" si="86"/>
        <v>2.6170265896711231</v>
      </c>
      <c r="ER112" s="174">
        <f t="shared" si="86"/>
        <v>4.0018385091124573</v>
      </c>
      <c r="ES112" s="174">
        <f t="shared" si="86"/>
        <v>3.3150405524063915</v>
      </c>
      <c r="ET112" s="174">
        <f t="shared" si="86"/>
        <v>0.8042487094942703</v>
      </c>
      <c r="EU112" s="174">
        <f t="shared" si="86"/>
        <v>0.83656835514225714</v>
      </c>
      <c r="EV112" s="174">
        <f t="shared" si="86"/>
        <v>-0.21530261742762891</v>
      </c>
      <c r="EW112" s="174">
        <f t="shared" si="86"/>
        <v>1.3541866843790995E-2</v>
      </c>
      <c r="EX112" s="174">
        <f t="shared" si="76"/>
        <v>1.1363253566626481</v>
      </c>
      <c r="EY112" s="174">
        <f t="shared" si="76"/>
        <v>1.5061408270935339</v>
      </c>
      <c r="EZ112" s="174">
        <f t="shared" si="76"/>
        <v>1.6972169040047986</v>
      </c>
      <c r="FA112" s="174">
        <f t="shared" si="76"/>
        <v>1.2217013082457076</v>
      </c>
      <c r="FB112" s="174">
        <f t="shared" si="81"/>
        <v>0.84015026282155936</v>
      </c>
      <c r="FC112" s="174">
        <f t="shared" si="81"/>
        <v>0.50845319670635081</v>
      </c>
      <c r="FD112" s="174">
        <f t="shared" si="81"/>
        <v>0.4288281074180964</v>
      </c>
      <c r="FE112" s="174">
        <f t="shared" si="81"/>
        <v>0.71713212535959125</v>
      </c>
      <c r="FF112" s="174">
        <f t="shared" si="81"/>
        <v>0.12824692277989347</v>
      </c>
      <c r="FG112" s="174">
        <f t="shared" si="74"/>
        <v>-0.41037726408411002</v>
      </c>
      <c r="FH112" s="174">
        <f t="shared" si="83"/>
        <v>-1.0620239037007484E-2</v>
      </c>
      <c r="FI112" s="174">
        <f t="shared" si="84"/>
        <v>-0.42804516755212774</v>
      </c>
      <c r="FJ112" s="174">
        <f t="shared" si="85"/>
        <v>-7.3942329544750884E-2</v>
      </c>
      <c r="FK112" s="174">
        <f t="shared" si="85"/>
        <v>7.7931804902833246E-3</v>
      </c>
    </row>
    <row r="113" spans="2:167" s="136" customFormat="1" ht="16">
      <c r="B113" s="154" t="s">
        <v>480</v>
      </c>
      <c r="C113" s="134" t="s">
        <v>914</v>
      </c>
      <c r="D113" s="135"/>
      <c r="E113" s="135"/>
      <c r="F113" s="135"/>
      <c r="G113" s="135"/>
      <c r="H113" s="135"/>
      <c r="I113" s="135"/>
      <c r="J113" s="135"/>
      <c r="K113" s="135"/>
      <c r="L113" s="135"/>
      <c r="M113" s="135"/>
      <c r="N113" s="135"/>
      <c r="O113" s="135"/>
      <c r="P113" s="135"/>
      <c r="Q113" s="135"/>
      <c r="R113" s="135"/>
      <c r="S113" s="135"/>
      <c r="T113" s="135"/>
      <c r="U113" s="135"/>
      <c r="V113" s="135"/>
      <c r="W113" s="135"/>
      <c r="X113" s="135"/>
      <c r="Y113" s="135"/>
      <c r="Z113" s="135">
        <v>448.65003943099998</v>
      </c>
      <c r="AA113" s="135">
        <v>241.91162474999999</v>
      </c>
      <c r="AB113" s="135">
        <v>414.32506400699998</v>
      </c>
      <c r="AC113" s="135">
        <v>618.69030527300004</v>
      </c>
      <c r="AD113" s="135">
        <v>780.88315687399995</v>
      </c>
      <c r="AE113" s="135">
        <v>667.29388802200003</v>
      </c>
      <c r="AF113" s="135">
        <v>883.31895582799996</v>
      </c>
      <c r="AG113" s="135">
        <v>2052.9459726810001</v>
      </c>
      <c r="AH113" s="135">
        <v>1998.828634726</v>
      </c>
      <c r="AI113" s="135">
        <v>1791.414070369</v>
      </c>
      <c r="AJ113" s="135">
        <v>2794.1839176670001</v>
      </c>
      <c r="AK113" s="135">
        <v>4788.9917467570003</v>
      </c>
      <c r="AL113" s="135">
        <v>5308.039355078</v>
      </c>
      <c r="AM113" s="135">
        <v>3978.0569347549999</v>
      </c>
      <c r="AN113" s="135">
        <v>3900.7244250990002</v>
      </c>
      <c r="AO113" s="135">
        <v>5603.505990527</v>
      </c>
      <c r="AP113" s="170">
        <v>6893.5439998519996</v>
      </c>
      <c r="AQ113" s="170">
        <v>6743.5269897520002</v>
      </c>
      <c r="AR113" s="170">
        <v>7380.3906074739998</v>
      </c>
      <c r="AS113" s="155">
        <v>5796.6257802210002</v>
      </c>
      <c r="AT113" s="155">
        <v>8617.6429018769995</v>
      </c>
      <c r="AU113" s="155">
        <v>9090.4837574800003</v>
      </c>
      <c r="AV113" s="155">
        <v>8912.5370665240007</v>
      </c>
      <c r="AW113" s="155">
        <v>13031.015620192</v>
      </c>
      <c r="AX113" s="155">
        <v>10494.639443168</v>
      </c>
      <c r="AY113" s="155">
        <v>10589.788254076</v>
      </c>
      <c r="AZ113" s="155">
        <v>11880.596453867</v>
      </c>
      <c r="BA113" s="155">
        <v>15625.180321923999</v>
      </c>
      <c r="BB113" s="40">
        <v>17460.247836731</v>
      </c>
      <c r="BC113" s="40">
        <v>19966.291619420001</v>
      </c>
      <c r="BD113" s="155">
        <v>14165.406127888</v>
      </c>
      <c r="BE113" s="155">
        <v>21879.074278786</v>
      </c>
      <c r="BF113" s="155">
        <v>24485.558678312998</v>
      </c>
      <c r="BG113" s="287">
        <v>22345.204155750002</v>
      </c>
      <c r="BH113" s="287">
        <v>16857.380163190999</v>
      </c>
      <c r="BI113" s="287">
        <v>10688.138631456</v>
      </c>
      <c r="BJ113" s="287">
        <v>16857.380163190999</v>
      </c>
      <c r="BK113" s="287">
        <v>16337.283059017</v>
      </c>
      <c r="BL113" s="287">
        <v>17026.618308464</v>
      </c>
      <c r="BM113" s="287">
        <v>19128.541817780999</v>
      </c>
      <c r="BN113" s="287">
        <v>17573.259999999998</v>
      </c>
      <c r="BO113" s="287">
        <v>16896.538090308</v>
      </c>
      <c r="BP113" s="287">
        <v>17815.810000000001</v>
      </c>
      <c r="BQ113" s="287">
        <v>27300.246721779</v>
      </c>
      <c r="BR113" s="287">
        <v>26222.186029666998</v>
      </c>
      <c r="BS113" s="287">
        <v>31537.973205989001</v>
      </c>
      <c r="BT113" s="287">
        <v>28705.630115739001</v>
      </c>
      <c r="BU113" s="287"/>
      <c r="BV113" s="139"/>
      <c r="BW113" s="139"/>
      <c r="BX113" s="139"/>
      <c r="BY113" s="139"/>
      <c r="BZ113" s="139"/>
      <c r="CA113" s="139"/>
      <c r="CB113" s="139"/>
      <c r="CC113" s="139"/>
      <c r="CD113" s="139"/>
      <c r="CE113" s="139"/>
      <c r="CF113" s="139"/>
      <c r="CG113" s="139"/>
      <c r="CH113" s="139"/>
      <c r="CI113" s="139"/>
      <c r="CJ113" s="139"/>
      <c r="CK113" s="139"/>
      <c r="CL113" s="139"/>
      <c r="CM113" s="139"/>
      <c r="CN113" s="139"/>
      <c r="CO113" s="139"/>
      <c r="CP113" s="139"/>
      <c r="CQ113" s="139"/>
      <c r="CR113" s="139"/>
      <c r="CS113" s="139"/>
      <c r="CT113" s="139"/>
      <c r="CU113" s="139"/>
      <c r="CV113" s="139"/>
      <c r="CW113" s="139"/>
      <c r="CX113" s="139"/>
      <c r="CY113" s="139"/>
      <c r="CZ113" s="139"/>
      <c r="DA113" s="139"/>
      <c r="DB113" s="139"/>
      <c r="DC113" s="139"/>
      <c r="DD113" s="139"/>
      <c r="DE113" s="139"/>
      <c r="DF113" s="139"/>
      <c r="DG113" s="139"/>
      <c r="DH113" s="139"/>
      <c r="DI113" s="139"/>
      <c r="DJ113" s="139"/>
      <c r="DK113" s="139"/>
      <c r="DL113" s="139"/>
      <c r="DM113" s="139"/>
      <c r="DN113" s="139"/>
      <c r="DO113" s="139"/>
      <c r="DP113" s="139"/>
      <c r="DQ113" s="139"/>
      <c r="DR113" s="139"/>
      <c r="DS113" s="146"/>
      <c r="DT113" s="171" t="str">
        <f t="shared" si="82"/>
        <v/>
      </c>
      <c r="DU113" s="171" t="str">
        <f t="shared" si="82"/>
        <v/>
      </c>
      <c r="DV113" s="171" t="str">
        <f t="shared" si="82"/>
        <v/>
      </c>
      <c r="DW113" s="171" t="str">
        <f t="shared" si="82"/>
        <v/>
      </c>
      <c r="DX113" s="171" t="str">
        <f t="shared" si="82"/>
        <v/>
      </c>
      <c r="DY113" s="171" t="str">
        <f t="shared" si="82"/>
        <v/>
      </c>
      <c r="DZ113" s="171" t="str">
        <f t="shared" si="82"/>
        <v/>
      </c>
      <c r="EA113" s="171" t="str">
        <f t="shared" si="82"/>
        <v/>
      </c>
      <c r="EB113" s="171" t="str">
        <f t="shared" si="82"/>
        <v/>
      </c>
      <c r="EC113" s="171" t="str">
        <f t="shared" si="82"/>
        <v/>
      </c>
      <c r="ED113" s="171" t="str">
        <f t="shared" si="82"/>
        <v/>
      </c>
      <c r="EE113" s="171" t="str">
        <f t="shared" si="82"/>
        <v/>
      </c>
      <c r="EF113" s="171" t="str">
        <f t="shared" si="82"/>
        <v/>
      </c>
      <c r="EG113" s="171" t="str">
        <f t="shared" si="82"/>
        <v/>
      </c>
      <c r="EH113" s="171" t="str">
        <f t="shared" si="82"/>
        <v/>
      </c>
      <c r="EI113" s="171" t="str">
        <f t="shared" si="78"/>
        <v/>
      </c>
      <c r="EJ113" s="171" t="str">
        <f t="shared" si="78"/>
        <v/>
      </c>
      <c r="EK113" s="171" t="str">
        <f t="shared" si="78"/>
        <v/>
      </c>
      <c r="EL113" s="171" t="str">
        <f t="shared" si="78"/>
        <v/>
      </c>
      <c r="EM113" s="171" t="str">
        <f t="shared" si="78"/>
        <v/>
      </c>
      <c r="EN113" s="171">
        <f t="shared" si="78"/>
        <v>0.74051730356327239</v>
      </c>
      <c r="EO113" s="171">
        <f t="shared" si="86"/>
        <v>1.7584200995367838</v>
      </c>
      <c r="EP113" s="171">
        <f t="shared" si="86"/>
        <v>1.1319467069775833</v>
      </c>
      <c r="EQ113" s="171">
        <f t="shared" si="86"/>
        <v>2.3182126100636538</v>
      </c>
      <c r="ER113" s="171">
        <f t="shared" si="86"/>
        <v>1.5597025843503021</v>
      </c>
      <c r="ES113" s="171">
        <f t="shared" si="86"/>
        <v>1.6845953522504598</v>
      </c>
      <c r="ET113" s="171">
        <f t="shared" si="86"/>
        <v>2.1632785634582081</v>
      </c>
      <c r="EU113" s="171">
        <f t="shared" si="86"/>
        <v>1.332741246231103</v>
      </c>
      <c r="EV113" s="171">
        <f t="shared" si="86"/>
        <v>1.655575001708752</v>
      </c>
      <c r="EW113" s="171">
        <f t="shared" si="86"/>
        <v>1.220623919703606</v>
      </c>
      <c r="EX113" s="171">
        <f t="shared" si="76"/>
        <v>0.39601563105262749</v>
      </c>
      <c r="EY113" s="171">
        <f t="shared" si="76"/>
        <v>0.17008052776903848</v>
      </c>
      <c r="EZ113" s="171">
        <f t="shared" si="76"/>
        <v>0.2986987357690194</v>
      </c>
      <c r="FA113" s="171">
        <f t="shared" si="76"/>
        <v>0.69518111488952816</v>
      </c>
      <c r="FB113" s="171">
        <f t="shared" si="81"/>
        <v>0.89205639854619712</v>
      </c>
      <c r="FC113" s="171">
        <f t="shared" si="81"/>
        <v>3.4464099801174264E-2</v>
      </c>
      <c r="FD113" s="171">
        <f t="shared" si="81"/>
        <v>0.25010341590073493</v>
      </c>
      <c r="FE113" s="171">
        <f t="shared" si="81"/>
        <v>0.34803104833637089</v>
      </c>
      <c r="FF113" s="171">
        <f t="shared" si="81"/>
        <v>0.20759693362278431</v>
      </c>
      <c r="FG113" s="171">
        <f t="shared" si="74"/>
        <v>1.2480346522723402</v>
      </c>
      <c r="FH113" s="171">
        <f t="shared" si="83"/>
        <v>0.21780857743387982</v>
      </c>
      <c r="FI113" s="171">
        <f t="shared" si="84"/>
        <v>0.16493121120889898</v>
      </c>
      <c r="FJ113" s="171">
        <f t="shared" si="85"/>
        <v>0.33302070613441814</v>
      </c>
      <c r="FK113" s="171">
        <f t="shared" si="85"/>
        <v>0.19907617160033575</v>
      </c>
    </row>
    <row r="114" spans="2:167" ht="16">
      <c r="B114" s="140" t="s">
        <v>915</v>
      </c>
      <c r="C114" s="127" t="s">
        <v>916</v>
      </c>
      <c r="D114" s="128"/>
      <c r="E114" s="128"/>
      <c r="F114" s="128"/>
      <c r="G114" s="128"/>
      <c r="H114" s="128"/>
      <c r="I114" s="128"/>
      <c r="J114" s="128"/>
      <c r="K114" s="128"/>
      <c r="L114" s="128"/>
      <c r="M114" s="128"/>
      <c r="N114" s="128"/>
      <c r="O114" s="128"/>
      <c r="P114" s="128"/>
      <c r="Q114" s="128"/>
      <c r="R114" s="128"/>
      <c r="S114" s="128"/>
      <c r="T114" s="128"/>
      <c r="U114" s="128"/>
      <c r="V114" s="128"/>
      <c r="W114" s="128"/>
      <c r="X114" s="128"/>
      <c r="Y114" s="128"/>
      <c r="Z114" s="128">
        <v>0</v>
      </c>
      <c r="AA114" s="128">
        <v>0</v>
      </c>
      <c r="AB114" s="128">
        <v>0</v>
      </c>
      <c r="AC114" s="128">
        <v>10.818779201</v>
      </c>
      <c r="AD114" s="128">
        <v>13.057412297999999</v>
      </c>
      <c r="AE114" s="128">
        <v>16.214874894000001</v>
      </c>
      <c r="AF114" s="128">
        <v>19.014842401999999</v>
      </c>
      <c r="AG114" s="128">
        <v>24.193166490999999</v>
      </c>
      <c r="AH114" s="128">
        <v>26.107068533</v>
      </c>
      <c r="AI114" s="128">
        <v>27.732691770999999</v>
      </c>
      <c r="AJ114" s="128">
        <v>29.736617455000001</v>
      </c>
      <c r="AK114" s="128">
        <v>36.722488028000001</v>
      </c>
      <c r="AL114" s="128">
        <v>37.033763497000002</v>
      </c>
      <c r="AM114" s="128">
        <v>39.253097758999999</v>
      </c>
      <c r="AN114" s="128">
        <v>40.624553814000002</v>
      </c>
      <c r="AO114" s="128">
        <v>45.824539729000001</v>
      </c>
      <c r="AP114" s="173">
        <v>49.500344435999999</v>
      </c>
      <c r="AQ114" s="173">
        <v>55.226435426999998</v>
      </c>
      <c r="AR114" s="173">
        <v>52.865985870000003</v>
      </c>
      <c r="AS114" s="288">
        <v>56.568632731999998</v>
      </c>
      <c r="AT114" s="288">
        <v>62.988356875999997</v>
      </c>
      <c r="AU114" s="288">
        <v>76.079216600999999</v>
      </c>
      <c r="AV114" s="288">
        <v>66.408327236999995</v>
      </c>
      <c r="AW114" s="158">
        <v>71.690522405999999</v>
      </c>
      <c r="AX114" s="158">
        <v>76.067196138</v>
      </c>
      <c r="AY114" s="158">
        <v>72.430400582999994</v>
      </c>
      <c r="AZ114" s="158">
        <v>66.832543977</v>
      </c>
      <c r="BA114" s="158">
        <v>76.377369404999996</v>
      </c>
      <c r="BB114" s="41">
        <v>74.001238451000006</v>
      </c>
      <c r="BC114" s="41">
        <v>82.642997128999994</v>
      </c>
      <c r="BD114" s="158">
        <v>68.702985119000004</v>
      </c>
      <c r="BE114" s="158">
        <v>77.277612477000005</v>
      </c>
      <c r="BF114" s="288">
        <v>80.599534008000006</v>
      </c>
      <c r="BG114" s="289">
        <v>82.815976234000004</v>
      </c>
      <c r="BH114" s="289">
        <v>82.472762970999995</v>
      </c>
      <c r="BI114" s="289">
        <v>76.261107985999999</v>
      </c>
      <c r="BJ114" s="289">
        <v>82.472762970999995</v>
      </c>
      <c r="BK114" s="289">
        <v>66.596965803000003</v>
      </c>
      <c r="BL114" s="289">
        <v>66.596965803000003</v>
      </c>
      <c r="BM114" s="289">
        <v>67.935804337999997</v>
      </c>
      <c r="BN114" s="289">
        <v>67.94</v>
      </c>
      <c r="BO114" s="289">
        <v>67.467323864999997</v>
      </c>
      <c r="BP114" s="289">
        <v>67.069999999999993</v>
      </c>
      <c r="BQ114" s="289">
        <v>70.239666911</v>
      </c>
      <c r="BR114" s="289">
        <v>70.239666911</v>
      </c>
      <c r="BS114" s="289">
        <v>78.125411095000004</v>
      </c>
      <c r="BT114" s="289">
        <v>78.125411095000004</v>
      </c>
      <c r="BU114" s="289"/>
      <c r="BV114" s="142"/>
      <c r="BW114" s="142"/>
      <c r="BX114" s="142"/>
      <c r="BY114" s="142"/>
      <c r="BZ114" s="142"/>
      <c r="CA114" s="142"/>
      <c r="CB114" s="142"/>
      <c r="CC114" s="142"/>
      <c r="CD114" s="142"/>
      <c r="CE114" s="142"/>
      <c r="CF114" s="142"/>
      <c r="CG114" s="142"/>
      <c r="CH114" s="142"/>
      <c r="CI114" s="142"/>
      <c r="CJ114" s="142"/>
      <c r="CK114" s="142"/>
      <c r="CL114" s="142"/>
      <c r="CM114" s="142"/>
      <c r="CN114" s="142"/>
      <c r="CO114" s="142"/>
      <c r="CP114" s="142"/>
      <c r="CQ114" s="142"/>
      <c r="CR114" s="142"/>
      <c r="CS114" s="142"/>
      <c r="CT114" s="142"/>
      <c r="CU114" s="142"/>
      <c r="CV114" s="142"/>
      <c r="CW114" s="142"/>
      <c r="CX114" s="142"/>
      <c r="CY114" s="142"/>
      <c r="CZ114" s="142"/>
      <c r="DA114" s="142"/>
      <c r="DB114" s="142"/>
      <c r="DC114" s="142"/>
      <c r="DD114" s="142"/>
      <c r="DE114" s="142"/>
      <c r="DF114" s="142"/>
      <c r="DG114" s="142"/>
      <c r="DH114" s="142"/>
      <c r="DI114" s="142"/>
      <c r="DJ114" s="142"/>
      <c r="DK114" s="142"/>
      <c r="DL114" s="142"/>
      <c r="DM114" s="142"/>
      <c r="DN114" s="142"/>
      <c r="DO114" s="142"/>
      <c r="DP114" s="142"/>
      <c r="DQ114" s="142"/>
      <c r="DR114" s="142"/>
      <c r="DS114" s="133"/>
      <c r="DT114" s="174" t="str">
        <f t="shared" si="82"/>
        <v/>
      </c>
      <c r="DU114" s="174" t="str">
        <f t="shared" si="82"/>
        <v/>
      </c>
      <c r="DV114" s="174" t="str">
        <f t="shared" si="82"/>
        <v/>
      </c>
      <c r="DW114" s="174" t="str">
        <f t="shared" si="82"/>
        <v/>
      </c>
      <c r="DX114" s="174" t="str">
        <f t="shared" si="82"/>
        <v/>
      </c>
      <c r="DY114" s="174" t="str">
        <f t="shared" si="82"/>
        <v/>
      </c>
      <c r="DZ114" s="174" t="str">
        <f t="shared" si="82"/>
        <v/>
      </c>
      <c r="EA114" s="174" t="str">
        <f t="shared" si="82"/>
        <v/>
      </c>
      <c r="EB114" s="174" t="str">
        <f t="shared" si="82"/>
        <v/>
      </c>
      <c r="EC114" s="174" t="str">
        <f t="shared" si="82"/>
        <v/>
      </c>
      <c r="ED114" s="174" t="str">
        <f t="shared" si="82"/>
        <v/>
      </c>
      <c r="EE114" s="174" t="str">
        <f t="shared" si="82"/>
        <v/>
      </c>
      <c r="EF114" s="174" t="str">
        <f t="shared" si="82"/>
        <v/>
      </c>
      <c r="EG114" s="174" t="str">
        <f t="shared" si="82"/>
        <v/>
      </c>
      <c r="EH114" s="174" t="str">
        <f t="shared" si="82"/>
        <v/>
      </c>
      <c r="EI114" s="174" t="str">
        <f t="shared" si="78"/>
        <v/>
      </c>
      <c r="EJ114" s="174" t="str">
        <f t="shared" si="78"/>
        <v/>
      </c>
      <c r="EK114" s="174" t="str">
        <f t="shared" si="78"/>
        <v/>
      </c>
      <c r="EL114" s="174" t="str">
        <f t="shared" si="78"/>
        <v/>
      </c>
      <c r="EM114" s="174" t="str">
        <f t="shared" si="78"/>
        <v/>
      </c>
      <c r="EN114" s="174" t="str">
        <f t="shared" si="78"/>
        <v/>
      </c>
      <c r="EO114" s="174" t="str">
        <f t="shared" si="86"/>
        <v/>
      </c>
      <c r="EP114" s="174" t="str">
        <f t="shared" si="86"/>
        <v/>
      </c>
      <c r="EQ114" s="174">
        <f t="shared" si="86"/>
        <v>1.236219636385941</v>
      </c>
      <c r="ER114" s="174">
        <f t="shared" si="86"/>
        <v>0.9994060030561196</v>
      </c>
      <c r="ES114" s="174">
        <f t="shared" si="86"/>
        <v>0.71032412844960913</v>
      </c>
      <c r="ET114" s="174">
        <f t="shared" si="86"/>
        <v>0.56386347182516094</v>
      </c>
      <c r="EU114" s="174">
        <f t="shared" si="86"/>
        <v>0.51788679839247087</v>
      </c>
      <c r="EV114" s="174">
        <f t="shared" si="86"/>
        <v>0.41853396715867897</v>
      </c>
      <c r="EW114" s="174">
        <f t="shared" si="86"/>
        <v>0.41540886413510192</v>
      </c>
      <c r="EX114" s="174">
        <f t="shared" si="76"/>
        <v>0.3661457586921768</v>
      </c>
      <c r="EY114" s="174">
        <f t="shared" si="76"/>
        <v>0.24786043075458042</v>
      </c>
      <c r="EZ114" s="174">
        <f t="shared" si="76"/>
        <v>0.33662743836472031</v>
      </c>
      <c r="FA114" s="174">
        <f t="shared" si="76"/>
        <v>0.40693190040874194</v>
      </c>
      <c r="FB114" s="174">
        <f t="shared" si="81"/>
        <v>0.3013308678305131</v>
      </c>
      <c r="FC114" s="174">
        <f t="shared" si="81"/>
        <v>0.23446155851295125</v>
      </c>
      <c r="FD114" s="174">
        <f t="shared" si="81"/>
        <v>0.27248320377727731</v>
      </c>
      <c r="FE114" s="174">
        <f t="shared" si="81"/>
        <v>0.37758694749661781</v>
      </c>
      <c r="FF114" s="174">
        <f t="shared" si="81"/>
        <v>0.25616360206165933</v>
      </c>
      <c r="FG114" s="174">
        <f t="shared" si="74"/>
        <v>0.26731934189821382</v>
      </c>
      <c r="FH114" s="174">
        <f t="shared" si="83"/>
        <v>0.20763899727924695</v>
      </c>
      <c r="FI114" s="174">
        <f t="shared" si="84"/>
        <v>-4.7960746456372494E-2</v>
      </c>
      <c r="FJ114" s="174">
        <f t="shared" si="85"/>
        <v>6.3880052043179258E-3</v>
      </c>
      <c r="FK114" s="174">
        <f t="shared" si="85"/>
        <v>6.5376103307732913E-2</v>
      </c>
    </row>
    <row r="115" spans="2:167" ht="16">
      <c r="B115" s="140" t="s">
        <v>483</v>
      </c>
      <c r="C115" s="127" t="s">
        <v>917</v>
      </c>
      <c r="D115" s="128"/>
      <c r="E115" s="128"/>
      <c r="F115" s="128"/>
      <c r="G115" s="128"/>
      <c r="H115" s="128"/>
      <c r="I115" s="128"/>
      <c r="J115" s="128"/>
      <c r="K115" s="128"/>
      <c r="L115" s="128"/>
      <c r="M115" s="128"/>
      <c r="N115" s="128"/>
      <c r="O115" s="128"/>
      <c r="P115" s="128"/>
      <c r="Q115" s="128"/>
      <c r="R115" s="128"/>
      <c r="S115" s="128"/>
      <c r="T115" s="128"/>
      <c r="U115" s="128"/>
      <c r="V115" s="128"/>
      <c r="W115" s="128"/>
      <c r="X115" s="128"/>
      <c r="Y115" s="128"/>
      <c r="Z115" s="128">
        <v>0</v>
      </c>
      <c r="AA115" s="128">
        <v>0</v>
      </c>
      <c r="AB115" s="128">
        <v>9.6288657480000008</v>
      </c>
      <c r="AC115" s="128">
        <v>4.95</v>
      </c>
      <c r="AD115" s="128">
        <v>4.95</v>
      </c>
      <c r="AE115" s="128">
        <v>4.95</v>
      </c>
      <c r="AF115" s="128">
        <v>4.95</v>
      </c>
      <c r="AG115" s="128">
        <v>4.95</v>
      </c>
      <c r="AH115" s="128">
        <v>4.95</v>
      </c>
      <c r="AI115" s="128">
        <v>4.95</v>
      </c>
      <c r="AJ115" s="128">
        <v>4.95</v>
      </c>
      <c r="AK115" s="128">
        <v>4.95</v>
      </c>
      <c r="AL115" s="128">
        <v>4.95</v>
      </c>
      <c r="AM115" s="128">
        <v>4.95</v>
      </c>
      <c r="AN115" s="128">
        <v>4.95</v>
      </c>
      <c r="AO115" s="128">
        <v>4.95</v>
      </c>
      <c r="AP115" s="173">
        <v>4.980117753</v>
      </c>
      <c r="AQ115" s="173">
        <v>4.980117753</v>
      </c>
      <c r="AR115" s="173">
        <v>4.980117753</v>
      </c>
      <c r="AS115" s="288">
        <v>4.980117753</v>
      </c>
      <c r="AT115" s="288">
        <v>3.0117753000000001E-2</v>
      </c>
      <c r="AU115" s="288">
        <v>3.0117753000000001E-2</v>
      </c>
      <c r="AV115" s="288">
        <v>3.0117753000000001E-2</v>
      </c>
      <c r="AW115" s="158">
        <v>3.0117753000000001E-2</v>
      </c>
      <c r="AX115" s="158">
        <v>3.0117753000000001E-2</v>
      </c>
      <c r="AY115" s="158">
        <v>3.0117753000000001E-2</v>
      </c>
      <c r="AZ115" s="158">
        <v>3.0117753000000001E-2</v>
      </c>
      <c r="BA115" s="158">
        <v>3.0117753000000001E-2</v>
      </c>
      <c r="BB115" s="41">
        <v>3.0117753000000001E-2</v>
      </c>
      <c r="BC115" s="41">
        <v>3.0117753000000001E-2</v>
      </c>
      <c r="BD115" s="158">
        <v>3.0117753000000001E-2</v>
      </c>
      <c r="BE115" s="158">
        <v>3.0117753000000001E-2</v>
      </c>
      <c r="BF115" s="288">
        <v>3.0117753000000001E-2</v>
      </c>
      <c r="BG115" s="289">
        <v>3.0117753000000001E-2</v>
      </c>
      <c r="BH115" s="289">
        <v>0</v>
      </c>
      <c r="BI115" s="289">
        <v>0</v>
      </c>
      <c r="BJ115" s="289">
        <v>0</v>
      </c>
      <c r="BK115" s="289">
        <v>0</v>
      </c>
      <c r="BL115" s="289">
        <v>0</v>
      </c>
      <c r="BM115" s="289">
        <v>0</v>
      </c>
      <c r="BN115" s="289">
        <v>0</v>
      </c>
      <c r="BO115" s="289">
        <v>0</v>
      </c>
      <c r="BP115" s="289">
        <v>0</v>
      </c>
      <c r="BQ115" s="289">
        <v>0</v>
      </c>
      <c r="BR115" s="289">
        <v>0</v>
      </c>
      <c r="BS115" s="289">
        <v>0</v>
      </c>
      <c r="BT115" s="289">
        <v>0</v>
      </c>
      <c r="BU115" s="289"/>
      <c r="BV115" s="142"/>
      <c r="BW115" s="142"/>
      <c r="BX115" s="142"/>
      <c r="BY115" s="142"/>
      <c r="BZ115" s="142"/>
      <c r="CA115" s="142"/>
      <c r="CB115" s="142"/>
      <c r="CC115" s="142"/>
      <c r="CD115" s="142"/>
      <c r="CE115" s="142"/>
      <c r="CF115" s="142"/>
      <c r="CG115" s="142"/>
      <c r="CH115" s="142"/>
      <c r="CI115" s="142"/>
      <c r="CJ115" s="142"/>
      <c r="CK115" s="142"/>
      <c r="CL115" s="142"/>
      <c r="CM115" s="142"/>
      <c r="CN115" s="142"/>
      <c r="CO115" s="142"/>
      <c r="CP115" s="142"/>
      <c r="CQ115" s="142"/>
      <c r="CR115" s="142"/>
      <c r="CS115" s="142"/>
      <c r="CT115" s="142"/>
      <c r="CU115" s="142"/>
      <c r="CV115" s="142"/>
      <c r="CW115" s="142"/>
      <c r="CX115" s="142"/>
      <c r="CY115" s="142"/>
      <c r="CZ115" s="142"/>
      <c r="DA115" s="142"/>
      <c r="DB115" s="142"/>
      <c r="DC115" s="142"/>
      <c r="DD115" s="142"/>
      <c r="DE115" s="142"/>
      <c r="DF115" s="142"/>
      <c r="DG115" s="142"/>
      <c r="DH115" s="142"/>
      <c r="DI115" s="142"/>
      <c r="DJ115" s="142"/>
      <c r="DK115" s="142"/>
      <c r="DL115" s="142"/>
      <c r="DM115" s="142"/>
      <c r="DN115" s="142"/>
      <c r="DO115" s="142"/>
      <c r="DP115" s="142"/>
      <c r="DQ115" s="142"/>
      <c r="DR115" s="142"/>
      <c r="DS115" s="133"/>
      <c r="DT115" s="174" t="str">
        <f t="shared" si="82"/>
        <v/>
      </c>
      <c r="DU115" s="174" t="str">
        <f t="shared" si="82"/>
        <v/>
      </c>
      <c r="DV115" s="174" t="str">
        <f t="shared" si="82"/>
        <v/>
      </c>
      <c r="DW115" s="174" t="str">
        <f t="shared" si="82"/>
        <v/>
      </c>
      <c r="DX115" s="174" t="str">
        <f t="shared" si="82"/>
        <v/>
      </c>
      <c r="DY115" s="174" t="str">
        <f t="shared" si="82"/>
        <v/>
      </c>
      <c r="DZ115" s="174" t="str">
        <f t="shared" si="82"/>
        <v/>
      </c>
      <c r="EA115" s="174" t="str">
        <f t="shared" si="82"/>
        <v/>
      </c>
      <c r="EB115" s="174" t="str">
        <f t="shared" si="82"/>
        <v/>
      </c>
      <c r="EC115" s="174" t="str">
        <f t="shared" si="82"/>
        <v/>
      </c>
      <c r="ED115" s="174" t="str">
        <f t="shared" si="82"/>
        <v/>
      </c>
      <c r="EE115" s="174" t="str">
        <f t="shared" si="82"/>
        <v/>
      </c>
      <c r="EF115" s="174" t="str">
        <f t="shared" si="82"/>
        <v/>
      </c>
      <c r="EG115" s="174" t="str">
        <f t="shared" si="82"/>
        <v/>
      </c>
      <c r="EH115" s="174" t="str">
        <f t="shared" si="82"/>
        <v/>
      </c>
      <c r="EI115" s="174" t="str">
        <f t="shared" si="78"/>
        <v/>
      </c>
      <c r="EJ115" s="174" t="str">
        <f t="shared" si="78"/>
        <v/>
      </c>
      <c r="EK115" s="174" t="str">
        <f t="shared" si="78"/>
        <v/>
      </c>
      <c r="EL115" s="174" t="str">
        <f t="shared" si="78"/>
        <v/>
      </c>
      <c r="EM115" s="174" t="str">
        <f t="shared" si="78"/>
        <v/>
      </c>
      <c r="EN115" s="174" t="str">
        <f t="shared" si="78"/>
        <v/>
      </c>
      <c r="EO115" s="174" t="str">
        <f t="shared" si="86"/>
        <v/>
      </c>
      <c r="EP115" s="174">
        <f t="shared" si="86"/>
        <v>-0.48592075852463124</v>
      </c>
      <c r="EQ115" s="174">
        <f t="shared" si="86"/>
        <v>0</v>
      </c>
      <c r="ER115" s="174">
        <f t="shared" si="86"/>
        <v>0</v>
      </c>
      <c r="ES115" s="174">
        <f t="shared" si="86"/>
        <v>0</v>
      </c>
      <c r="ET115" s="174">
        <f t="shared" si="86"/>
        <v>0</v>
      </c>
      <c r="EU115" s="174">
        <f t="shared" si="86"/>
        <v>0</v>
      </c>
      <c r="EV115" s="174">
        <f t="shared" si="86"/>
        <v>0</v>
      </c>
      <c r="EW115" s="174">
        <f t="shared" si="86"/>
        <v>0</v>
      </c>
      <c r="EX115" s="174">
        <f t="shared" si="76"/>
        <v>0</v>
      </c>
      <c r="EY115" s="174">
        <f t="shared" si="76"/>
        <v>0</v>
      </c>
      <c r="EZ115" s="174">
        <f t="shared" si="76"/>
        <v>6.0843945454545079E-3</v>
      </c>
      <c r="FA115" s="174">
        <f t="shared" si="76"/>
        <v>6.0843945454545079E-3</v>
      </c>
      <c r="FB115" s="174">
        <f t="shared" si="81"/>
        <v>6.0843945454545079E-3</v>
      </c>
      <c r="FC115" s="174">
        <f t="shared" si="81"/>
        <v>6.0843945454545079E-3</v>
      </c>
      <c r="FD115" s="174">
        <f t="shared" si="81"/>
        <v>-0.99395240143029606</v>
      </c>
      <c r="FE115" s="174">
        <f t="shared" si="81"/>
        <v>-0.99395240143029606</v>
      </c>
      <c r="FF115" s="174">
        <f t="shared" si="81"/>
        <v>-0.99395240143029606</v>
      </c>
      <c r="FG115" s="174">
        <f t="shared" si="74"/>
        <v>-0.99395240143029606</v>
      </c>
      <c r="FH115" s="174">
        <f t="shared" si="83"/>
        <v>0</v>
      </c>
      <c r="FI115" s="174">
        <f t="shared" si="84"/>
        <v>0</v>
      </c>
      <c r="FJ115" s="174">
        <f t="shared" si="85"/>
        <v>0</v>
      </c>
      <c r="FK115" s="174">
        <f t="shared" si="85"/>
        <v>0</v>
      </c>
    </row>
    <row r="116" spans="2:167" ht="16">
      <c r="B116" s="140" t="s">
        <v>918</v>
      </c>
      <c r="C116" s="127" t="s">
        <v>919</v>
      </c>
      <c r="D116" s="128"/>
      <c r="E116" s="128"/>
      <c r="F116" s="128"/>
      <c r="G116" s="128"/>
      <c r="H116" s="128"/>
      <c r="I116" s="128"/>
      <c r="J116" s="128"/>
      <c r="K116" s="128"/>
      <c r="L116" s="128"/>
      <c r="M116" s="128"/>
      <c r="N116" s="128"/>
      <c r="O116" s="128"/>
      <c r="P116" s="128"/>
      <c r="Q116" s="128"/>
      <c r="R116" s="128"/>
      <c r="S116" s="128"/>
      <c r="T116" s="128"/>
      <c r="U116" s="128"/>
      <c r="V116" s="128"/>
      <c r="W116" s="128"/>
      <c r="X116" s="128"/>
      <c r="Y116" s="128"/>
      <c r="Z116" s="128">
        <v>0</v>
      </c>
      <c r="AA116" s="128">
        <v>0</v>
      </c>
      <c r="AB116" s="128">
        <v>0</v>
      </c>
      <c r="AC116" s="128">
        <v>0</v>
      </c>
      <c r="AD116" s="128">
        <v>0</v>
      </c>
      <c r="AE116" s="128">
        <v>0</v>
      </c>
      <c r="AF116" s="128">
        <v>0</v>
      </c>
      <c r="AG116" s="128">
        <v>0</v>
      </c>
      <c r="AH116" s="128">
        <v>0</v>
      </c>
      <c r="AI116" s="128">
        <v>0</v>
      </c>
      <c r="AJ116" s="128">
        <v>0</v>
      </c>
      <c r="AK116" s="128">
        <v>0</v>
      </c>
      <c r="AL116" s="128">
        <v>0</v>
      </c>
      <c r="AM116" s="128">
        <v>0</v>
      </c>
      <c r="AN116" s="128">
        <v>0</v>
      </c>
      <c r="AO116" s="128">
        <v>0</v>
      </c>
      <c r="AP116" s="173">
        <v>0</v>
      </c>
      <c r="AQ116" s="173">
        <v>0</v>
      </c>
      <c r="AR116" s="173">
        <v>0</v>
      </c>
      <c r="AS116" s="288">
        <v>0</v>
      </c>
      <c r="AT116" s="288">
        <v>0</v>
      </c>
      <c r="AU116" s="288">
        <v>0</v>
      </c>
      <c r="AV116" s="288">
        <v>0</v>
      </c>
      <c r="AW116" s="158">
        <v>0</v>
      </c>
      <c r="AX116" s="158">
        <v>0</v>
      </c>
      <c r="AY116" s="158">
        <v>0</v>
      </c>
      <c r="AZ116" s="158">
        <v>0</v>
      </c>
      <c r="BA116" s="158">
        <v>0</v>
      </c>
      <c r="BB116" s="41">
        <v>0</v>
      </c>
      <c r="BC116" s="41">
        <v>0</v>
      </c>
      <c r="BD116" s="158">
        <v>0</v>
      </c>
      <c r="BE116" s="158">
        <v>0</v>
      </c>
      <c r="BF116" s="288">
        <v>0</v>
      </c>
      <c r="BG116" s="289">
        <v>0</v>
      </c>
      <c r="BH116" s="289">
        <v>0</v>
      </c>
      <c r="BI116" s="289">
        <v>0</v>
      </c>
      <c r="BJ116" s="289">
        <v>0</v>
      </c>
      <c r="BK116" s="289">
        <v>0</v>
      </c>
      <c r="BL116" s="289">
        <v>0</v>
      </c>
      <c r="BM116" s="289">
        <v>0</v>
      </c>
      <c r="BN116" s="289">
        <v>0</v>
      </c>
      <c r="BO116" s="289">
        <v>0</v>
      </c>
      <c r="BP116" s="289">
        <v>0</v>
      </c>
      <c r="BQ116" s="289">
        <v>0</v>
      </c>
      <c r="BR116" s="289">
        <v>0</v>
      </c>
      <c r="BS116" s="289">
        <v>0</v>
      </c>
      <c r="BT116" s="289">
        <v>0</v>
      </c>
      <c r="BU116" s="289"/>
      <c r="BV116" s="142"/>
      <c r="BW116" s="142"/>
      <c r="BX116" s="142"/>
      <c r="BY116" s="142"/>
      <c r="BZ116" s="142"/>
      <c r="CA116" s="142"/>
      <c r="CB116" s="142"/>
      <c r="CC116" s="142"/>
      <c r="CD116" s="142"/>
      <c r="CE116" s="142"/>
      <c r="CF116" s="142"/>
      <c r="CG116" s="142"/>
      <c r="CH116" s="142"/>
      <c r="CI116" s="142"/>
      <c r="CJ116" s="142"/>
      <c r="CK116" s="142"/>
      <c r="CL116" s="142"/>
      <c r="CM116" s="142"/>
      <c r="CN116" s="142"/>
      <c r="CO116" s="142"/>
      <c r="CP116" s="142"/>
      <c r="CQ116" s="142"/>
      <c r="CR116" s="142"/>
      <c r="CS116" s="142"/>
      <c r="CT116" s="142"/>
      <c r="CU116" s="142"/>
      <c r="CV116" s="142"/>
      <c r="CW116" s="142"/>
      <c r="CX116" s="142"/>
      <c r="CY116" s="142"/>
      <c r="CZ116" s="142"/>
      <c r="DA116" s="142"/>
      <c r="DB116" s="142"/>
      <c r="DC116" s="142"/>
      <c r="DD116" s="142"/>
      <c r="DE116" s="142"/>
      <c r="DF116" s="142"/>
      <c r="DG116" s="142"/>
      <c r="DH116" s="142"/>
      <c r="DI116" s="142"/>
      <c r="DJ116" s="142"/>
      <c r="DK116" s="142"/>
      <c r="DL116" s="142"/>
      <c r="DM116" s="142"/>
      <c r="DN116" s="142"/>
      <c r="DO116" s="142"/>
      <c r="DP116" s="142"/>
      <c r="DQ116" s="142"/>
      <c r="DR116" s="142"/>
      <c r="DS116" s="133"/>
      <c r="DT116" s="174" t="str">
        <f t="shared" si="82"/>
        <v/>
      </c>
      <c r="DU116" s="174" t="str">
        <f t="shared" si="82"/>
        <v/>
      </c>
      <c r="DV116" s="174" t="str">
        <f t="shared" si="82"/>
        <v/>
      </c>
      <c r="DW116" s="174" t="str">
        <f t="shared" si="82"/>
        <v/>
      </c>
      <c r="DX116" s="174" t="str">
        <f t="shared" si="82"/>
        <v/>
      </c>
      <c r="DY116" s="174" t="str">
        <f t="shared" si="82"/>
        <v/>
      </c>
      <c r="DZ116" s="174" t="str">
        <f t="shared" si="82"/>
        <v/>
      </c>
      <c r="EA116" s="174" t="str">
        <f t="shared" si="82"/>
        <v/>
      </c>
      <c r="EB116" s="174" t="str">
        <f t="shared" si="82"/>
        <v/>
      </c>
      <c r="EC116" s="174" t="str">
        <f t="shared" si="82"/>
        <v/>
      </c>
      <c r="ED116" s="174" t="str">
        <f t="shared" si="82"/>
        <v/>
      </c>
      <c r="EE116" s="174" t="str">
        <f t="shared" si="82"/>
        <v/>
      </c>
      <c r="EF116" s="174" t="str">
        <f t="shared" si="82"/>
        <v/>
      </c>
      <c r="EG116" s="174" t="str">
        <f t="shared" si="82"/>
        <v/>
      </c>
      <c r="EH116" s="174" t="str">
        <f t="shared" si="82"/>
        <v/>
      </c>
      <c r="EI116" s="174" t="str">
        <f t="shared" si="78"/>
        <v/>
      </c>
      <c r="EJ116" s="174" t="str">
        <f t="shared" si="78"/>
        <v/>
      </c>
      <c r="EK116" s="174" t="str">
        <f t="shared" si="78"/>
        <v/>
      </c>
      <c r="EL116" s="174" t="str">
        <f t="shared" si="78"/>
        <v/>
      </c>
      <c r="EM116" s="174" t="str">
        <f t="shared" si="78"/>
        <v/>
      </c>
      <c r="EN116" s="174" t="str">
        <f t="shared" si="78"/>
        <v/>
      </c>
      <c r="EO116" s="174" t="str">
        <f t="shared" si="86"/>
        <v/>
      </c>
      <c r="EP116" s="174" t="str">
        <f t="shared" si="86"/>
        <v/>
      </c>
      <c r="EQ116" s="174" t="str">
        <f t="shared" si="86"/>
        <v/>
      </c>
      <c r="ER116" s="174" t="str">
        <f t="shared" si="86"/>
        <v/>
      </c>
      <c r="ES116" s="174" t="str">
        <f t="shared" si="86"/>
        <v/>
      </c>
      <c r="ET116" s="174" t="str">
        <f t="shared" si="86"/>
        <v/>
      </c>
      <c r="EU116" s="174" t="str">
        <f t="shared" si="86"/>
        <v/>
      </c>
      <c r="EV116" s="174" t="str">
        <f t="shared" si="86"/>
        <v/>
      </c>
      <c r="EW116" s="174" t="str">
        <f t="shared" si="86"/>
        <v/>
      </c>
      <c r="EX116" s="174" t="str">
        <f t="shared" si="76"/>
        <v/>
      </c>
      <c r="EY116" s="174" t="str">
        <f t="shared" si="76"/>
        <v/>
      </c>
      <c r="EZ116" s="174" t="str">
        <f t="shared" si="76"/>
        <v/>
      </c>
      <c r="FA116" s="174" t="str">
        <f t="shared" si="76"/>
        <v/>
      </c>
      <c r="FB116" s="174" t="str">
        <f t="shared" si="81"/>
        <v/>
      </c>
      <c r="FC116" s="174" t="str">
        <f t="shared" si="81"/>
        <v/>
      </c>
      <c r="FD116" s="174" t="str">
        <f t="shared" si="81"/>
        <v/>
      </c>
      <c r="FE116" s="174" t="str">
        <f t="shared" si="81"/>
        <v/>
      </c>
      <c r="FF116" s="174" t="str">
        <f t="shared" si="81"/>
        <v/>
      </c>
      <c r="FG116" s="174" t="str">
        <f t="shared" ref="FG116:FG155" si="87">IFERROR(AW116/AS116-1,"")</f>
        <v/>
      </c>
      <c r="FH116" s="174" t="str">
        <f t="shared" si="83"/>
        <v/>
      </c>
      <c r="FI116" s="174" t="str">
        <f t="shared" si="84"/>
        <v/>
      </c>
      <c r="FJ116" s="174" t="str">
        <f t="shared" si="85"/>
        <v/>
      </c>
      <c r="FK116" s="174" t="str">
        <f t="shared" si="85"/>
        <v/>
      </c>
    </row>
    <row r="117" spans="2:167" ht="16">
      <c r="B117" s="140" t="s">
        <v>821</v>
      </c>
      <c r="C117" s="127" t="s">
        <v>822</v>
      </c>
      <c r="D117" s="128"/>
      <c r="E117" s="128"/>
      <c r="F117" s="128"/>
      <c r="G117" s="128"/>
      <c r="H117" s="128"/>
      <c r="I117" s="128"/>
      <c r="J117" s="128"/>
      <c r="K117" s="128"/>
      <c r="L117" s="128"/>
      <c r="M117" s="128"/>
      <c r="N117" s="128"/>
      <c r="O117" s="128"/>
      <c r="P117" s="128"/>
      <c r="Q117" s="128"/>
      <c r="R117" s="128"/>
      <c r="S117" s="128"/>
      <c r="T117" s="128"/>
      <c r="U117" s="128"/>
      <c r="V117" s="128"/>
      <c r="W117" s="128"/>
      <c r="X117" s="128"/>
      <c r="Y117" s="128"/>
      <c r="Z117" s="128">
        <v>0</v>
      </c>
      <c r="AA117" s="128">
        <v>0</v>
      </c>
      <c r="AB117" s="128">
        <v>0</v>
      </c>
      <c r="AC117" s="128">
        <v>0</v>
      </c>
      <c r="AD117" s="128">
        <v>0</v>
      </c>
      <c r="AE117" s="128">
        <v>0</v>
      </c>
      <c r="AF117" s="128">
        <v>0</v>
      </c>
      <c r="AG117" s="128">
        <v>0</v>
      </c>
      <c r="AH117" s="128">
        <v>0</v>
      </c>
      <c r="AI117" s="128">
        <v>0</v>
      </c>
      <c r="AJ117" s="128">
        <v>0</v>
      </c>
      <c r="AK117" s="128">
        <v>0</v>
      </c>
      <c r="AL117" s="128">
        <v>0</v>
      </c>
      <c r="AM117" s="128">
        <v>0</v>
      </c>
      <c r="AN117" s="128">
        <v>0</v>
      </c>
      <c r="AO117" s="128">
        <v>0</v>
      </c>
      <c r="AP117" s="173">
        <v>0</v>
      </c>
      <c r="AQ117" s="173">
        <v>0</v>
      </c>
      <c r="AR117" s="173">
        <v>0</v>
      </c>
      <c r="AS117" s="288">
        <v>0</v>
      </c>
      <c r="AT117" s="288">
        <v>0</v>
      </c>
      <c r="AU117" s="288">
        <v>0</v>
      </c>
      <c r="AV117" s="288">
        <v>0</v>
      </c>
      <c r="AW117" s="158">
        <v>0</v>
      </c>
      <c r="AX117" s="158">
        <v>0</v>
      </c>
      <c r="AY117" s="158">
        <v>0</v>
      </c>
      <c r="AZ117" s="158">
        <v>0</v>
      </c>
      <c r="BA117" s="158">
        <v>0</v>
      </c>
      <c r="BB117" s="41">
        <v>0</v>
      </c>
      <c r="BC117" s="41">
        <v>0</v>
      </c>
      <c r="BD117" s="158">
        <v>0</v>
      </c>
      <c r="BE117" s="158">
        <v>0</v>
      </c>
      <c r="BF117" s="288">
        <v>0</v>
      </c>
      <c r="BG117" s="289">
        <v>0</v>
      </c>
      <c r="BH117" s="289">
        <v>0</v>
      </c>
      <c r="BI117" s="289">
        <v>0</v>
      </c>
      <c r="BJ117" s="289">
        <v>0</v>
      </c>
      <c r="BK117" s="289">
        <v>0</v>
      </c>
      <c r="BL117" s="289">
        <v>0</v>
      </c>
      <c r="BM117" s="289">
        <v>0</v>
      </c>
      <c r="BN117" s="289">
        <v>0</v>
      </c>
      <c r="BO117" s="289">
        <v>0</v>
      </c>
      <c r="BP117" s="289">
        <v>0</v>
      </c>
      <c r="BQ117" s="289">
        <v>0</v>
      </c>
      <c r="BR117" s="289">
        <v>0</v>
      </c>
      <c r="BS117" s="289">
        <v>0</v>
      </c>
      <c r="BT117" s="289">
        <v>0</v>
      </c>
      <c r="BU117" s="289"/>
      <c r="BV117" s="142"/>
      <c r="BW117" s="142"/>
      <c r="BX117" s="142"/>
      <c r="BY117" s="142"/>
      <c r="BZ117" s="142"/>
      <c r="CA117" s="142"/>
      <c r="CB117" s="142"/>
      <c r="CC117" s="142"/>
      <c r="CD117" s="142"/>
      <c r="CE117" s="142"/>
      <c r="CF117" s="142"/>
      <c r="CG117" s="142"/>
      <c r="CH117" s="142"/>
      <c r="CI117" s="142"/>
      <c r="CJ117" s="142"/>
      <c r="CK117" s="142"/>
      <c r="CL117" s="142"/>
      <c r="CM117" s="142"/>
      <c r="CN117" s="142"/>
      <c r="CO117" s="142"/>
      <c r="CP117" s="142"/>
      <c r="CQ117" s="142"/>
      <c r="CR117" s="142"/>
      <c r="CS117" s="142"/>
      <c r="CT117" s="142"/>
      <c r="CU117" s="142"/>
      <c r="CV117" s="142"/>
      <c r="CW117" s="142"/>
      <c r="CX117" s="142"/>
      <c r="CY117" s="142"/>
      <c r="CZ117" s="142"/>
      <c r="DA117" s="142"/>
      <c r="DB117" s="142"/>
      <c r="DC117" s="142"/>
      <c r="DD117" s="142"/>
      <c r="DE117" s="142"/>
      <c r="DF117" s="142"/>
      <c r="DG117" s="142"/>
      <c r="DH117" s="142"/>
      <c r="DI117" s="142"/>
      <c r="DJ117" s="142"/>
      <c r="DK117" s="142"/>
      <c r="DL117" s="142"/>
      <c r="DM117" s="142"/>
      <c r="DN117" s="142"/>
      <c r="DO117" s="142"/>
      <c r="DP117" s="142"/>
      <c r="DQ117" s="142"/>
      <c r="DR117" s="142"/>
      <c r="DS117" s="133"/>
      <c r="DT117" s="174" t="str">
        <f t="shared" ref="DT117:EH133" si="88">IFERROR(J117/F117-1,"")</f>
        <v/>
      </c>
      <c r="DU117" s="174" t="str">
        <f t="shared" si="88"/>
        <v/>
      </c>
      <c r="DV117" s="174" t="str">
        <f t="shared" si="88"/>
        <v/>
      </c>
      <c r="DW117" s="174" t="str">
        <f t="shared" si="88"/>
        <v/>
      </c>
      <c r="DX117" s="174" t="str">
        <f t="shared" si="88"/>
        <v/>
      </c>
      <c r="DY117" s="174" t="str">
        <f t="shared" si="88"/>
        <v/>
      </c>
      <c r="DZ117" s="174" t="str">
        <f t="shared" si="88"/>
        <v/>
      </c>
      <c r="EA117" s="174" t="str">
        <f t="shared" si="88"/>
        <v/>
      </c>
      <c r="EB117" s="174" t="str">
        <f t="shared" si="88"/>
        <v/>
      </c>
      <c r="EC117" s="174" t="str">
        <f t="shared" si="88"/>
        <v/>
      </c>
      <c r="ED117" s="174" t="str">
        <f t="shared" si="88"/>
        <v/>
      </c>
      <c r="EE117" s="174" t="str">
        <f t="shared" si="88"/>
        <v/>
      </c>
      <c r="EF117" s="174" t="str">
        <f t="shared" si="88"/>
        <v/>
      </c>
      <c r="EG117" s="174" t="str">
        <f t="shared" si="88"/>
        <v/>
      </c>
      <c r="EH117" s="174" t="str">
        <f t="shared" si="88"/>
        <v/>
      </c>
      <c r="EI117" s="174" t="str">
        <f t="shared" si="78"/>
        <v/>
      </c>
      <c r="EJ117" s="174" t="str">
        <f t="shared" si="78"/>
        <v/>
      </c>
      <c r="EK117" s="174" t="str">
        <f t="shared" si="78"/>
        <v/>
      </c>
      <c r="EL117" s="174" t="str">
        <f t="shared" si="78"/>
        <v/>
      </c>
      <c r="EM117" s="174" t="str">
        <f t="shared" si="78"/>
        <v/>
      </c>
      <c r="EN117" s="174" t="str">
        <f t="shared" si="78"/>
        <v/>
      </c>
      <c r="EO117" s="174" t="str">
        <f t="shared" si="86"/>
        <v/>
      </c>
      <c r="EP117" s="174" t="str">
        <f t="shared" si="86"/>
        <v/>
      </c>
      <c r="EQ117" s="174" t="str">
        <f t="shared" si="86"/>
        <v/>
      </c>
      <c r="ER117" s="174" t="str">
        <f t="shared" si="86"/>
        <v/>
      </c>
      <c r="ES117" s="174" t="str">
        <f t="shared" si="86"/>
        <v/>
      </c>
      <c r="ET117" s="174" t="str">
        <f t="shared" si="86"/>
        <v/>
      </c>
      <c r="EU117" s="174" t="str">
        <f t="shared" si="86"/>
        <v/>
      </c>
      <c r="EV117" s="174" t="str">
        <f t="shared" si="86"/>
        <v/>
      </c>
      <c r="EW117" s="174" t="str">
        <f t="shared" si="86"/>
        <v/>
      </c>
      <c r="EX117" s="174" t="str">
        <f t="shared" si="76"/>
        <v/>
      </c>
      <c r="EY117" s="174" t="str">
        <f t="shared" si="76"/>
        <v/>
      </c>
      <c r="EZ117" s="174" t="str">
        <f t="shared" si="76"/>
        <v/>
      </c>
      <c r="FA117" s="174" t="str">
        <f t="shared" si="76"/>
        <v/>
      </c>
      <c r="FB117" s="174" t="str">
        <f t="shared" si="81"/>
        <v/>
      </c>
      <c r="FC117" s="174" t="str">
        <f t="shared" si="81"/>
        <v/>
      </c>
      <c r="FD117" s="174" t="str">
        <f t="shared" si="81"/>
        <v/>
      </c>
      <c r="FE117" s="174" t="str">
        <f t="shared" si="81"/>
        <v/>
      </c>
      <c r="FF117" s="174" t="str">
        <f t="shared" si="81"/>
        <v/>
      </c>
      <c r="FG117" s="174" t="str">
        <f t="shared" si="87"/>
        <v/>
      </c>
      <c r="FH117" s="174" t="str">
        <f t="shared" si="83"/>
        <v/>
      </c>
      <c r="FI117" s="174" t="str">
        <f t="shared" si="84"/>
        <v/>
      </c>
      <c r="FJ117" s="174" t="str">
        <f t="shared" si="85"/>
        <v/>
      </c>
      <c r="FK117" s="174" t="str">
        <f t="shared" si="85"/>
        <v/>
      </c>
    </row>
    <row r="118" spans="2:167" ht="16">
      <c r="B118" s="140" t="s">
        <v>920</v>
      </c>
      <c r="C118" s="127" t="s">
        <v>921</v>
      </c>
      <c r="D118" s="128"/>
      <c r="E118" s="128"/>
      <c r="F118" s="128"/>
      <c r="G118" s="128"/>
      <c r="H118" s="128"/>
      <c r="I118" s="128"/>
      <c r="J118" s="128"/>
      <c r="K118" s="128"/>
      <c r="L118" s="128"/>
      <c r="M118" s="128"/>
      <c r="N118" s="128"/>
      <c r="O118" s="128"/>
      <c r="P118" s="128"/>
      <c r="Q118" s="128"/>
      <c r="R118" s="128"/>
      <c r="S118" s="128"/>
      <c r="T118" s="128"/>
      <c r="U118" s="128"/>
      <c r="V118" s="128"/>
      <c r="W118" s="128"/>
      <c r="X118" s="128"/>
      <c r="Y118" s="128"/>
      <c r="Z118" s="128">
        <v>0</v>
      </c>
      <c r="AA118" s="128">
        <v>0</v>
      </c>
      <c r="AB118" s="128">
        <v>0</v>
      </c>
      <c r="AC118" s="128">
        <v>0</v>
      </c>
      <c r="AD118" s="128">
        <v>0</v>
      </c>
      <c r="AE118" s="128">
        <v>0</v>
      </c>
      <c r="AF118" s="128">
        <v>0</v>
      </c>
      <c r="AG118" s="128">
        <v>0</v>
      </c>
      <c r="AH118" s="128">
        <v>0</v>
      </c>
      <c r="AI118" s="128">
        <v>0</v>
      </c>
      <c r="AJ118" s="128">
        <v>0</v>
      </c>
      <c r="AK118" s="128">
        <v>0</v>
      </c>
      <c r="AL118" s="128">
        <v>0</v>
      </c>
      <c r="AM118" s="128">
        <v>0</v>
      </c>
      <c r="AN118" s="128">
        <v>59.300259494999999</v>
      </c>
      <c r="AO118" s="128">
        <v>1192.295066747</v>
      </c>
      <c r="AP118" s="173">
        <v>1362.046386664</v>
      </c>
      <c r="AQ118" s="173">
        <v>1339.5912471940001</v>
      </c>
      <c r="AR118" s="173">
        <v>1296.601150251</v>
      </c>
      <c r="AS118" s="288">
        <v>1250.0908479889999</v>
      </c>
      <c r="AT118" s="288">
        <v>1175.3382127580001</v>
      </c>
      <c r="AU118" s="288">
        <v>1119.866666659</v>
      </c>
      <c r="AV118" s="288">
        <v>1121.001666658</v>
      </c>
      <c r="AW118" s="158">
        <v>1122.136666657</v>
      </c>
      <c r="AX118" s="158">
        <v>1123.271666656</v>
      </c>
      <c r="AY118" s="158">
        <v>1124.406666655</v>
      </c>
      <c r="AZ118" s="158">
        <v>1125.541666654</v>
      </c>
      <c r="BA118" s="158">
        <v>1126.676666653</v>
      </c>
      <c r="BB118" s="41">
        <v>1127.811666652</v>
      </c>
      <c r="BC118" s="41">
        <v>1128.946666651</v>
      </c>
      <c r="BD118" s="158">
        <v>3898.4816666500001</v>
      </c>
      <c r="BE118" s="158">
        <v>2768.4</v>
      </c>
      <c r="BF118" s="288">
        <v>0</v>
      </c>
      <c r="BG118" s="289">
        <v>0</v>
      </c>
      <c r="BH118" s="289">
        <v>5967.5</v>
      </c>
      <c r="BI118" s="289">
        <v>5901.25</v>
      </c>
      <c r="BJ118" s="289">
        <v>5967.5</v>
      </c>
      <c r="BK118" s="289">
        <v>5899.375</v>
      </c>
      <c r="BL118" s="289">
        <v>5899.375</v>
      </c>
      <c r="BM118" s="289">
        <v>5986.418691414</v>
      </c>
      <c r="BN118" s="289">
        <v>6088.42</v>
      </c>
      <c r="BO118" s="289">
        <v>6133.043691414</v>
      </c>
      <c r="BP118" s="289">
        <v>6153.04</v>
      </c>
      <c r="BQ118" s="289">
        <v>0</v>
      </c>
      <c r="BR118" s="289">
        <v>0</v>
      </c>
      <c r="BS118" s="289">
        <v>0</v>
      </c>
      <c r="BT118" s="289">
        <v>0</v>
      </c>
      <c r="BU118" s="289"/>
      <c r="BV118" s="142"/>
      <c r="BW118" s="142"/>
      <c r="BX118" s="142"/>
      <c r="BY118" s="142"/>
      <c r="BZ118" s="142"/>
      <c r="CA118" s="142"/>
      <c r="CB118" s="142"/>
      <c r="CC118" s="142"/>
      <c r="CD118" s="142"/>
      <c r="CE118" s="142"/>
      <c r="CF118" s="142"/>
      <c r="CG118" s="142"/>
      <c r="CH118" s="142"/>
      <c r="CI118" s="142"/>
      <c r="CJ118" s="142"/>
      <c r="CK118" s="142"/>
      <c r="CL118" s="142"/>
      <c r="CM118" s="142"/>
      <c r="CN118" s="142"/>
      <c r="CO118" s="142"/>
      <c r="CP118" s="142"/>
      <c r="CQ118" s="142"/>
      <c r="CR118" s="142"/>
      <c r="CS118" s="142"/>
      <c r="CT118" s="142"/>
      <c r="CU118" s="142"/>
      <c r="CV118" s="142"/>
      <c r="CW118" s="142"/>
      <c r="CX118" s="142"/>
      <c r="CY118" s="142"/>
      <c r="CZ118" s="142"/>
      <c r="DA118" s="142"/>
      <c r="DB118" s="142"/>
      <c r="DC118" s="142"/>
      <c r="DD118" s="142"/>
      <c r="DE118" s="142"/>
      <c r="DF118" s="142"/>
      <c r="DG118" s="142"/>
      <c r="DH118" s="142"/>
      <c r="DI118" s="142"/>
      <c r="DJ118" s="142"/>
      <c r="DK118" s="142"/>
      <c r="DL118" s="142"/>
      <c r="DM118" s="142"/>
      <c r="DN118" s="142"/>
      <c r="DO118" s="142"/>
      <c r="DP118" s="142"/>
      <c r="DQ118" s="142"/>
      <c r="DR118" s="142"/>
      <c r="DS118" s="133"/>
      <c r="DT118" s="174" t="str">
        <f t="shared" si="88"/>
        <v/>
      </c>
      <c r="DU118" s="174" t="str">
        <f t="shared" si="88"/>
        <v/>
      </c>
      <c r="DV118" s="174" t="str">
        <f t="shared" si="88"/>
        <v/>
      </c>
      <c r="DW118" s="174" t="str">
        <f t="shared" si="88"/>
        <v/>
      </c>
      <c r="DX118" s="174" t="str">
        <f t="shared" si="88"/>
        <v/>
      </c>
      <c r="DY118" s="174" t="str">
        <f t="shared" si="88"/>
        <v/>
      </c>
      <c r="DZ118" s="174" t="str">
        <f t="shared" si="88"/>
        <v/>
      </c>
      <c r="EA118" s="174" t="str">
        <f t="shared" si="88"/>
        <v/>
      </c>
      <c r="EB118" s="174" t="str">
        <f t="shared" si="88"/>
        <v/>
      </c>
      <c r="EC118" s="174" t="str">
        <f t="shared" si="88"/>
        <v/>
      </c>
      <c r="ED118" s="174" t="str">
        <f t="shared" si="88"/>
        <v/>
      </c>
      <c r="EE118" s="174" t="str">
        <f t="shared" si="88"/>
        <v/>
      </c>
      <c r="EF118" s="174" t="str">
        <f t="shared" si="88"/>
        <v/>
      </c>
      <c r="EG118" s="174" t="str">
        <f t="shared" si="88"/>
        <v/>
      </c>
      <c r="EH118" s="174" t="str">
        <f t="shared" si="88"/>
        <v/>
      </c>
      <c r="EI118" s="174" t="str">
        <f t="shared" si="78"/>
        <v/>
      </c>
      <c r="EJ118" s="174" t="str">
        <f t="shared" si="78"/>
        <v/>
      </c>
      <c r="EK118" s="174" t="str">
        <f t="shared" si="78"/>
        <v/>
      </c>
      <c r="EL118" s="174" t="str">
        <f t="shared" si="78"/>
        <v/>
      </c>
      <c r="EM118" s="174" t="str">
        <f t="shared" si="78"/>
        <v/>
      </c>
      <c r="EN118" s="174" t="str">
        <f t="shared" si="78"/>
        <v/>
      </c>
      <c r="EO118" s="174" t="str">
        <f t="shared" si="86"/>
        <v/>
      </c>
      <c r="EP118" s="174" t="str">
        <f t="shared" si="86"/>
        <v/>
      </c>
      <c r="EQ118" s="174" t="str">
        <f t="shared" si="86"/>
        <v/>
      </c>
      <c r="ER118" s="174" t="str">
        <f t="shared" si="86"/>
        <v/>
      </c>
      <c r="ES118" s="174" t="str">
        <f t="shared" si="86"/>
        <v/>
      </c>
      <c r="ET118" s="174" t="str">
        <f t="shared" si="86"/>
        <v/>
      </c>
      <c r="EU118" s="174" t="str">
        <f t="shared" si="86"/>
        <v/>
      </c>
      <c r="EV118" s="174" t="str">
        <f t="shared" si="86"/>
        <v/>
      </c>
      <c r="EW118" s="174" t="str">
        <f t="shared" si="86"/>
        <v/>
      </c>
      <c r="EX118" s="174" t="str">
        <f t="shared" si="76"/>
        <v/>
      </c>
      <c r="EY118" s="174" t="str">
        <f t="shared" si="76"/>
        <v/>
      </c>
      <c r="EZ118" s="174" t="str">
        <f t="shared" si="76"/>
        <v/>
      </c>
      <c r="FA118" s="174" t="str">
        <f t="shared" si="76"/>
        <v/>
      </c>
      <c r="FB118" s="174">
        <f t="shared" si="81"/>
        <v>20.865016465236973</v>
      </c>
      <c r="FC118" s="174">
        <f t="shared" si="81"/>
        <v>4.8474394345761285E-2</v>
      </c>
      <c r="FD118" s="174">
        <f t="shared" si="81"/>
        <v>-0.13707915951621596</v>
      </c>
      <c r="FE118" s="174">
        <f t="shared" si="81"/>
        <v>-0.16402360122556059</v>
      </c>
      <c r="FF118" s="174">
        <f t="shared" si="81"/>
        <v>-0.13543060914222305</v>
      </c>
      <c r="FG118" s="174">
        <f t="shared" si="87"/>
        <v>-0.1023559060030218</v>
      </c>
      <c r="FH118" s="174">
        <f t="shared" si="83"/>
        <v>-4.429920301818735E-2</v>
      </c>
      <c r="FI118" s="174">
        <f t="shared" si="84"/>
        <v>4.0540540505100697E-3</v>
      </c>
      <c r="FJ118" s="174">
        <f t="shared" si="85"/>
        <v>4.0499493720957958E-3</v>
      </c>
      <c r="FK118" s="174">
        <f t="shared" si="85"/>
        <v>4.04585299714455E-3</v>
      </c>
    </row>
    <row r="119" spans="2:167" ht="16">
      <c r="B119" s="140" t="s">
        <v>922</v>
      </c>
      <c r="C119" s="127" t="s">
        <v>923</v>
      </c>
      <c r="D119" s="128"/>
      <c r="E119" s="128"/>
      <c r="F119" s="128"/>
      <c r="G119" s="128"/>
      <c r="H119" s="128"/>
      <c r="I119" s="128"/>
      <c r="J119" s="128"/>
      <c r="K119" s="128"/>
      <c r="L119" s="128"/>
      <c r="M119" s="128"/>
      <c r="N119" s="128"/>
      <c r="O119" s="128"/>
      <c r="P119" s="128"/>
      <c r="Q119" s="128"/>
      <c r="R119" s="128"/>
      <c r="S119" s="128"/>
      <c r="T119" s="128"/>
      <c r="U119" s="128"/>
      <c r="V119" s="128"/>
      <c r="W119" s="128"/>
      <c r="X119" s="128"/>
      <c r="Y119" s="128"/>
      <c r="Z119" s="128">
        <v>0</v>
      </c>
      <c r="AA119" s="128">
        <v>0</v>
      </c>
      <c r="AB119" s="128">
        <v>0</v>
      </c>
      <c r="AC119" s="128">
        <v>0</v>
      </c>
      <c r="AD119" s="128">
        <v>0</v>
      </c>
      <c r="AE119" s="128">
        <v>0</v>
      </c>
      <c r="AF119" s="128">
        <v>0</v>
      </c>
      <c r="AG119" s="128">
        <v>0</v>
      </c>
      <c r="AH119" s="128">
        <v>0</v>
      </c>
      <c r="AI119" s="128">
        <v>0</v>
      </c>
      <c r="AJ119" s="128">
        <v>0</v>
      </c>
      <c r="AK119" s="128">
        <v>0</v>
      </c>
      <c r="AL119" s="128">
        <v>0</v>
      </c>
      <c r="AM119" s="128">
        <v>0</v>
      </c>
      <c r="AN119" s="128">
        <v>0</v>
      </c>
      <c r="AO119" s="128">
        <v>0</v>
      </c>
      <c r="AP119" s="173">
        <v>0</v>
      </c>
      <c r="AQ119" s="173">
        <v>0</v>
      </c>
      <c r="AR119" s="173">
        <v>0</v>
      </c>
      <c r="AS119" s="288">
        <v>0</v>
      </c>
      <c r="AT119" s="288">
        <v>0</v>
      </c>
      <c r="AU119" s="288">
        <v>0</v>
      </c>
      <c r="AV119" s="288">
        <v>0</v>
      </c>
      <c r="AW119" s="158">
        <v>0</v>
      </c>
      <c r="AX119" s="158">
        <v>0</v>
      </c>
      <c r="AY119" s="158">
        <v>0</v>
      </c>
      <c r="AZ119" s="158">
        <v>0</v>
      </c>
      <c r="BA119" s="158">
        <v>0</v>
      </c>
      <c r="BB119" s="41">
        <v>0</v>
      </c>
      <c r="BC119" s="41">
        <v>0</v>
      </c>
      <c r="BD119" s="158">
        <v>0</v>
      </c>
      <c r="BE119" s="158">
        <v>0</v>
      </c>
      <c r="BF119" s="288">
        <v>0</v>
      </c>
      <c r="BG119" s="289">
        <v>0</v>
      </c>
      <c r="BH119" s="289">
        <v>0</v>
      </c>
      <c r="BI119" s="289">
        <v>0</v>
      </c>
      <c r="BJ119" s="289">
        <v>0</v>
      </c>
      <c r="BK119" s="289">
        <v>0</v>
      </c>
      <c r="BL119" s="289">
        <v>0</v>
      </c>
      <c r="BM119" s="289">
        <v>0</v>
      </c>
      <c r="BN119" s="289">
        <v>0</v>
      </c>
      <c r="BO119" s="289">
        <v>0</v>
      </c>
      <c r="BP119" s="289">
        <v>0</v>
      </c>
      <c r="BQ119" s="289">
        <v>0</v>
      </c>
      <c r="BR119" s="289">
        <v>0</v>
      </c>
      <c r="BS119" s="289">
        <v>0</v>
      </c>
      <c r="BT119" s="289">
        <v>0</v>
      </c>
      <c r="BU119" s="289"/>
      <c r="BV119" s="142"/>
      <c r="BW119" s="142"/>
      <c r="BX119" s="142"/>
      <c r="BY119" s="142"/>
      <c r="BZ119" s="142"/>
      <c r="CA119" s="142"/>
      <c r="CB119" s="142"/>
      <c r="CC119" s="142"/>
      <c r="CD119" s="142"/>
      <c r="CE119" s="142"/>
      <c r="CF119" s="142"/>
      <c r="CG119" s="142"/>
      <c r="CH119" s="142"/>
      <c r="CI119" s="142"/>
      <c r="CJ119" s="142"/>
      <c r="CK119" s="142"/>
      <c r="CL119" s="142"/>
      <c r="CM119" s="142"/>
      <c r="CN119" s="142"/>
      <c r="CO119" s="142"/>
      <c r="CP119" s="142"/>
      <c r="CQ119" s="142"/>
      <c r="CR119" s="142"/>
      <c r="CS119" s="142"/>
      <c r="CT119" s="142"/>
      <c r="CU119" s="142"/>
      <c r="CV119" s="142"/>
      <c r="CW119" s="142"/>
      <c r="CX119" s="142"/>
      <c r="CY119" s="142"/>
      <c r="CZ119" s="142"/>
      <c r="DA119" s="142"/>
      <c r="DB119" s="142"/>
      <c r="DC119" s="142"/>
      <c r="DD119" s="142"/>
      <c r="DE119" s="142"/>
      <c r="DF119" s="142"/>
      <c r="DG119" s="142"/>
      <c r="DH119" s="142"/>
      <c r="DI119" s="142"/>
      <c r="DJ119" s="142"/>
      <c r="DK119" s="142"/>
      <c r="DL119" s="142"/>
      <c r="DM119" s="142"/>
      <c r="DN119" s="142"/>
      <c r="DO119" s="142"/>
      <c r="DP119" s="142"/>
      <c r="DQ119" s="142"/>
      <c r="DR119" s="142"/>
      <c r="DS119" s="133"/>
      <c r="DT119" s="174" t="str">
        <f t="shared" si="88"/>
        <v/>
      </c>
      <c r="DU119" s="174" t="str">
        <f t="shared" si="88"/>
        <v/>
      </c>
      <c r="DV119" s="174" t="str">
        <f t="shared" si="88"/>
        <v/>
      </c>
      <c r="DW119" s="174" t="str">
        <f t="shared" si="88"/>
        <v/>
      </c>
      <c r="DX119" s="174" t="str">
        <f t="shared" si="88"/>
        <v/>
      </c>
      <c r="DY119" s="174" t="str">
        <f t="shared" si="88"/>
        <v/>
      </c>
      <c r="DZ119" s="174" t="str">
        <f t="shared" si="88"/>
        <v/>
      </c>
      <c r="EA119" s="174" t="str">
        <f t="shared" si="88"/>
        <v/>
      </c>
      <c r="EB119" s="174" t="str">
        <f t="shared" si="88"/>
        <v/>
      </c>
      <c r="EC119" s="174" t="str">
        <f t="shared" si="88"/>
        <v/>
      </c>
      <c r="ED119" s="174" t="str">
        <f t="shared" si="88"/>
        <v/>
      </c>
      <c r="EE119" s="174" t="str">
        <f t="shared" si="88"/>
        <v/>
      </c>
      <c r="EF119" s="174" t="str">
        <f t="shared" si="88"/>
        <v/>
      </c>
      <c r="EG119" s="174" t="str">
        <f t="shared" si="88"/>
        <v/>
      </c>
      <c r="EH119" s="174" t="str">
        <f t="shared" si="88"/>
        <v/>
      </c>
      <c r="EI119" s="174" t="str">
        <f t="shared" si="78"/>
        <v/>
      </c>
      <c r="EJ119" s="174" t="str">
        <f t="shared" si="78"/>
        <v/>
      </c>
      <c r="EK119" s="174" t="str">
        <f t="shared" si="78"/>
        <v/>
      </c>
      <c r="EL119" s="174" t="str">
        <f t="shared" si="78"/>
        <v/>
      </c>
      <c r="EM119" s="174" t="str">
        <f t="shared" si="78"/>
        <v/>
      </c>
      <c r="EN119" s="174" t="str">
        <f t="shared" si="78"/>
        <v/>
      </c>
      <c r="EO119" s="174" t="str">
        <f t="shared" si="86"/>
        <v/>
      </c>
      <c r="EP119" s="174" t="str">
        <f t="shared" si="86"/>
        <v/>
      </c>
      <c r="EQ119" s="174" t="str">
        <f t="shared" si="86"/>
        <v/>
      </c>
      <c r="ER119" s="174" t="str">
        <f t="shared" si="86"/>
        <v/>
      </c>
      <c r="ES119" s="174" t="str">
        <f t="shared" si="86"/>
        <v/>
      </c>
      <c r="ET119" s="174" t="str">
        <f t="shared" si="86"/>
        <v/>
      </c>
      <c r="EU119" s="174" t="str">
        <f t="shared" si="86"/>
        <v/>
      </c>
      <c r="EV119" s="174" t="str">
        <f t="shared" si="86"/>
        <v/>
      </c>
      <c r="EW119" s="174" t="str">
        <f t="shared" si="86"/>
        <v/>
      </c>
      <c r="EX119" s="174" t="str">
        <f t="shared" si="76"/>
        <v/>
      </c>
      <c r="EY119" s="174" t="str">
        <f t="shared" si="76"/>
        <v/>
      </c>
      <c r="EZ119" s="174" t="str">
        <f t="shared" si="76"/>
        <v/>
      </c>
      <c r="FA119" s="174" t="str">
        <f t="shared" si="76"/>
        <v/>
      </c>
      <c r="FB119" s="174" t="str">
        <f t="shared" si="81"/>
        <v/>
      </c>
      <c r="FC119" s="174" t="str">
        <f t="shared" si="81"/>
        <v/>
      </c>
      <c r="FD119" s="174" t="str">
        <f t="shared" si="81"/>
        <v/>
      </c>
      <c r="FE119" s="174" t="str">
        <f t="shared" si="81"/>
        <v/>
      </c>
      <c r="FF119" s="174" t="str">
        <f t="shared" si="81"/>
        <v/>
      </c>
      <c r="FG119" s="174" t="str">
        <f t="shared" si="87"/>
        <v/>
      </c>
      <c r="FH119" s="174" t="str">
        <f t="shared" si="83"/>
        <v/>
      </c>
      <c r="FI119" s="174" t="str">
        <f t="shared" si="84"/>
        <v/>
      </c>
      <c r="FJ119" s="174" t="str">
        <f t="shared" si="85"/>
        <v/>
      </c>
      <c r="FK119" s="174" t="str">
        <f t="shared" si="85"/>
        <v/>
      </c>
    </row>
    <row r="120" spans="2:167" ht="16">
      <c r="B120" s="140" t="s">
        <v>924</v>
      </c>
      <c r="C120" s="127" t="s">
        <v>925</v>
      </c>
      <c r="D120" s="128"/>
      <c r="E120" s="128"/>
      <c r="F120" s="128"/>
      <c r="G120" s="128"/>
      <c r="H120" s="128"/>
      <c r="I120" s="128"/>
      <c r="J120" s="128"/>
      <c r="K120" s="128"/>
      <c r="L120" s="128"/>
      <c r="M120" s="128"/>
      <c r="N120" s="128"/>
      <c r="O120" s="128"/>
      <c r="P120" s="128"/>
      <c r="Q120" s="128"/>
      <c r="R120" s="128"/>
      <c r="S120" s="128"/>
      <c r="T120" s="128"/>
      <c r="U120" s="128"/>
      <c r="V120" s="128"/>
      <c r="W120" s="128"/>
      <c r="X120" s="128"/>
      <c r="Y120" s="128"/>
      <c r="Z120" s="128">
        <v>0</v>
      </c>
      <c r="AA120" s="128">
        <v>0</v>
      </c>
      <c r="AB120" s="128">
        <v>0</v>
      </c>
      <c r="AC120" s="128">
        <v>0</v>
      </c>
      <c r="AD120" s="128">
        <v>0</v>
      </c>
      <c r="AE120" s="128">
        <v>0</v>
      </c>
      <c r="AF120" s="128">
        <v>0</v>
      </c>
      <c r="AG120" s="128">
        <v>0</v>
      </c>
      <c r="AH120" s="128">
        <v>0</v>
      </c>
      <c r="AI120" s="128">
        <v>0</v>
      </c>
      <c r="AJ120" s="128">
        <v>0</v>
      </c>
      <c r="AK120" s="128">
        <v>0</v>
      </c>
      <c r="AL120" s="128">
        <v>0</v>
      </c>
      <c r="AM120" s="128">
        <v>0</v>
      </c>
      <c r="AN120" s="128">
        <v>0</v>
      </c>
      <c r="AO120" s="128">
        <v>0</v>
      </c>
      <c r="AP120" s="173">
        <v>0</v>
      </c>
      <c r="AQ120" s="173">
        <v>0</v>
      </c>
      <c r="AR120" s="173">
        <v>0</v>
      </c>
      <c r="AS120" s="288">
        <v>0</v>
      </c>
      <c r="AT120" s="288">
        <v>0</v>
      </c>
      <c r="AU120" s="288">
        <v>0</v>
      </c>
      <c r="AV120" s="288">
        <v>0</v>
      </c>
      <c r="AW120" s="158">
        <v>0</v>
      </c>
      <c r="AX120" s="158">
        <v>0</v>
      </c>
      <c r="AY120" s="158">
        <v>0</v>
      </c>
      <c r="AZ120" s="158">
        <v>0</v>
      </c>
      <c r="BA120" s="158">
        <v>0</v>
      </c>
      <c r="BB120" s="41">
        <v>0</v>
      </c>
      <c r="BC120" s="41">
        <v>0</v>
      </c>
      <c r="BD120" s="158">
        <v>0</v>
      </c>
      <c r="BE120" s="158">
        <v>0</v>
      </c>
      <c r="BF120" s="288">
        <v>0</v>
      </c>
      <c r="BG120" s="289">
        <v>0</v>
      </c>
      <c r="BH120" s="289">
        <v>0</v>
      </c>
      <c r="BI120" s="289">
        <v>0</v>
      </c>
      <c r="BJ120" s="289">
        <v>0</v>
      </c>
      <c r="BK120" s="289">
        <v>0</v>
      </c>
      <c r="BL120" s="289">
        <v>0</v>
      </c>
      <c r="BM120" s="289">
        <v>0</v>
      </c>
      <c r="BN120" s="289">
        <v>0</v>
      </c>
      <c r="BO120" s="289">
        <v>0</v>
      </c>
      <c r="BP120" s="289">
        <v>0</v>
      </c>
      <c r="BQ120" s="289">
        <v>0</v>
      </c>
      <c r="BR120" s="289">
        <v>0</v>
      </c>
      <c r="BS120" s="289">
        <v>0</v>
      </c>
      <c r="BT120" s="289">
        <v>0</v>
      </c>
      <c r="BU120" s="289"/>
      <c r="BV120" s="142"/>
      <c r="BW120" s="142"/>
      <c r="BX120" s="142"/>
      <c r="BY120" s="142"/>
      <c r="BZ120" s="142"/>
      <c r="CA120" s="142"/>
      <c r="CB120" s="142"/>
      <c r="CC120" s="142"/>
      <c r="CD120" s="142"/>
      <c r="CE120" s="142"/>
      <c r="CF120" s="142"/>
      <c r="CG120" s="142"/>
      <c r="CH120" s="142"/>
      <c r="CI120" s="142"/>
      <c r="CJ120" s="142"/>
      <c r="CK120" s="142"/>
      <c r="CL120" s="142"/>
      <c r="CM120" s="142"/>
      <c r="CN120" s="142"/>
      <c r="CO120" s="142"/>
      <c r="CP120" s="142"/>
      <c r="CQ120" s="142"/>
      <c r="CR120" s="142"/>
      <c r="CS120" s="142"/>
      <c r="CT120" s="142"/>
      <c r="CU120" s="142"/>
      <c r="CV120" s="142"/>
      <c r="CW120" s="142"/>
      <c r="CX120" s="142"/>
      <c r="CY120" s="142"/>
      <c r="CZ120" s="142"/>
      <c r="DA120" s="142"/>
      <c r="DB120" s="142"/>
      <c r="DC120" s="142"/>
      <c r="DD120" s="142"/>
      <c r="DE120" s="142"/>
      <c r="DF120" s="142"/>
      <c r="DG120" s="142"/>
      <c r="DH120" s="142"/>
      <c r="DI120" s="142"/>
      <c r="DJ120" s="142"/>
      <c r="DK120" s="142"/>
      <c r="DL120" s="142"/>
      <c r="DM120" s="142"/>
      <c r="DN120" s="142"/>
      <c r="DO120" s="142"/>
      <c r="DP120" s="142"/>
      <c r="DQ120" s="142"/>
      <c r="DR120" s="142"/>
      <c r="DS120" s="133"/>
      <c r="DT120" s="174" t="str">
        <f t="shared" si="88"/>
        <v/>
      </c>
      <c r="DU120" s="174" t="str">
        <f t="shared" si="88"/>
        <v/>
      </c>
      <c r="DV120" s="174" t="str">
        <f t="shared" si="88"/>
        <v/>
      </c>
      <c r="DW120" s="174" t="str">
        <f t="shared" si="88"/>
        <v/>
      </c>
      <c r="DX120" s="174" t="str">
        <f t="shared" si="88"/>
        <v/>
      </c>
      <c r="DY120" s="174" t="str">
        <f t="shared" si="88"/>
        <v/>
      </c>
      <c r="DZ120" s="174" t="str">
        <f t="shared" si="88"/>
        <v/>
      </c>
      <c r="EA120" s="174" t="str">
        <f t="shared" si="88"/>
        <v/>
      </c>
      <c r="EB120" s="174" t="str">
        <f t="shared" si="88"/>
        <v/>
      </c>
      <c r="EC120" s="174" t="str">
        <f t="shared" si="88"/>
        <v/>
      </c>
      <c r="ED120" s="174" t="str">
        <f t="shared" si="88"/>
        <v/>
      </c>
      <c r="EE120" s="174" t="str">
        <f t="shared" si="88"/>
        <v/>
      </c>
      <c r="EF120" s="174" t="str">
        <f t="shared" si="88"/>
        <v/>
      </c>
      <c r="EG120" s="174" t="str">
        <f t="shared" si="88"/>
        <v/>
      </c>
      <c r="EH120" s="174" t="str">
        <f t="shared" si="88"/>
        <v/>
      </c>
      <c r="EI120" s="174" t="str">
        <f t="shared" si="78"/>
        <v/>
      </c>
      <c r="EJ120" s="174" t="str">
        <f t="shared" si="78"/>
        <v/>
      </c>
      <c r="EK120" s="174" t="str">
        <f t="shared" si="78"/>
        <v/>
      </c>
      <c r="EL120" s="174" t="str">
        <f t="shared" si="78"/>
        <v/>
      </c>
      <c r="EM120" s="174" t="str">
        <f t="shared" si="78"/>
        <v/>
      </c>
      <c r="EN120" s="174" t="str">
        <f t="shared" si="78"/>
        <v/>
      </c>
      <c r="EO120" s="174" t="str">
        <f t="shared" si="86"/>
        <v/>
      </c>
      <c r="EP120" s="174" t="str">
        <f t="shared" si="86"/>
        <v/>
      </c>
      <c r="EQ120" s="174" t="str">
        <f t="shared" si="86"/>
        <v/>
      </c>
      <c r="ER120" s="174" t="str">
        <f t="shared" si="86"/>
        <v/>
      </c>
      <c r="ES120" s="174" t="str">
        <f t="shared" si="86"/>
        <v/>
      </c>
      <c r="ET120" s="174" t="str">
        <f t="shared" si="86"/>
        <v/>
      </c>
      <c r="EU120" s="174" t="str">
        <f t="shared" si="86"/>
        <v/>
      </c>
      <c r="EV120" s="174" t="str">
        <f t="shared" si="86"/>
        <v/>
      </c>
      <c r="EW120" s="174" t="str">
        <f t="shared" si="86"/>
        <v/>
      </c>
      <c r="EX120" s="174" t="str">
        <f t="shared" si="76"/>
        <v/>
      </c>
      <c r="EY120" s="174" t="str">
        <f t="shared" si="76"/>
        <v/>
      </c>
      <c r="EZ120" s="174" t="str">
        <f t="shared" si="76"/>
        <v/>
      </c>
      <c r="FA120" s="174" t="str">
        <f t="shared" si="76"/>
        <v/>
      </c>
      <c r="FB120" s="174" t="str">
        <f t="shared" si="81"/>
        <v/>
      </c>
      <c r="FC120" s="174" t="str">
        <f t="shared" si="81"/>
        <v/>
      </c>
      <c r="FD120" s="174" t="str">
        <f t="shared" si="81"/>
        <v/>
      </c>
      <c r="FE120" s="174" t="str">
        <f t="shared" si="81"/>
        <v/>
      </c>
      <c r="FF120" s="174" t="str">
        <f t="shared" si="81"/>
        <v/>
      </c>
      <c r="FG120" s="174" t="str">
        <f t="shared" si="87"/>
        <v/>
      </c>
      <c r="FH120" s="174" t="str">
        <f t="shared" si="83"/>
        <v/>
      </c>
      <c r="FI120" s="174" t="str">
        <f t="shared" si="84"/>
        <v/>
      </c>
      <c r="FJ120" s="174" t="str">
        <f t="shared" si="85"/>
        <v/>
      </c>
      <c r="FK120" s="174" t="str">
        <f t="shared" si="85"/>
        <v/>
      </c>
    </row>
    <row r="121" spans="2:167" ht="16">
      <c r="B121" s="140" t="s">
        <v>926</v>
      </c>
      <c r="C121" s="127" t="s">
        <v>927</v>
      </c>
      <c r="D121" s="128"/>
      <c r="E121" s="128"/>
      <c r="F121" s="128"/>
      <c r="G121" s="128"/>
      <c r="H121" s="128"/>
      <c r="I121" s="128"/>
      <c r="J121" s="128"/>
      <c r="K121" s="128"/>
      <c r="L121" s="128"/>
      <c r="M121" s="128"/>
      <c r="N121" s="128"/>
      <c r="O121" s="128"/>
      <c r="P121" s="128"/>
      <c r="Q121" s="128"/>
      <c r="R121" s="128"/>
      <c r="S121" s="128"/>
      <c r="T121" s="128"/>
      <c r="U121" s="128"/>
      <c r="V121" s="128"/>
      <c r="W121" s="128"/>
      <c r="X121" s="128"/>
      <c r="Y121" s="128"/>
      <c r="Z121" s="128">
        <v>0</v>
      </c>
      <c r="AA121" s="128">
        <v>0</v>
      </c>
      <c r="AB121" s="128">
        <v>0</v>
      </c>
      <c r="AC121" s="128">
        <v>0</v>
      </c>
      <c r="AD121" s="128">
        <v>0</v>
      </c>
      <c r="AE121" s="128">
        <v>0</v>
      </c>
      <c r="AF121" s="128">
        <v>0</v>
      </c>
      <c r="AG121" s="128">
        <v>0</v>
      </c>
      <c r="AH121" s="128">
        <v>0</v>
      </c>
      <c r="AI121" s="128">
        <v>0</v>
      </c>
      <c r="AJ121" s="128">
        <v>0</v>
      </c>
      <c r="AK121" s="128">
        <v>0</v>
      </c>
      <c r="AL121" s="128">
        <v>0</v>
      </c>
      <c r="AM121" s="128">
        <v>0</v>
      </c>
      <c r="AN121" s="128">
        <v>0</v>
      </c>
      <c r="AO121" s="128">
        <v>0</v>
      </c>
      <c r="AP121" s="173">
        <v>0</v>
      </c>
      <c r="AQ121" s="173">
        <v>0</v>
      </c>
      <c r="AR121" s="173">
        <v>0</v>
      </c>
      <c r="AS121" s="288">
        <v>0</v>
      </c>
      <c r="AT121" s="288">
        <v>0</v>
      </c>
      <c r="AU121" s="288">
        <v>0</v>
      </c>
      <c r="AV121" s="288">
        <v>0</v>
      </c>
      <c r="AW121" s="158">
        <v>0</v>
      </c>
      <c r="AX121" s="158">
        <v>0</v>
      </c>
      <c r="AY121" s="158">
        <v>0</v>
      </c>
      <c r="AZ121" s="158">
        <v>0</v>
      </c>
      <c r="BA121" s="158">
        <v>0</v>
      </c>
      <c r="BB121" s="41">
        <v>0</v>
      </c>
      <c r="BC121" s="41">
        <v>0</v>
      </c>
      <c r="BD121" s="158">
        <v>0</v>
      </c>
      <c r="BE121" s="158">
        <v>0</v>
      </c>
      <c r="BF121" s="288">
        <v>0</v>
      </c>
      <c r="BG121" s="289">
        <v>0</v>
      </c>
      <c r="BH121" s="289">
        <v>0</v>
      </c>
      <c r="BI121" s="289">
        <v>0</v>
      </c>
      <c r="BJ121" s="289">
        <v>0</v>
      </c>
      <c r="BK121" s="289">
        <v>0</v>
      </c>
      <c r="BL121" s="289">
        <v>0</v>
      </c>
      <c r="BM121" s="289">
        <v>0</v>
      </c>
      <c r="BN121" s="289">
        <v>0</v>
      </c>
      <c r="BO121" s="289">
        <v>0</v>
      </c>
      <c r="BP121" s="289">
        <v>0</v>
      </c>
      <c r="BQ121" s="289">
        <v>0</v>
      </c>
      <c r="BR121" s="289">
        <v>0</v>
      </c>
      <c r="BS121" s="289">
        <v>0</v>
      </c>
      <c r="BT121" s="289">
        <v>0</v>
      </c>
      <c r="BU121" s="289"/>
      <c r="BV121" s="142"/>
      <c r="BW121" s="142"/>
      <c r="BX121" s="142"/>
      <c r="BY121" s="142"/>
      <c r="BZ121" s="142"/>
      <c r="CA121" s="142"/>
      <c r="CB121" s="142"/>
      <c r="CC121" s="142"/>
      <c r="CD121" s="142"/>
      <c r="CE121" s="142"/>
      <c r="CF121" s="142"/>
      <c r="CG121" s="142"/>
      <c r="CH121" s="142"/>
      <c r="CI121" s="142"/>
      <c r="CJ121" s="142"/>
      <c r="CK121" s="142"/>
      <c r="CL121" s="142"/>
      <c r="CM121" s="142"/>
      <c r="CN121" s="142"/>
      <c r="CO121" s="142"/>
      <c r="CP121" s="142"/>
      <c r="CQ121" s="142"/>
      <c r="CR121" s="142"/>
      <c r="CS121" s="142"/>
      <c r="CT121" s="142"/>
      <c r="CU121" s="142"/>
      <c r="CV121" s="142"/>
      <c r="CW121" s="142"/>
      <c r="CX121" s="142"/>
      <c r="CY121" s="142"/>
      <c r="CZ121" s="142"/>
      <c r="DA121" s="142"/>
      <c r="DB121" s="142"/>
      <c r="DC121" s="142"/>
      <c r="DD121" s="142"/>
      <c r="DE121" s="142"/>
      <c r="DF121" s="142"/>
      <c r="DG121" s="142"/>
      <c r="DH121" s="142"/>
      <c r="DI121" s="142"/>
      <c r="DJ121" s="142"/>
      <c r="DK121" s="142"/>
      <c r="DL121" s="142"/>
      <c r="DM121" s="142"/>
      <c r="DN121" s="142"/>
      <c r="DO121" s="142"/>
      <c r="DP121" s="142"/>
      <c r="DQ121" s="142"/>
      <c r="DR121" s="142"/>
      <c r="DS121" s="133"/>
      <c r="DT121" s="174" t="str">
        <f t="shared" si="88"/>
        <v/>
      </c>
      <c r="DU121" s="174" t="str">
        <f t="shared" si="88"/>
        <v/>
      </c>
      <c r="DV121" s="174" t="str">
        <f t="shared" si="88"/>
        <v/>
      </c>
      <c r="DW121" s="174" t="str">
        <f t="shared" si="88"/>
        <v/>
      </c>
      <c r="DX121" s="174" t="str">
        <f t="shared" si="88"/>
        <v/>
      </c>
      <c r="DY121" s="174" t="str">
        <f t="shared" si="88"/>
        <v/>
      </c>
      <c r="DZ121" s="174" t="str">
        <f t="shared" si="88"/>
        <v/>
      </c>
      <c r="EA121" s="174" t="str">
        <f t="shared" si="88"/>
        <v/>
      </c>
      <c r="EB121" s="174" t="str">
        <f t="shared" si="88"/>
        <v/>
      </c>
      <c r="EC121" s="174" t="str">
        <f t="shared" si="88"/>
        <v/>
      </c>
      <c r="ED121" s="174" t="str">
        <f t="shared" si="88"/>
        <v/>
      </c>
      <c r="EE121" s="174" t="str">
        <f t="shared" si="88"/>
        <v/>
      </c>
      <c r="EF121" s="174" t="str">
        <f t="shared" si="88"/>
        <v/>
      </c>
      <c r="EG121" s="174" t="str">
        <f t="shared" si="88"/>
        <v/>
      </c>
      <c r="EH121" s="174" t="str">
        <f t="shared" si="88"/>
        <v/>
      </c>
      <c r="EI121" s="174" t="str">
        <f t="shared" si="78"/>
        <v/>
      </c>
      <c r="EJ121" s="174" t="str">
        <f t="shared" si="78"/>
        <v/>
      </c>
      <c r="EK121" s="174" t="str">
        <f t="shared" si="78"/>
        <v/>
      </c>
      <c r="EL121" s="174" t="str">
        <f t="shared" si="78"/>
        <v/>
      </c>
      <c r="EM121" s="174" t="str">
        <f t="shared" si="78"/>
        <v/>
      </c>
      <c r="EN121" s="174" t="str">
        <f t="shared" si="78"/>
        <v/>
      </c>
      <c r="EO121" s="174" t="str">
        <f t="shared" si="86"/>
        <v/>
      </c>
      <c r="EP121" s="174" t="str">
        <f t="shared" si="86"/>
        <v/>
      </c>
      <c r="EQ121" s="174" t="str">
        <f t="shared" si="86"/>
        <v/>
      </c>
      <c r="ER121" s="174" t="str">
        <f t="shared" si="86"/>
        <v/>
      </c>
      <c r="ES121" s="174" t="str">
        <f t="shared" si="86"/>
        <v/>
      </c>
      <c r="ET121" s="174" t="str">
        <f t="shared" si="86"/>
        <v/>
      </c>
      <c r="EU121" s="174" t="str">
        <f t="shared" si="86"/>
        <v/>
      </c>
      <c r="EV121" s="174" t="str">
        <f t="shared" si="86"/>
        <v/>
      </c>
      <c r="EW121" s="174" t="str">
        <f t="shared" si="86"/>
        <v/>
      </c>
      <c r="EX121" s="174" t="str">
        <f t="shared" si="76"/>
        <v/>
      </c>
      <c r="EY121" s="174" t="str">
        <f t="shared" si="76"/>
        <v/>
      </c>
      <c r="EZ121" s="174" t="str">
        <f t="shared" si="76"/>
        <v/>
      </c>
      <c r="FA121" s="174" t="str">
        <f t="shared" si="76"/>
        <v/>
      </c>
      <c r="FB121" s="174" t="str">
        <f t="shared" si="81"/>
        <v/>
      </c>
      <c r="FC121" s="174" t="str">
        <f t="shared" si="81"/>
        <v/>
      </c>
      <c r="FD121" s="174" t="str">
        <f t="shared" si="81"/>
        <v/>
      </c>
      <c r="FE121" s="174" t="str">
        <f t="shared" si="81"/>
        <v/>
      </c>
      <c r="FF121" s="174" t="str">
        <f t="shared" si="81"/>
        <v/>
      </c>
      <c r="FG121" s="174" t="str">
        <f t="shared" si="87"/>
        <v/>
      </c>
      <c r="FH121" s="174" t="str">
        <f t="shared" si="83"/>
        <v/>
      </c>
      <c r="FI121" s="174" t="str">
        <f t="shared" si="84"/>
        <v/>
      </c>
      <c r="FJ121" s="174" t="str">
        <f t="shared" si="85"/>
        <v/>
      </c>
      <c r="FK121" s="174" t="str">
        <f t="shared" si="85"/>
        <v/>
      </c>
    </row>
    <row r="122" spans="2:167" ht="16">
      <c r="B122" s="140" t="s">
        <v>928</v>
      </c>
      <c r="C122" s="127" t="s">
        <v>929</v>
      </c>
      <c r="D122" s="128"/>
      <c r="E122" s="128"/>
      <c r="F122" s="128"/>
      <c r="G122" s="128"/>
      <c r="H122" s="128"/>
      <c r="I122" s="128"/>
      <c r="J122" s="128"/>
      <c r="K122" s="128"/>
      <c r="L122" s="128"/>
      <c r="M122" s="128"/>
      <c r="N122" s="128"/>
      <c r="O122" s="128"/>
      <c r="P122" s="128"/>
      <c r="Q122" s="128"/>
      <c r="R122" s="128"/>
      <c r="S122" s="128"/>
      <c r="T122" s="128"/>
      <c r="U122" s="128"/>
      <c r="V122" s="128"/>
      <c r="W122" s="128"/>
      <c r="X122" s="128"/>
      <c r="Y122" s="128"/>
      <c r="Z122" s="128">
        <v>0</v>
      </c>
      <c r="AA122" s="128">
        <v>0</v>
      </c>
      <c r="AB122" s="128">
        <v>0</v>
      </c>
      <c r="AC122" s="128">
        <v>0</v>
      </c>
      <c r="AD122" s="128">
        <v>0</v>
      </c>
      <c r="AE122" s="128">
        <v>0</v>
      </c>
      <c r="AF122" s="128">
        <v>0</v>
      </c>
      <c r="AG122" s="128">
        <v>0</v>
      </c>
      <c r="AH122" s="128">
        <v>0</v>
      </c>
      <c r="AI122" s="128">
        <v>0</v>
      </c>
      <c r="AJ122" s="128">
        <v>0</v>
      </c>
      <c r="AK122" s="128">
        <v>0</v>
      </c>
      <c r="AL122" s="128">
        <v>0</v>
      </c>
      <c r="AM122" s="128">
        <v>0</v>
      </c>
      <c r="AN122" s="128">
        <v>0</v>
      </c>
      <c r="AO122" s="128">
        <v>0</v>
      </c>
      <c r="AP122" s="173">
        <v>0</v>
      </c>
      <c r="AQ122" s="173">
        <v>0</v>
      </c>
      <c r="AR122" s="173">
        <v>0</v>
      </c>
      <c r="AS122" s="288">
        <v>0</v>
      </c>
      <c r="AT122" s="288">
        <v>0</v>
      </c>
      <c r="AU122" s="288">
        <v>0</v>
      </c>
      <c r="AV122" s="288">
        <v>0</v>
      </c>
      <c r="AW122" s="158">
        <v>0</v>
      </c>
      <c r="AX122" s="158">
        <v>0</v>
      </c>
      <c r="AY122" s="158">
        <v>0</v>
      </c>
      <c r="AZ122" s="158">
        <v>0</v>
      </c>
      <c r="BA122" s="158">
        <v>0</v>
      </c>
      <c r="BB122" s="41">
        <v>0</v>
      </c>
      <c r="BC122" s="41">
        <v>0</v>
      </c>
      <c r="BD122" s="158">
        <v>0</v>
      </c>
      <c r="BE122" s="158">
        <v>0</v>
      </c>
      <c r="BF122" s="288">
        <v>0</v>
      </c>
      <c r="BG122" s="289">
        <v>0</v>
      </c>
      <c r="BH122" s="289">
        <v>0</v>
      </c>
      <c r="BI122" s="289">
        <v>0</v>
      </c>
      <c r="BJ122" s="289">
        <v>0</v>
      </c>
      <c r="BK122" s="289">
        <v>0</v>
      </c>
      <c r="BL122" s="289">
        <v>0</v>
      </c>
      <c r="BM122" s="289">
        <v>0</v>
      </c>
      <c r="BN122" s="289">
        <v>0</v>
      </c>
      <c r="BO122" s="289">
        <v>0</v>
      </c>
      <c r="BP122" s="289">
        <v>0</v>
      </c>
      <c r="BQ122" s="289">
        <v>0</v>
      </c>
      <c r="BR122" s="289">
        <v>0</v>
      </c>
      <c r="BS122" s="289">
        <v>0</v>
      </c>
      <c r="BT122" s="289">
        <v>0</v>
      </c>
      <c r="BU122" s="289"/>
      <c r="BV122" s="142"/>
      <c r="BW122" s="142"/>
      <c r="BX122" s="142"/>
      <c r="BY122" s="142"/>
      <c r="BZ122" s="142"/>
      <c r="CA122" s="142"/>
      <c r="CB122" s="142"/>
      <c r="CC122" s="142"/>
      <c r="CD122" s="142"/>
      <c r="CE122" s="142"/>
      <c r="CF122" s="142"/>
      <c r="CG122" s="142"/>
      <c r="CH122" s="142"/>
      <c r="CI122" s="142"/>
      <c r="CJ122" s="142"/>
      <c r="CK122" s="142"/>
      <c r="CL122" s="142"/>
      <c r="CM122" s="142"/>
      <c r="CN122" s="142"/>
      <c r="CO122" s="142"/>
      <c r="CP122" s="142"/>
      <c r="CQ122" s="142"/>
      <c r="CR122" s="142"/>
      <c r="CS122" s="142"/>
      <c r="CT122" s="142"/>
      <c r="CU122" s="142"/>
      <c r="CV122" s="142"/>
      <c r="CW122" s="142"/>
      <c r="CX122" s="142"/>
      <c r="CY122" s="142"/>
      <c r="CZ122" s="142"/>
      <c r="DA122" s="142"/>
      <c r="DB122" s="142"/>
      <c r="DC122" s="142"/>
      <c r="DD122" s="142"/>
      <c r="DE122" s="142"/>
      <c r="DF122" s="142"/>
      <c r="DG122" s="142"/>
      <c r="DH122" s="142"/>
      <c r="DI122" s="142"/>
      <c r="DJ122" s="142"/>
      <c r="DK122" s="142"/>
      <c r="DL122" s="142"/>
      <c r="DM122" s="142"/>
      <c r="DN122" s="142"/>
      <c r="DO122" s="142"/>
      <c r="DP122" s="142"/>
      <c r="DQ122" s="142"/>
      <c r="DR122" s="142"/>
      <c r="DS122" s="133"/>
      <c r="DT122" s="174" t="str">
        <f t="shared" si="88"/>
        <v/>
      </c>
      <c r="DU122" s="174" t="str">
        <f t="shared" si="88"/>
        <v/>
      </c>
      <c r="DV122" s="174" t="str">
        <f t="shared" si="88"/>
        <v/>
      </c>
      <c r="DW122" s="174" t="str">
        <f t="shared" si="88"/>
        <v/>
      </c>
      <c r="DX122" s="174" t="str">
        <f t="shared" si="88"/>
        <v/>
      </c>
      <c r="DY122" s="174" t="str">
        <f t="shared" si="88"/>
        <v/>
      </c>
      <c r="DZ122" s="174" t="str">
        <f t="shared" si="88"/>
        <v/>
      </c>
      <c r="EA122" s="174" t="str">
        <f t="shared" si="88"/>
        <v/>
      </c>
      <c r="EB122" s="174" t="str">
        <f t="shared" si="88"/>
        <v/>
      </c>
      <c r="EC122" s="174" t="str">
        <f t="shared" si="88"/>
        <v/>
      </c>
      <c r="ED122" s="174" t="str">
        <f t="shared" si="88"/>
        <v/>
      </c>
      <c r="EE122" s="174" t="str">
        <f t="shared" si="88"/>
        <v/>
      </c>
      <c r="EF122" s="174" t="str">
        <f t="shared" si="88"/>
        <v/>
      </c>
      <c r="EG122" s="174" t="str">
        <f t="shared" si="88"/>
        <v/>
      </c>
      <c r="EH122" s="174" t="str">
        <f t="shared" si="88"/>
        <v/>
      </c>
      <c r="EI122" s="174" t="str">
        <f t="shared" si="78"/>
        <v/>
      </c>
      <c r="EJ122" s="174" t="str">
        <f t="shared" si="78"/>
        <v/>
      </c>
      <c r="EK122" s="174" t="str">
        <f t="shared" si="78"/>
        <v/>
      </c>
      <c r="EL122" s="174" t="str">
        <f t="shared" si="78"/>
        <v/>
      </c>
      <c r="EM122" s="174" t="str">
        <f t="shared" si="78"/>
        <v/>
      </c>
      <c r="EN122" s="174" t="str">
        <f t="shared" si="78"/>
        <v/>
      </c>
      <c r="EO122" s="174" t="str">
        <f t="shared" si="86"/>
        <v/>
      </c>
      <c r="EP122" s="174" t="str">
        <f t="shared" si="86"/>
        <v/>
      </c>
      <c r="EQ122" s="174" t="str">
        <f t="shared" si="86"/>
        <v/>
      </c>
      <c r="ER122" s="174" t="str">
        <f t="shared" si="86"/>
        <v/>
      </c>
      <c r="ES122" s="174" t="str">
        <f t="shared" si="86"/>
        <v/>
      </c>
      <c r="ET122" s="174" t="str">
        <f t="shared" si="86"/>
        <v/>
      </c>
      <c r="EU122" s="174" t="str">
        <f t="shared" si="86"/>
        <v/>
      </c>
      <c r="EV122" s="174" t="str">
        <f t="shared" si="86"/>
        <v/>
      </c>
      <c r="EW122" s="174" t="str">
        <f t="shared" si="86"/>
        <v/>
      </c>
      <c r="EX122" s="174" t="str">
        <f t="shared" si="76"/>
        <v/>
      </c>
      <c r="EY122" s="174" t="str">
        <f t="shared" si="76"/>
        <v/>
      </c>
      <c r="EZ122" s="174" t="str">
        <f t="shared" si="76"/>
        <v/>
      </c>
      <c r="FA122" s="174" t="str">
        <f t="shared" si="76"/>
        <v/>
      </c>
      <c r="FB122" s="174" t="str">
        <f t="shared" si="81"/>
        <v/>
      </c>
      <c r="FC122" s="174" t="str">
        <f t="shared" si="81"/>
        <v/>
      </c>
      <c r="FD122" s="174" t="str">
        <f t="shared" si="81"/>
        <v/>
      </c>
      <c r="FE122" s="174" t="str">
        <f t="shared" si="81"/>
        <v/>
      </c>
      <c r="FF122" s="174" t="str">
        <f t="shared" si="81"/>
        <v/>
      </c>
      <c r="FG122" s="174" t="str">
        <f t="shared" si="87"/>
        <v/>
      </c>
      <c r="FH122" s="174" t="str">
        <f t="shared" si="83"/>
        <v/>
      </c>
      <c r="FI122" s="174" t="str">
        <f t="shared" si="84"/>
        <v/>
      </c>
      <c r="FJ122" s="174" t="str">
        <f t="shared" si="85"/>
        <v/>
      </c>
      <c r="FK122" s="174" t="str">
        <f t="shared" si="85"/>
        <v/>
      </c>
    </row>
    <row r="123" spans="2:167" ht="16">
      <c r="B123" s="140" t="s">
        <v>930</v>
      </c>
      <c r="C123" s="127" t="s">
        <v>931</v>
      </c>
      <c r="D123" s="128"/>
      <c r="E123" s="128"/>
      <c r="F123" s="128"/>
      <c r="G123" s="128"/>
      <c r="H123" s="128"/>
      <c r="I123" s="128"/>
      <c r="J123" s="128"/>
      <c r="K123" s="128"/>
      <c r="L123" s="128"/>
      <c r="M123" s="128"/>
      <c r="N123" s="128"/>
      <c r="O123" s="128"/>
      <c r="P123" s="128"/>
      <c r="Q123" s="128"/>
      <c r="R123" s="128"/>
      <c r="S123" s="128"/>
      <c r="T123" s="128"/>
      <c r="U123" s="128"/>
      <c r="V123" s="128"/>
      <c r="W123" s="128"/>
      <c r="X123" s="128"/>
      <c r="Y123" s="128"/>
      <c r="Z123" s="128">
        <v>0</v>
      </c>
      <c r="AA123" s="128">
        <v>0</v>
      </c>
      <c r="AB123" s="128">
        <v>0</v>
      </c>
      <c r="AC123" s="128">
        <v>0</v>
      </c>
      <c r="AD123" s="128">
        <v>0</v>
      </c>
      <c r="AE123" s="128">
        <v>0</v>
      </c>
      <c r="AF123" s="128">
        <v>0</v>
      </c>
      <c r="AG123" s="128">
        <v>0</v>
      </c>
      <c r="AH123" s="128">
        <v>0</v>
      </c>
      <c r="AI123" s="128">
        <v>0</v>
      </c>
      <c r="AJ123" s="128">
        <v>0</v>
      </c>
      <c r="AK123" s="128">
        <v>0</v>
      </c>
      <c r="AL123" s="128">
        <v>0</v>
      </c>
      <c r="AM123" s="128">
        <v>0</v>
      </c>
      <c r="AN123" s="128">
        <v>0</v>
      </c>
      <c r="AO123" s="128">
        <v>0</v>
      </c>
      <c r="AP123" s="173">
        <v>0</v>
      </c>
      <c r="AQ123" s="173">
        <v>0</v>
      </c>
      <c r="AR123" s="173">
        <v>0</v>
      </c>
      <c r="AS123" s="288">
        <v>0</v>
      </c>
      <c r="AT123" s="288">
        <v>0</v>
      </c>
      <c r="AU123" s="288">
        <v>0</v>
      </c>
      <c r="AV123" s="288">
        <v>0</v>
      </c>
      <c r="AW123" s="158">
        <v>0</v>
      </c>
      <c r="AX123" s="158">
        <v>0</v>
      </c>
      <c r="AY123" s="158">
        <v>0</v>
      </c>
      <c r="AZ123" s="158">
        <v>0</v>
      </c>
      <c r="BA123" s="158">
        <v>0</v>
      </c>
      <c r="BB123" s="41">
        <v>0</v>
      </c>
      <c r="BC123" s="41">
        <v>0</v>
      </c>
      <c r="BD123" s="158">
        <v>0</v>
      </c>
      <c r="BE123" s="158">
        <v>0</v>
      </c>
      <c r="BF123" s="288">
        <v>0</v>
      </c>
      <c r="BG123" s="289">
        <v>0</v>
      </c>
      <c r="BH123" s="289">
        <v>0</v>
      </c>
      <c r="BI123" s="289">
        <v>0</v>
      </c>
      <c r="BJ123" s="289">
        <v>0</v>
      </c>
      <c r="BK123" s="289">
        <v>0</v>
      </c>
      <c r="BL123" s="289">
        <v>0</v>
      </c>
      <c r="BM123" s="289">
        <v>0</v>
      </c>
      <c r="BN123" s="289">
        <v>0</v>
      </c>
      <c r="BO123" s="289">
        <v>0</v>
      </c>
      <c r="BP123" s="289">
        <v>0</v>
      </c>
      <c r="BQ123" s="289">
        <v>0</v>
      </c>
      <c r="BR123" s="289">
        <v>0</v>
      </c>
      <c r="BS123" s="289">
        <v>0</v>
      </c>
      <c r="BT123" s="289">
        <v>0</v>
      </c>
      <c r="BU123" s="289"/>
      <c r="BV123" s="142"/>
      <c r="BW123" s="142"/>
      <c r="BX123" s="142"/>
      <c r="BY123" s="142"/>
      <c r="BZ123" s="142"/>
      <c r="CA123" s="142"/>
      <c r="CB123" s="142"/>
      <c r="CC123" s="142"/>
      <c r="CD123" s="142"/>
      <c r="CE123" s="142"/>
      <c r="CF123" s="142"/>
      <c r="CG123" s="142"/>
      <c r="CH123" s="142"/>
      <c r="CI123" s="142"/>
      <c r="CJ123" s="142"/>
      <c r="CK123" s="142"/>
      <c r="CL123" s="142"/>
      <c r="CM123" s="142"/>
      <c r="CN123" s="142"/>
      <c r="CO123" s="142"/>
      <c r="CP123" s="142"/>
      <c r="CQ123" s="142"/>
      <c r="CR123" s="142"/>
      <c r="CS123" s="142"/>
      <c r="CT123" s="142"/>
      <c r="CU123" s="142"/>
      <c r="CV123" s="142"/>
      <c r="CW123" s="142"/>
      <c r="CX123" s="142"/>
      <c r="CY123" s="142"/>
      <c r="CZ123" s="142"/>
      <c r="DA123" s="142"/>
      <c r="DB123" s="142"/>
      <c r="DC123" s="142"/>
      <c r="DD123" s="142"/>
      <c r="DE123" s="142"/>
      <c r="DF123" s="142"/>
      <c r="DG123" s="142"/>
      <c r="DH123" s="142"/>
      <c r="DI123" s="142"/>
      <c r="DJ123" s="142"/>
      <c r="DK123" s="142"/>
      <c r="DL123" s="142"/>
      <c r="DM123" s="142"/>
      <c r="DN123" s="142"/>
      <c r="DO123" s="142"/>
      <c r="DP123" s="142"/>
      <c r="DQ123" s="142"/>
      <c r="DR123" s="142"/>
      <c r="DS123" s="133"/>
      <c r="DT123" s="174" t="str">
        <f t="shared" si="88"/>
        <v/>
      </c>
      <c r="DU123" s="174" t="str">
        <f t="shared" si="88"/>
        <v/>
      </c>
      <c r="DV123" s="174" t="str">
        <f t="shared" si="88"/>
        <v/>
      </c>
      <c r="DW123" s="174" t="str">
        <f t="shared" si="88"/>
        <v/>
      </c>
      <c r="DX123" s="174" t="str">
        <f t="shared" si="88"/>
        <v/>
      </c>
      <c r="DY123" s="174" t="str">
        <f t="shared" si="88"/>
        <v/>
      </c>
      <c r="DZ123" s="174" t="str">
        <f t="shared" si="88"/>
        <v/>
      </c>
      <c r="EA123" s="174" t="str">
        <f t="shared" si="88"/>
        <v/>
      </c>
      <c r="EB123" s="174" t="str">
        <f t="shared" si="88"/>
        <v/>
      </c>
      <c r="EC123" s="174" t="str">
        <f t="shared" si="88"/>
        <v/>
      </c>
      <c r="ED123" s="174" t="str">
        <f t="shared" si="88"/>
        <v/>
      </c>
      <c r="EE123" s="174" t="str">
        <f t="shared" si="88"/>
        <v/>
      </c>
      <c r="EF123" s="174" t="str">
        <f t="shared" si="88"/>
        <v/>
      </c>
      <c r="EG123" s="174" t="str">
        <f t="shared" si="88"/>
        <v/>
      </c>
      <c r="EH123" s="174" t="str">
        <f t="shared" si="88"/>
        <v/>
      </c>
      <c r="EI123" s="174" t="str">
        <f t="shared" si="78"/>
        <v/>
      </c>
      <c r="EJ123" s="174" t="str">
        <f t="shared" si="78"/>
        <v/>
      </c>
      <c r="EK123" s="174" t="str">
        <f t="shared" si="78"/>
        <v/>
      </c>
      <c r="EL123" s="174" t="str">
        <f t="shared" si="78"/>
        <v/>
      </c>
      <c r="EM123" s="174" t="str">
        <f t="shared" si="78"/>
        <v/>
      </c>
      <c r="EN123" s="174" t="str">
        <f t="shared" si="78"/>
        <v/>
      </c>
      <c r="EO123" s="174" t="str">
        <f t="shared" si="86"/>
        <v/>
      </c>
      <c r="EP123" s="174" t="str">
        <f t="shared" si="86"/>
        <v/>
      </c>
      <c r="EQ123" s="174" t="str">
        <f t="shared" si="86"/>
        <v/>
      </c>
      <c r="ER123" s="174" t="str">
        <f t="shared" si="86"/>
        <v/>
      </c>
      <c r="ES123" s="174" t="str">
        <f t="shared" si="86"/>
        <v/>
      </c>
      <c r="ET123" s="174" t="str">
        <f t="shared" si="86"/>
        <v/>
      </c>
      <c r="EU123" s="174" t="str">
        <f t="shared" si="86"/>
        <v/>
      </c>
      <c r="EV123" s="174" t="str">
        <f t="shared" si="86"/>
        <v/>
      </c>
      <c r="EW123" s="174" t="str">
        <f t="shared" si="86"/>
        <v/>
      </c>
      <c r="EX123" s="174" t="str">
        <f t="shared" si="76"/>
        <v/>
      </c>
      <c r="EY123" s="174" t="str">
        <f t="shared" si="76"/>
        <v/>
      </c>
      <c r="EZ123" s="174" t="str">
        <f t="shared" si="76"/>
        <v/>
      </c>
      <c r="FA123" s="174" t="str">
        <f t="shared" si="76"/>
        <v/>
      </c>
      <c r="FB123" s="174" t="str">
        <f t="shared" si="81"/>
        <v/>
      </c>
      <c r="FC123" s="174" t="str">
        <f t="shared" si="81"/>
        <v/>
      </c>
      <c r="FD123" s="174" t="str">
        <f t="shared" si="81"/>
        <v/>
      </c>
      <c r="FE123" s="174" t="str">
        <f t="shared" si="81"/>
        <v/>
      </c>
      <c r="FF123" s="174" t="str">
        <f t="shared" si="81"/>
        <v/>
      </c>
      <c r="FG123" s="174" t="str">
        <f t="shared" si="87"/>
        <v/>
      </c>
      <c r="FH123" s="174" t="str">
        <f t="shared" si="83"/>
        <v/>
      </c>
      <c r="FI123" s="174" t="str">
        <f t="shared" si="84"/>
        <v/>
      </c>
      <c r="FJ123" s="174" t="str">
        <f t="shared" si="85"/>
        <v/>
      </c>
      <c r="FK123" s="174" t="str">
        <f t="shared" si="85"/>
        <v/>
      </c>
    </row>
    <row r="124" spans="2:167" ht="16">
      <c r="B124" s="140" t="s">
        <v>932</v>
      </c>
      <c r="C124" s="127" t="s">
        <v>933</v>
      </c>
      <c r="D124" s="128"/>
      <c r="E124" s="128"/>
      <c r="F124" s="128"/>
      <c r="G124" s="128"/>
      <c r="H124" s="128"/>
      <c r="I124" s="128"/>
      <c r="J124" s="128"/>
      <c r="K124" s="128"/>
      <c r="L124" s="128"/>
      <c r="M124" s="128"/>
      <c r="N124" s="128"/>
      <c r="O124" s="128"/>
      <c r="P124" s="128"/>
      <c r="Q124" s="128"/>
      <c r="R124" s="128"/>
      <c r="S124" s="128"/>
      <c r="T124" s="128"/>
      <c r="U124" s="128"/>
      <c r="V124" s="128"/>
      <c r="W124" s="128"/>
      <c r="X124" s="128"/>
      <c r="Y124" s="128"/>
      <c r="Z124" s="128">
        <v>0</v>
      </c>
      <c r="AA124" s="128">
        <v>0</v>
      </c>
      <c r="AB124" s="128">
        <v>0</v>
      </c>
      <c r="AC124" s="128">
        <v>0</v>
      </c>
      <c r="AD124" s="128">
        <v>0</v>
      </c>
      <c r="AE124" s="128">
        <v>0</v>
      </c>
      <c r="AF124" s="128">
        <v>0</v>
      </c>
      <c r="AG124" s="128">
        <v>0</v>
      </c>
      <c r="AH124" s="128">
        <v>0</v>
      </c>
      <c r="AI124" s="128">
        <v>0</v>
      </c>
      <c r="AJ124" s="128">
        <v>0</v>
      </c>
      <c r="AK124" s="128">
        <v>0</v>
      </c>
      <c r="AL124" s="128">
        <v>0</v>
      </c>
      <c r="AM124" s="128">
        <v>0</v>
      </c>
      <c r="AN124" s="128">
        <v>0</v>
      </c>
      <c r="AO124" s="128">
        <v>0</v>
      </c>
      <c r="AP124" s="173">
        <v>0</v>
      </c>
      <c r="AQ124" s="173">
        <v>0</v>
      </c>
      <c r="AR124" s="173">
        <v>0</v>
      </c>
      <c r="AS124" s="288">
        <v>0</v>
      </c>
      <c r="AT124" s="288">
        <v>0</v>
      </c>
      <c r="AU124" s="288">
        <v>0</v>
      </c>
      <c r="AV124" s="288">
        <v>0</v>
      </c>
      <c r="AW124" s="158">
        <v>0</v>
      </c>
      <c r="AX124" s="158">
        <v>0</v>
      </c>
      <c r="AY124" s="158">
        <v>0</v>
      </c>
      <c r="AZ124" s="158">
        <v>0</v>
      </c>
      <c r="BA124" s="158">
        <v>0</v>
      </c>
      <c r="BB124" s="41">
        <v>0</v>
      </c>
      <c r="BC124" s="41">
        <v>0</v>
      </c>
      <c r="BD124" s="158">
        <v>0</v>
      </c>
      <c r="BE124" s="158">
        <v>0</v>
      </c>
      <c r="BF124" s="288">
        <v>0</v>
      </c>
      <c r="BG124" s="289">
        <v>0</v>
      </c>
      <c r="BH124" s="289">
        <v>0</v>
      </c>
      <c r="BI124" s="289">
        <v>0</v>
      </c>
      <c r="BJ124" s="289">
        <v>0</v>
      </c>
      <c r="BK124" s="289">
        <v>0</v>
      </c>
      <c r="BL124" s="289">
        <v>0</v>
      </c>
      <c r="BM124" s="289">
        <v>0</v>
      </c>
      <c r="BN124" s="289">
        <v>0</v>
      </c>
      <c r="BO124" s="289">
        <v>0</v>
      </c>
      <c r="BP124" s="289">
        <v>0</v>
      </c>
      <c r="BQ124" s="289">
        <v>0</v>
      </c>
      <c r="BR124" s="289">
        <v>0</v>
      </c>
      <c r="BS124" s="289">
        <v>0</v>
      </c>
      <c r="BT124" s="289">
        <v>0</v>
      </c>
      <c r="BU124" s="289"/>
      <c r="BV124" s="142"/>
      <c r="BW124" s="142"/>
      <c r="BX124" s="142"/>
      <c r="BY124" s="142"/>
      <c r="BZ124" s="142"/>
      <c r="CA124" s="142"/>
      <c r="CB124" s="142"/>
      <c r="CC124" s="142"/>
      <c r="CD124" s="142"/>
      <c r="CE124" s="142"/>
      <c r="CF124" s="142"/>
      <c r="CG124" s="142"/>
      <c r="CH124" s="142"/>
      <c r="CI124" s="142"/>
      <c r="CJ124" s="142"/>
      <c r="CK124" s="142"/>
      <c r="CL124" s="142"/>
      <c r="CM124" s="142"/>
      <c r="CN124" s="142"/>
      <c r="CO124" s="142"/>
      <c r="CP124" s="142"/>
      <c r="CQ124" s="142"/>
      <c r="CR124" s="142"/>
      <c r="CS124" s="142"/>
      <c r="CT124" s="142"/>
      <c r="CU124" s="142"/>
      <c r="CV124" s="142"/>
      <c r="CW124" s="142"/>
      <c r="CX124" s="142"/>
      <c r="CY124" s="142"/>
      <c r="CZ124" s="142"/>
      <c r="DA124" s="142"/>
      <c r="DB124" s="142"/>
      <c r="DC124" s="142"/>
      <c r="DD124" s="142"/>
      <c r="DE124" s="142"/>
      <c r="DF124" s="142"/>
      <c r="DG124" s="142"/>
      <c r="DH124" s="142"/>
      <c r="DI124" s="142"/>
      <c r="DJ124" s="142"/>
      <c r="DK124" s="142"/>
      <c r="DL124" s="142"/>
      <c r="DM124" s="142"/>
      <c r="DN124" s="142"/>
      <c r="DO124" s="142"/>
      <c r="DP124" s="142"/>
      <c r="DQ124" s="142"/>
      <c r="DR124" s="142"/>
      <c r="DS124" s="133"/>
      <c r="DT124" s="174" t="str">
        <f t="shared" si="88"/>
        <v/>
      </c>
      <c r="DU124" s="174" t="str">
        <f t="shared" si="88"/>
        <v/>
      </c>
      <c r="DV124" s="174" t="str">
        <f t="shared" si="88"/>
        <v/>
      </c>
      <c r="DW124" s="174" t="str">
        <f t="shared" si="88"/>
        <v/>
      </c>
      <c r="DX124" s="174" t="str">
        <f t="shared" si="88"/>
        <v/>
      </c>
      <c r="DY124" s="174" t="str">
        <f t="shared" si="88"/>
        <v/>
      </c>
      <c r="DZ124" s="174" t="str">
        <f t="shared" si="88"/>
        <v/>
      </c>
      <c r="EA124" s="174" t="str">
        <f t="shared" si="88"/>
        <v/>
      </c>
      <c r="EB124" s="174" t="str">
        <f t="shared" si="88"/>
        <v/>
      </c>
      <c r="EC124" s="174" t="str">
        <f t="shared" si="88"/>
        <v/>
      </c>
      <c r="ED124" s="174" t="str">
        <f t="shared" si="88"/>
        <v/>
      </c>
      <c r="EE124" s="174" t="str">
        <f t="shared" si="88"/>
        <v/>
      </c>
      <c r="EF124" s="174" t="str">
        <f t="shared" si="88"/>
        <v/>
      </c>
      <c r="EG124" s="174" t="str">
        <f t="shared" si="88"/>
        <v/>
      </c>
      <c r="EH124" s="174" t="str">
        <f t="shared" si="88"/>
        <v/>
      </c>
      <c r="EI124" s="174" t="str">
        <f t="shared" si="78"/>
        <v/>
      </c>
      <c r="EJ124" s="174" t="str">
        <f t="shared" si="78"/>
        <v/>
      </c>
      <c r="EK124" s="174" t="str">
        <f t="shared" si="78"/>
        <v/>
      </c>
      <c r="EL124" s="174" t="str">
        <f t="shared" si="78"/>
        <v/>
      </c>
      <c r="EM124" s="174" t="str">
        <f t="shared" si="78"/>
        <v/>
      </c>
      <c r="EN124" s="174" t="str">
        <f t="shared" si="78"/>
        <v/>
      </c>
      <c r="EO124" s="174" t="str">
        <f t="shared" si="86"/>
        <v/>
      </c>
      <c r="EP124" s="174" t="str">
        <f t="shared" si="86"/>
        <v/>
      </c>
      <c r="EQ124" s="174" t="str">
        <f t="shared" si="86"/>
        <v/>
      </c>
      <c r="ER124" s="174" t="str">
        <f t="shared" si="86"/>
        <v/>
      </c>
      <c r="ES124" s="174" t="str">
        <f t="shared" si="86"/>
        <v/>
      </c>
      <c r="ET124" s="174" t="str">
        <f t="shared" si="86"/>
        <v/>
      </c>
      <c r="EU124" s="174" t="str">
        <f t="shared" si="86"/>
        <v/>
      </c>
      <c r="EV124" s="174" t="str">
        <f t="shared" si="86"/>
        <v/>
      </c>
      <c r="EW124" s="174" t="str">
        <f t="shared" si="86"/>
        <v/>
      </c>
      <c r="EX124" s="174" t="str">
        <f t="shared" si="76"/>
        <v/>
      </c>
      <c r="EY124" s="174" t="str">
        <f t="shared" si="76"/>
        <v/>
      </c>
      <c r="EZ124" s="174" t="str">
        <f t="shared" si="76"/>
        <v/>
      </c>
      <c r="FA124" s="174" t="str">
        <f t="shared" si="76"/>
        <v/>
      </c>
      <c r="FB124" s="174" t="str">
        <f t="shared" si="81"/>
        <v/>
      </c>
      <c r="FC124" s="174" t="str">
        <f t="shared" si="81"/>
        <v/>
      </c>
      <c r="FD124" s="174" t="str">
        <f t="shared" si="81"/>
        <v/>
      </c>
      <c r="FE124" s="174" t="str">
        <f t="shared" si="81"/>
        <v/>
      </c>
      <c r="FF124" s="174" t="str">
        <f t="shared" si="81"/>
        <v/>
      </c>
      <c r="FG124" s="174" t="str">
        <f t="shared" si="87"/>
        <v/>
      </c>
      <c r="FH124" s="174" t="str">
        <f t="shared" si="83"/>
        <v/>
      </c>
      <c r="FI124" s="174" t="str">
        <f t="shared" si="84"/>
        <v/>
      </c>
      <c r="FJ124" s="174" t="str">
        <f t="shared" si="85"/>
        <v/>
      </c>
      <c r="FK124" s="174" t="str">
        <f t="shared" si="85"/>
        <v/>
      </c>
    </row>
    <row r="125" spans="2:167" ht="16">
      <c r="B125" s="140" t="s">
        <v>934</v>
      </c>
      <c r="C125" s="127" t="s">
        <v>935</v>
      </c>
      <c r="D125" s="128"/>
      <c r="E125" s="128"/>
      <c r="F125" s="128"/>
      <c r="G125" s="128"/>
      <c r="H125" s="128"/>
      <c r="I125" s="128"/>
      <c r="J125" s="128"/>
      <c r="K125" s="128"/>
      <c r="L125" s="128"/>
      <c r="M125" s="128"/>
      <c r="N125" s="128"/>
      <c r="O125" s="128"/>
      <c r="P125" s="128"/>
      <c r="Q125" s="128"/>
      <c r="R125" s="128"/>
      <c r="S125" s="128"/>
      <c r="T125" s="128"/>
      <c r="U125" s="128"/>
      <c r="V125" s="128"/>
      <c r="W125" s="128"/>
      <c r="X125" s="128"/>
      <c r="Y125" s="128"/>
      <c r="Z125" s="128">
        <v>0</v>
      </c>
      <c r="AA125" s="128">
        <v>0</v>
      </c>
      <c r="AB125" s="128">
        <v>0</v>
      </c>
      <c r="AC125" s="128">
        <v>0</v>
      </c>
      <c r="AD125" s="128">
        <v>0</v>
      </c>
      <c r="AE125" s="128">
        <v>0</v>
      </c>
      <c r="AF125" s="128">
        <v>0</v>
      </c>
      <c r="AG125" s="128">
        <v>0</v>
      </c>
      <c r="AH125" s="128">
        <v>0</v>
      </c>
      <c r="AI125" s="128">
        <v>0</v>
      </c>
      <c r="AJ125" s="128">
        <v>0</v>
      </c>
      <c r="AK125" s="128">
        <v>0</v>
      </c>
      <c r="AL125" s="128">
        <v>0</v>
      </c>
      <c r="AM125" s="128">
        <v>0</v>
      </c>
      <c r="AN125" s="128">
        <v>0</v>
      </c>
      <c r="AO125" s="128">
        <v>0</v>
      </c>
      <c r="AP125" s="173">
        <v>0</v>
      </c>
      <c r="AQ125" s="173">
        <v>0.12</v>
      </c>
      <c r="AR125" s="173">
        <v>0.23499999999999999</v>
      </c>
      <c r="AS125" s="288">
        <v>0.198839233</v>
      </c>
      <c r="AT125" s="288">
        <v>0</v>
      </c>
      <c r="AU125" s="288">
        <v>0</v>
      </c>
      <c r="AV125" s="288">
        <v>0</v>
      </c>
      <c r="AW125" s="158">
        <v>0</v>
      </c>
      <c r="AX125" s="158">
        <v>0</v>
      </c>
      <c r="AY125" s="158">
        <v>0</v>
      </c>
      <c r="AZ125" s="158">
        <v>0</v>
      </c>
      <c r="BA125" s="158">
        <v>0</v>
      </c>
      <c r="BB125" s="41">
        <v>0</v>
      </c>
      <c r="BC125" s="41">
        <v>0</v>
      </c>
      <c r="BD125" s="158">
        <v>0</v>
      </c>
      <c r="BE125" s="158">
        <v>0</v>
      </c>
      <c r="BF125" s="288">
        <v>0</v>
      </c>
      <c r="BG125" s="289">
        <v>0</v>
      </c>
      <c r="BH125" s="289">
        <v>0</v>
      </c>
      <c r="BI125" s="289">
        <v>0</v>
      </c>
      <c r="BJ125" s="289">
        <v>0</v>
      </c>
      <c r="BK125" s="289">
        <v>0</v>
      </c>
      <c r="BL125" s="289">
        <v>0</v>
      </c>
      <c r="BM125" s="289">
        <v>0</v>
      </c>
      <c r="BN125" s="289">
        <v>0</v>
      </c>
      <c r="BO125" s="289">
        <v>0</v>
      </c>
      <c r="BP125" s="289">
        <v>0</v>
      </c>
      <c r="BQ125" s="289">
        <v>0</v>
      </c>
      <c r="BR125" s="289">
        <v>0</v>
      </c>
      <c r="BS125" s="289">
        <v>0</v>
      </c>
      <c r="BT125" s="289">
        <v>0</v>
      </c>
      <c r="BU125" s="289"/>
      <c r="BV125" s="142"/>
      <c r="BW125" s="142"/>
      <c r="BX125" s="142"/>
      <c r="BY125" s="142"/>
      <c r="BZ125" s="142"/>
      <c r="CA125" s="142"/>
      <c r="CB125" s="142"/>
      <c r="CC125" s="142"/>
      <c r="CD125" s="142"/>
      <c r="CE125" s="142"/>
      <c r="CF125" s="142"/>
      <c r="CG125" s="142"/>
      <c r="CH125" s="142"/>
      <c r="CI125" s="142"/>
      <c r="CJ125" s="142"/>
      <c r="CK125" s="142"/>
      <c r="CL125" s="142"/>
      <c r="CM125" s="142"/>
      <c r="CN125" s="142"/>
      <c r="CO125" s="142"/>
      <c r="CP125" s="142"/>
      <c r="CQ125" s="142"/>
      <c r="CR125" s="142"/>
      <c r="CS125" s="142"/>
      <c r="CT125" s="142"/>
      <c r="CU125" s="142"/>
      <c r="CV125" s="142"/>
      <c r="CW125" s="142"/>
      <c r="CX125" s="142"/>
      <c r="CY125" s="142"/>
      <c r="CZ125" s="142"/>
      <c r="DA125" s="142"/>
      <c r="DB125" s="142"/>
      <c r="DC125" s="142"/>
      <c r="DD125" s="142"/>
      <c r="DE125" s="142"/>
      <c r="DF125" s="142"/>
      <c r="DG125" s="142"/>
      <c r="DH125" s="142"/>
      <c r="DI125" s="142"/>
      <c r="DJ125" s="142"/>
      <c r="DK125" s="142"/>
      <c r="DL125" s="142"/>
      <c r="DM125" s="142"/>
      <c r="DN125" s="142"/>
      <c r="DO125" s="142"/>
      <c r="DP125" s="142"/>
      <c r="DQ125" s="142"/>
      <c r="DR125" s="142"/>
      <c r="DS125" s="133"/>
      <c r="DT125" s="174" t="str">
        <f t="shared" si="88"/>
        <v/>
      </c>
      <c r="DU125" s="174" t="str">
        <f t="shared" si="88"/>
        <v/>
      </c>
      <c r="DV125" s="174" t="str">
        <f t="shared" si="88"/>
        <v/>
      </c>
      <c r="DW125" s="174" t="str">
        <f t="shared" si="88"/>
        <v/>
      </c>
      <c r="DX125" s="174" t="str">
        <f t="shared" si="88"/>
        <v/>
      </c>
      <c r="DY125" s="174" t="str">
        <f t="shared" si="88"/>
        <v/>
      </c>
      <c r="DZ125" s="174" t="str">
        <f t="shared" si="88"/>
        <v/>
      </c>
      <c r="EA125" s="174" t="str">
        <f t="shared" si="88"/>
        <v/>
      </c>
      <c r="EB125" s="174" t="str">
        <f t="shared" si="88"/>
        <v/>
      </c>
      <c r="EC125" s="174" t="str">
        <f t="shared" si="88"/>
        <v/>
      </c>
      <c r="ED125" s="174" t="str">
        <f t="shared" si="88"/>
        <v/>
      </c>
      <c r="EE125" s="174" t="str">
        <f t="shared" si="88"/>
        <v/>
      </c>
      <c r="EF125" s="174" t="str">
        <f t="shared" si="88"/>
        <v/>
      </c>
      <c r="EG125" s="174" t="str">
        <f t="shared" si="88"/>
        <v/>
      </c>
      <c r="EH125" s="174" t="str">
        <f t="shared" si="88"/>
        <v/>
      </c>
      <c r="EI125" s="174" t="str">
        <f t="shared" si="78"/>
        <v/>
      </c>
      <c r="EJ125" s="174" t="str">
        <f t="shared" si="78"/>
        <v/>
      </c>
      <c r="EK125" s="174" t="str">
        <f t="shared" si="78"/>
        <v/>
      </c>
      <c r="EL125" s="174" t="str">
        <f t="shared" si="78"/>
        <v/>
      </c>
      <c r="EM125" s="174" t="str">
        <f t="shared" si="78"/>
        <v/>
      </c>
      <c r="EN125" s="174" t="str">
        <f t="shared" si="78"/>
        <v/>
      </c>
      <c r="EO125" s="174" t="str">
        <f t="shared" si="86"/>
        <v/>
      </c>
      <c r="EP125" s="174" t="str">
        <f t="shared" si="86"/>
        <v/>
      </c>
      <c r="EQ125" s="174" t="str">
        <f t="shared" si="86"/>
        <v/>
      </c>
      <c r="ER125" s="174" t="str">
        <f t="shared" si="86"/>
        <v/>
      </c>
      <c r="ES125" s="174" t="str">
        <f t="shared" si="86"/>
        <v/>
      </c>
      <c r="ET125" s="174" t="str">
        <f t="shared" si="86"/>
        <v/>
      </c>
      <c r="EU125" s="174" t="str">
        <f t="shared" si="86"/>
        <v/>
      </c>
      <c r="EV125" s="174" t="str">
        <f t="shared" si="86"/>
        <v/>
      </c>
      <c r="EW125" s="174" t="str">
        <f t="shared" si="86"/>
        <v/>
      </c>
      <c r="EX125" s="174" t="str">
        <f t="shared" si="76"/>
        <v/>
      </c>
      <c r="EY125" s="174" t="str">
        <f t="shared" si="76"/>
        <v/>
      </c>
      <c r="EZ125" s="174" t="str">
        <f t="shared" si="76"/>
        <v/>
      </c>
      <c r="FA125" s="174" t="str">
        <f t="shared" si="76"/>
        <v/>
      </c>
      <c r="FB125" s="174" t="str">
        <f t="shared" si="81"/>
        <v/>
      </c>
      <c r="FC125" s="174" t="str">
        <f t="shared" si="81"/>
        <v/>
      </c>
      <c r="FD125" s="174" t="str">
        <f t="shared" si="81"/>
        <v/>
      </c>
      <c r="FE125" s="174">
        <f t="shared" si="81"/>
        <v>-1</v>
      </c>
      <c r="FF125" s="174">
        <f t="shared" si="81"/>
        <v>-1</v>
      </c>
      <c r="FG125" s="174">
        <f t="shared" si="87"/>
        <v>-1</v>
      </c>
      <c r="FH125" s="174" t="str">
        <f t="shared" si="83"/>
        <v/>
      </c>
      <c r="FI125" s="174" t="str">
        <f t="shared" si="84"/>
        <v/>
      </c>
      <c r="FJ125" s="174" t="str">
        <f t="shared" si="85"/>
        <v/>
      </c>
      <c r="FK125" s="174" t="str">
        <f t="shared" si="85"/>
        <v/>
      </c>
    </row>
    <row r="126" spans="2:167" ht="16">
      <c r="B126" s="140" t="s">
        <v>486</v>
      </c>
      <c r="C126" s="127" t="s">
        <v>936</v>
      </c>
      <c r="D126" s="128"/>
      <c r="E126" s="128"/>
      <c r="F126" s="128"/>
      <c r="G126" s="128"/>
      <c r="H126" s="128"/>
      <c r="I126" s="128"/>
      <c r="J126" s="128"/>
      <c r="K126" s="128"/>
      <c r="L126" s="128"/>
      <c r="M126" s="128"/>
      <c r="N126" s="128"/>
      <c r="O126" s="128"/>
      <c r="P126" s="128"/>
      <c r="Q126" s="128"/>
      <c r="R126" s="128"/>
      <c r="S126" s="128"/>
      <c r="T126" s="128"/>
      <c r="U126" s="128"/>
      <c r="V126" s="128"/>
      <c r="W126" s="128"/>
      <c r="X126" s="128"/>
      <c r="Y126" s="128"/>
      <c r="Z126" s="128">
        <v>0</v>
      </c>
      <c r="AA126" s="128">
        <v>0</v>
      </c>
      <c r="AB126" s="128">
        <v>0</v>
      </c>
      <c r="AC126" s="128">
        <v>0</v>
      </c>
      <c r="AD126" s="128">
        <v>0</v>
      </c>
      <c r="AE126" s="128">
        <v>0</v>
      </c>
      <c r="AF126" s="128">
        <v>0</v>
      </c>
      <c r="AG126" s="128">
        <v>0</v>
      </c>
      <c r="AH126" s="128">
        <v>0</v>
      </c>
      <c r="AI126" s="128">
        <v>0</v>
      </c>
      <c r="AJ126" s="128">
        <v>0</v>
      </c>
      <c r="AK126" s="128">
        <v>0</v>
      </c>
      <c r="AL126" s="128">
        <v>0</v>
      </c>
      <c r="AM126" s="128">
        <v>0</v>
      </c>
      <c r="AN126" s="128">
        <v>59.300259494999999</v>
      </c>
      <c r="AO126" s="128">
        <v>1192.295066747</v>
      </c>
      <c r="AP126" s="173">
        <v>1362.046386664</v>
      </c>
      <c r="AQ126" s="173">
        <v>1339.4712471939999</v>
      </c>
      <c r="AR126" s="173">
        <v>1296.3661502509999</v>
      </c>
      <c r="AS126" s="288">
        <v>1247.995997257</v>
      </c>
      <c r="AT126" s="288">
        <v>1175.3382127580001</v>
      </c>
      <c r="AU126" s="288">
        <v>1119.866666659</v>
      </c>
      <c r="AV126" s="288">
        <v>1121.001666658</v>
      </c>
      <c r="AW126" s="158">
        <v>1122.136666657</v>
      </c>
      <c r="AX126" s="158">
        <v>1123.271666656</v>
      </c>
      <c r="AY126" s="158">
        <v>1124.406666655</v>
      </c>
      <c r="AZ126" s="158">
        <v>1125.541666654</v>
      </c>
      <c r="BA126" s="158">
        <v>1126.676666653</v>
      </c>
      <c r="BB126" s="41">
        <v>1127.811666652</v>
      </c>
      <c r="BC126" s="41">
        <v>1128.946666651</v>
      </c>
      <c r="BD126" s="158">
        <v>3898.4816666500001</v>
      </c>
      <c r="BE126" s="158">
        <v>2768.4</v>
      </c>
      <c r="BF126" s="288">
        <v>0</v>
      </c>
      <c r="BG126" s="289">
        <v>0</v>
      </c>
      <c r="BH126" s="289">
        <v>5967.5</v>
      </c>
      <c r="BI126" s="289">
        <v>5901.25</v>
      </c>
      <c r="BJ126" s="289">
        <v>5967.5</v>
      </c>
      <c r="BK126" s="289">
        <v>5899.375</v>
      </c>
      <c r="BL126" s="289">
        <v>5899.375</v>
      </c>
      <c r="BM126" s="289">
        <v>5985.25</v>
      </c>
      <c r="BN126" s="289">
        <v>6087.25</v>
      </c>
      <c r="BO126" s="289">
        <v>6131.875</v>
      </c>
      <c r="BP126" s="289">
        <v>6151.88</v>
      </c>
      <c r="BQ126" s="289">
        <v>0</v>
      </c>
      <c r="BR126" s="289">
        <v>0</v>
      </c>
      <c r="BS126" s="289">
        <v>0</v>
      </c>
      <c r="BT126" s="289">
        <v>0</v>
      </c>
      <c r="BU126" s="289"/>
      <c r="BV126" s="142"/>
      <c r="BW126" s="142"/>
      <c r="BX126" s="142"/>
      <c r="BY126" s="142"/>
      <c r="BZ126" s="142"/>
      <c r="CA126" s="142"/>
      <c r="CB126" s="142"/>
      <c r="CC126" s="142"/>
      <c r="CD126" s="142"/>
      <c r="CE126" s="142"/>
      <c r="CF126" s="142"/>
      <c r="CG126" s="142"/>
      <c r="CH126" s="142"/>
      <c r="CI126" s="142"/>
      <c r="CJ126" s="142"/>
      <c r="CK126" s="142"/>
      <c r="CL126" s="142"/>
      <c r="CM126" s="142"/>
      <c r="CN126" s="142"/>
      <c r="CO126" s="142"/>
      <c r="CP126" s="142"/>
      <c r="CQ126" s="142"/>
      <c r="CR126" s="142"/>
      <c r="CS126" s="142"/>
      <c r="CT126" s="142"/>
      <c r="CU126" s="142"/>
      <c r="CV126" s="142"/>
      <c r="CW126" s="142"/>
      <c r="CX126" s="142"/>
      <c r="CY126" s="142"/>
      <c r="CZ126" s="142"/>
      <c r="DA126" s="142"/>
      <c r="DB126" s="142"/>
      <c r="DC126" s="142"/>
      <c r="DD126" s="142"/>
      <c r="DE126" s="142"/>
      <c r="DF126" s="142"/>
      <c r="DG126" s="142"/>
      <c r="DH126" s="142"/>
      <c r="DI126" s="142"/>
      <c r="DJ126" s="142"/>
      <c r="DK126" s="142"/>
      <c r="DL126" s="142"/>
      <c r="DM126" s="142"/>
      <c r="DN126" s="142"/>
      <c r="DO126" s="142"/>
      <c r="DP126" s="142"/>
      <c r="DQ126" s="142"/>
      <c r="DR126" s="142"/>
      <c r="DS126" s="133"/>
      <c r="DT126" s="174" t="str">
        <f t="shared" si="88"/>
        <v/>
      </c>
      <c r="DU126" s="174" t="str">
        <f t="shared" si="88"/>
        <v/>
      </c>
      <c r="DV126" s="174" t="str">
        <f t="shared" si="88"/>
        <v/>
      </c>
      <c r="DW126" s="174" t="str">
        <f t="shared" si="88"/>
        <v/>
      </c>
      <c r="DX126" s="174" t="str">
        <f t="shared" si="88"/>
        <v/>
      </c>
      <c r="DY126" s="174" t="str">
        <f t="shared" si="88"/>
        <v/>
      </c>
      <c r="DZ126" s="174" t="str">
        <f t="shared" si="88"/>
        <v/>
      </c>
      <c r="EA126" s="174" t="str">
        <f t="shared" si="88"/>
        <v/>
      </c>
      <c r="EB126" s="174" t="str">
        <f t="shared" si="88"/>
        <v/>
      </c>
      <c r="EC126" s="174" t="str">
        <f t="shared" si="88"/>
        <v/>
      </c>
      <c r="ED126" s="174" t="str">
        <f t="shared" si="88"/>
        <v/>
      </c>
      <c r="EE126" s="174" t="str">
        <f t="shared" si="88"/>
        <v/>
      </c>
      <c r="EF126" s="174" t="str">
        <f t="shared" si="88"/>
        <v/>
      </c>
      <c r="EG126" s="174" t="str">
        <f t="shared" si="88"/>
        <v/>
      </c>
      <c r="EH126" s="174" t="str">
        <f t="shared" si="88"/>
        <v/>
      </c>
      <c r="EI126" s="174" t="str">
        <f t="shared" si="78"/>
        <v/>
      </c>
      <c r="EJ126" s="174" t="str">
        <f t="shared" si="78"/>
        <v/>
      </c>
      <c r="EK126" s="174" t="str">
        <f t="shared" si="78"/>
        <v/>
      </c>
      <c r="EL126" s="174" t="str">
        <f t="shared" si="78"/>
        <v/>
      </c>
      <c r="EM126" s="174" t="str">
        <f t="shared" si="78"/>
        <v/>
      </c>
      <c r="EN126" s="174" t="str">
        <f t="shared" si="78"/>
        <v/>
      </c>
      <c r="EO126" s="174" t="str">
        <f t="shared" si="86"/>
        <v/>
      </c>
      <c r="EP126" s="174" t="str">
        <f t="shared" si="86"/>
        <v/>
      </c>
      <c r="EQ126" s="174" t="str">
        <f t="shared" si="86"/>
        <v/>
      </c>
      <c r="ER126" s="174" t="str">
        <f t="shared" si="86"/>
        <v/>
      </c>
      <c r="ES126" s="174" t="str">
        <f t="shared" si="86"/>
        <v/>
      </c>
      <c r="ET126" s="174" t="str">
        <f t="shared" si="86"/>
        <v/>
      </c>
      <c r="EU126" s="174" t="str">
        <f t="shared" si="86"/>
        <v/>
      </c>
      <c r="EV126" s="174" t="str">
        <f t="shared" si="86"/>
        <v/>
      </c>
      <c r="EW126" s="174" t="str">
        <f t="shared" si="86"/>
        <v/>
      </c>
      <c r="EX126" s="174" t="str">
        <f t="shared" si="76"/>
        <v/>
      </c>
      <c r="EY126" s="174" t="str">
        <f t="shared" si="76"/>
        <v/>
      </c>
      <c r="EZ126" s="174" t="str">
        <f t="shared" si="76"/>
        <v/>
      </c>
      <c r="FA126" s="174" t="str">
        <f t="shared" si="76"/>
        <v/>
      </c>
      <c r="FB126" s="174">
        <f t="shared" si="81"/>
        <v>20.861053582072525</v>
      </c>
      <c r="FC126" s="174">
        <f t="shared" si="81"/>
        <v>4.6717404158998832E-2</v>
      </c>
      <c r="FD126" s="174">
        <f t="shared" si="81"/>
        <v>-0.13707915951621596</v>
      </c>
      <c r="FE126" s="174">
        <f t="shared" si="81"/>
        <v>-0.16394870811526563</v>
      </c>
      <c r="FF126" s="174">
        <f t="shared" si="81"/>
        <v>-0.13527388350817882</v>
      </c>
      <c r="FG126" s="174">
        <f t="shared" si="87"/>
        <v>-0.10084914605225437</v>
      </c>
      <c r="FH126" s="174">
        <f t="shared" si="83"/>
        <v>-4.429920301818735E-2</v>
      </c>
      <c r="FI126" s="174">
        <f t="shared" si="84"/>
        <v>4.0540540505100697E-3</v>
      </c>
      <c r="FJ126" s="174">
        <f t="shared" si="85"/>
        <v>4.0499493720957958E-3</v>
      </c>
      <c r="FK126" s="174">
        <f t="shared" si="85"/>
        <v>4.04585299714455E-3</v>
      </c>
    </row>
    <row r="127" spans="2:167" ht="16">
      <c r="B127" s="140" t="s">
        <v>937</v>
      </c>
      <c r="C127" s="127" t="s">
        <v>938</v>
      </c>
      <c r="D127" s="128"/>
      <c r="E127" s="128"/>
      <c r="F127" s="128"/>
      <c r="G127" s="128"/>
      <c r="H127" s="128"/>
      <c r="I127" s="128"/>
      <c r="J127" s="128"/>
      <c r="K127" s="128"/>
      <c r="L127" s="128"/>
      <c r="M127" s="128"/>
      <c r="N127" s="128"/>
      <c r="O127" s="128"/>
      <c r="P127" s="128"/>
      <c r="Q127" s="128"/>
      <c r="R127" s="128"/>
      <c r="S127" s="128"/>
      <c r="T127" s="128"/>
      <c r="U127" s="128"/>
      <c r="V127" s="128"/>
      <c r="W127" s="128"/>
      <c r="X127" s="128"/>
      <c r="Y127" s="128"/>
      <c r="Z127" s="128">
        <v>0</v>
      </c>
      <c r="AA127" s="128">
        <v>0</v>
      </c>
      <c r="AB127" s="128">
        <v>0</v>
      </c>
      <c r="AC127" s="128">
        <v>0</v>
      </c>
      <c r="AD127" s="128">
        <v>0</v>
      </c>
      <c r="AE127" s="128">
        <v>0</v>
      </c>
      <c r="AF127" s="128">
        <v>0</v>
      </c>
      <c r="AG127" s="128">
        <v>0</v>
      </c>
      <c r="AH127" s="128">
        <v>0</v>
      </c>
      <c r="AI127" s="128">
        <v>0</v>
      </c>
      <c r="AJ127" s="128">
        <v>0</v>
      </c>
      <c r="AK127" s="128">
        <v>0</v>
      </c>
      <c r="AL127" s="128">
        <v>0</v>
      </c>
      <c r="AM127" s="128">
        <v>0</v>
      </c>
      <c r="AN127" s="128">
        <v>0</v>
      </c>
      <c r="AO127" s="128">
        <v>0</v>
      </c>
      <c r="AP127" s="173">
        <v>0</v>
      </c>
      <c r="AQ127" s="173">
        <v>0</v>
      </c>
      <c r="AR127" s="173">
        <v>0</v>
      </c>
      <c r="AS127" s="288">
        <v>0</v>
      </c>
      <c r="AT127" s="288">
        <v>0</v>
      </c>
      <c r="AU127" s="288">
        <v>0</v>
      </c>
      <c r="AV127" s="288">
        <v>0</v>
      </c>
      <c r="AW127" s="158">
        <v>0</v>
      </c>
      <c r="AX127" s="158">
        <v>0</v>
      </c>
      <c r="AY127" s="158">
        <v>0</v>
      </c>
      <c r="AZ127" s="158">
        <v>0</v>
      </c>
      <c r="BA127" s="158">
        <v>0</v>
      </c>
      <c r="BB127" s="41">
        <v>0</v>
      </c>
      <c r="BC127" s="41">
        <v>0</v>
      </c>
      <c r="BD127" s="158">
        <v>0</v>
      </c>
      <c r="BE127" s="158">
        <v>0</v>
      </c>
      <c r="BF127" s="288">
        <v>0</v>
      </c>
      <c r="BG127" s="289">
        <v>0</v>
      </c>
      <c r="BH127" s="289">
        <v>0</v>
      </c>
      <c r="BI127" s="289">
        <v>0</v>
      </c>
      <c r="BJ127" s="289">
        <v>0</v>
      </c>
      <c r="BK127" s="289">
        <v>0</v>
      </c>
      <c r="BL127" s="289">
        <v>0</v>
      </c>
      <c r="BM127" s="289">
        <v>0</v>
      </c>
      <c r="BN127" s="289">
        <v>0</v>
      </c>
      <c r="BO127" s="289">
        <v>0</v>
      </c>
      <c r="BP127" s="289">
        <v>0</v>
      </c>
      <c r="BQ127" s="289">
        <v>0</v>
      </c>
      <c r="BR127" s="289">
        <v>0</v>
      </c>
      <c r="BS127" s="289">
        <v>0</v>
      </c>
      <c r="BT127" s="289">
        <v>0</v>
      </c>
      <c r="BU127" s="289"/>
      <c r="BV127" s="142"/>
      <c r="BW127" s="142"/>
      <c r="BX127" s="142"/>
      <c r="BY127" s="142"/>
      <c r="BZ127" s="142"/>
      <c r="CA127" s="142"/>
      <c r="CB127" s="142"/>
      <c r="CC127" s="142"/>
      <c r="CD127" s="142"/>
      <c r="CE127" s="142"/>
      <c r="CF127" s="142"/>
      <c r="CG127" s="142"/>
      <c r="CH127" s="142"/>
      <c r="CI127" s="142"/>
      <c r="CJ127" s="142"/>
      <c r="CK127" s="142"/>
      <c r="CL127" s="142"/>
      <c r="CM127" s="142"/>
      <c r="CN127" s="142"/>
      <c r="CO127" s="142"/>
      <c r="CP127" s="142"/>
      <c r="CQ127" s="142"/>
      <c r="CR127" s="142"/>
      <c r="CS127" s="142"/>
      <c r="CT127" s="142"/>
      <c r="CU127" s="142"/>
      <c r="CV127" s="142"/>
      <c r="CW127" s="142"/>
      <c r="CX127" s="142"/>
      <c r="CY127" s="142"/>
      <c r="CZ127" s="142"/>
      <c r="DA127" s="142"/>
      <c r="DB127" s="142"/>
      <c r="DC127" s="142"/>
      <c r="DD127" s="142"/>
      <c r="DE127" s="142"/>
      <c r="DF127" s="142"/>
      <c r="DG127" s="142"/>
      <c r="DH127" s="142"/>
      <c r="DI127" s="142"/>
      <c r="DJ127" s="142"/>
      <c r="DK127" s="142"/>
      <c r="DL127" s="142"/>
      <c r="DM127" s="142"/>
      <c r="DN127" s="142"/>
      <c r="DO127" s="142"/>
      <c r="DP127" s="142"/>
      <c r="DQ127" s="142"/>
      <c r="DR127" s="142"/>
      <c r="DS127" s="133"/>
      <c r="DT127" s="174" t="str">
        <f t="shared" si="88"/>
        <v/>
      </c>
      <c r="DU127" s="174" t="str">
        <f t="shared" si="88"/>
        <v/>
      </c>
      <c r="DV127" s="174" t="str">
        <f t="shared" si="88"/>
        <v/>
      </c>
      <c r="DW127" s="174" t="str">
        <f t="shared" si="88"/>
        <v/>
      </c>
      <c r="DX127" s="174" t="str">
        <f t="shared" si="88"/>
        <v/>
      </c>
      <c r="DY127" s="174" t="str">
        <f t="shared" si="88"/>
        <v/>
      </c>
      <c r="DZ127" s="174" t="str">
        <f t="shared" si="88"/>
        <v/>
      </c>
      <c r="EA127" s="174" t="str">
        <f t="shared" si="88"/>
        <v/>
      </c>
      <c r="EB127" s="174" t="str">
        <f t="shared" si="88"/>
        <v/>
      </c>
      <c r="EC127" s="174" t="str">
        <f t="shared" si="88"/>
        <v/>
      </c>
      <c r="ED127" s="174" t="str">
        <f t="shared" si="88"/>
        <v/>
      </c>
      <c r="EE127" s="174" t="str">
        <f t="shared" si="88"/>
        <v/>
      </c>
      <c r="EF127" s="174" t="str">
        <f t="shared" si="88"/>
        <v/>
      </c>
      <c r="EG127" s="174" t="str">
        <f t="shared" si="88"/>
        <v/>
      </c>
      <c r="EH127" s="174" t="str">
        <f t="shared" si="88"/>
        <v/>
      </c>
      <c r="EI127" s="174" t="str">
        <f t="shared" si="78"/>
        <v/>
      </c>
      <c r="EJ127" s="174" t="str">
        <f t="shared" si="78"/>
        <v/>
      </c>
      <c r="EK127" s="174" t="str">
        <f t="shared" si="78"/>
        <v/>
      </c>
      <c r="EL127" s="174" t="str">
        <f t="shared" si="78"/>
        <v/>
      </c>
      <c r="EM127" s="174" t="str">
        <f t="shared" si="78"/>
        <v/>
      </c>
      <c r="EN127" s="174" t="str">
        <f t="shared" si="78"/>
        <v/>
      </c>
      <c r="EO127" s="174" t="str">
        <f t="shared" si="86"/>
        <v/>
      </c>
      <c r="EP127" s="174" t="str">
        <f t="shared" si="86"/>
        <v/>
      </c>
      <c r="EQ127" s="174" t="str">
        <f t="shared" si="86"/>
        <v/>
      </c>
      <c r="ER127" s="174" t="str">
        <f t="shared" si="86"/>
        <v/>
      </c>
      <c r="ES127" s="174" t="str">
        <f t="shared" si="86"/>
        <v/>
      </c>
      <c r="ET127" s="174" t="str">
        <f t="shared" si="86"/>
        <v/>
      </c>
      <c r="EU127" s="174" t="str">
        <f t="shared" si="86"/>
        <v/>
      </c>
      <c r="EV127" s="174" t="str">
        <f t="shared" si="86"/>
        <v/>
      </c>
      <c r="EW127" s="174" t="str">
        <f t="shared" si="86"/>
        <v/>
      </c>
      <c r="EX127" s="174" t="str">
        <f t="shared" si="76"/>
        <v/>
      </c>
      <c r="EY127" s="174" t="str">
        <f t="shared" si="76"/>
        <v/>
      </c>
      <c r="EZ127" s="174" t="str">
        <f t="shared" si="76"/>
        <v/>
      </c>
      <c r="FA127" s="174" t="str">
        <f t="shared" si="76"/>
        <v/>
      </c>
      <c r="FB127" s="174" t="str">
        <f t="shared" si="81"/>
        <v/>
      </c>
      <c r="FC127" s="174" t="str">
        <f t="shared" si="81"/>
        <v/>
      </c>
      <c r="FD127" s="174" t="str">
        <f t="shared" si="81"/>
        <v/>
      </c>
      <c r="FE127" s="174" t="str">
        <f t="shared" si="81"/>
        <v/>
      </c>
      <c r="FF127" s="174" t="str">
        <f t="shared" si="81"/>
        <v/>
      </c>
      <c r="FG127" s="174" t="str">
        <f t="shared" si="87"/>
        <v/>
      </c>
      <c r="FH127" s="174" t="str">
        <f t="shared" si="83"/>
        <v/>
      </c>
      <c r="FI127" s="174" t="str">
        <f t="shared" si="84"/>
        <v/>
      </c>
      <c r="FJ127" s="174" t="str">
        <f t="shared" si="85"/>
        <v/>
      </c>
      <c r="FK127" s="174" t="str">
        <f t="shared" si="85"/>
        <v/>
      </c>
    </row>
    <row r="128" spans="2:167" ht="16">
      <c r="B128" s="140" t="s">
        <v>939</v>
      </c>
      <c r="C128" s="127" t="s">
        <v>940</v>
      </c>
      <c r="D128" s="128"/>
      <c r="E128" s="128"/>
      <c r="F128" s="128"/>
      <c r="G128" s="128"/>
      <c r="H128" s="128"/>
      <c r="I128" s="128"/>
      <c r="J128" s="128"/>
      <c r="K128" s="128"/>
      <c r="L128" s="128"/>
      <c r="M128" s="128"/>
      <c r="N128" s="128"/>
      <c r="O128" s="128"/>
      <c r="P128" s="128"/>
      <c r="Q128" s="128"/>
      <c r="R128" s="128"/>
      <c r="S128" s="128"/>
      <c r="T128" s="128"/>
      <c r="U128" s="128"/>
      <c r="V128" s="128"/>
      <c r="W128" s="128"/>
      <c r="X128" s="128"/>
      <c r="Y128" s="128"/>
      <c r="Z128" s="128">
        <v>0</v>
      </c>
      <c r="AA128" s="128">
        <v>0</v>
      </c>
      <c r="AB128" s="128">
        <v>0</v>
      </c>
      <c r="AC128" s="128">
        <v>0</v>
      </c>
      <c r="AD128" s="128">
        <v>0</v>
      </c>
      <c r="AE128" s="128">
        <v>0</v>
      </c>
      <c r="AF128" s="128">
        <v>0</v>
      </c>
      <c r="AG128" s="128">
        <v>0</v>
      </c>
      <c r="AH128" s="128">
        <v>0</v>
      </c>
      <c r="AI128" s="128">
        <v>0</v>
      </c>
      <c r="AJ128" s="128">
        <v>0</v>
      </c>
      <c r="AK128" s="128">
        <v>0</v>
      </c>
      <c r="AL128" s="128">
        <v>0</v>
      </c>
      <c r="AM128" s="128">
        <v>0</v>
      </c>
      <c r="AN128" s="128">
        <v>0</v>
      </c>
      <c r="AO128" s="128">
        <v>0</v>
      </c>
      <c r="AP128" s="173">
        <v>0</v>
      </c>
      <c r="AQ128" s="173">
        <v>0</v>
      </c>
      <c r="AR128" s="173">
        <v>0</v>
      </c>
      <c r="AS128" s="288">
        <v>0</v>
      </c>
      <c r="AT128" s="288">
        <v>0</v>
      </c>
      <c r="AU128" s="288">
        <v>0</v>
      </c>
      <c r="AV128" s="288">
        <v>0</v>
      </c>
      <c r="AW128" s="158">
        <v>0</v>
      </c>
      <c r="AX128" s="158">
        <v>0</v>
      </c>
      <c r="AY128" s="158">
        <v>0</v>
      </c>
      <c r="AZ128" s="158">
        <v>0</v>
      </c>
      <c r="BA128" s="158">
        <v>0</v>
      </c>
      <c r="BB128" s="41">
        <v>0</v>
      </c>
      <c r="BC128" s="41">
        <v>0</v>
      </c>
      <c r="BD128" s="158">
        <v>0</v>
      </c>
      <c r="BE128" s="158">
        <v>0</v>
      </c>
      <c r="BF128" s="288">
        <v>0</v>
      </c>
      <c r="BG128" s="289">
        <v>0</v>
      </c>
      <c r="BH128" s="289">
        <v>0</v>
      </c>
      <c r="BI128" s="289">
        <v>0</v>
      </c>
      <c r="BJ128" s="289">
        <v>0</v>
      </c>
      <c r="BK128" s="289">
        <v>0</v>
      </c>
      <c r="BL128" s="289">
        <v>0</v>
      </c>
      <c r="BM128" s="289">
        <v>0</v>
      </c>
      <c r="BN128" s="289">
        <v>0</v>
      </c>
      <c r="BO128" s="289">
        <v>0</v>
      </c>
      <c r="BP128" s="289">
        <v>0</v>
      </c>
      <c r="BQ128" s="289">
        <v>0</v>
      </c>
      <c r="BR128" s="289">
        <v>0</v>
      </c>
      <c r="BS128" s="289">
        <v>0</v>
      </c>
      <c r="BT128" s="289">
        <v>0</v>
      </c>
      <c r="BU128" s="289"/>
      <c r="BV128" s="142"/>
      <c r="BW128" s="142"/>
      <c r="BX128" s="142"/>
      <c r="BY128" s="142"/>
      <c r="BZ128" s="142"/>
      <c r="CA128" s="142"/>
      <c r="CB128" s="142"/>
      <c r="CC128" s="142"/>
      <c r="CD128" s="142"/>
      <c r="CE128" s="142"/>
      <c r="CF128" s="142"/>
      <c r="CG128" s="142"/>
      <c r="CH128" s="142"/>
      <c r="CI128" s="142"/>
      <c r="CJ128" s="142"/>
      <c r="CK128" s="142"/>
      <c r="CL128" s="142"/>
      <c r="CM128" s="142"/>
      <c r="CN128" s="142"/>
      <c r="CO128" s="142"/>
      <c r="CP128" s="142"/>
      <c r="CQ128" s="142"/>
      <c r="CR128" s="142"/>
      <c r="CS128" s="142"/>
      <c r="CT128" s="142"/>
      <c r="CU128" s="142"/>
      <c r="CV128" s="142"/>
      <c r="CW128" s="142"/>
      <c r="CX128" s="142"/>
      <c r="CY128" s="142"/>
      <c r="CZ128" s="142"/>
      <c r="DA128" s="142"/>
      <c r="DB128" s="142"/>
      <c r="DC128" s="142"/>
      <c r="DD128" s="142"/>
      <c r="DE128" s="142"/>
      <c r="DF128" s="142"/>
      <c r="DG128" s="142"/>
      <c r="DH128" s="142"/>
      <c r="DI128" s="142"/>
      <c r="DJ128" s="142"/>
      <c r="DK128" s="142"/>
      <c r="DL128" s="142"/>
      <c r="DM128" s="142"/>
      <c r="DN128" s="142"/>
      <c r="DO128" s="142"/>
      <c r="DP128" s="142"/>
      <c r="DQ128" s="142"/>
      <c r="DR128" s="142"/>
      <c r="DS128" s="133"/>
      <c r="DT128" s="174" t="str">
        <f t="shared" si="88"/>
        <v/>
      </c>
      <c r="DU128" s="174" t="str">
        <f t="shared" si="88"/>
        <v/>
      </c>
      <c r="DV128" s="174" t="str">
        <f t="shared" si="88"/>
        <v/>
      </c>
      <c r="DW128" s="174" t="str">
        <f t="shared" si="88"/>
        <v/>
      </c>
      <c r="DX128" s="174" t="str">
        <f t="shared" si="88"/>
        <v/>
      </c>
      <c r="DY128" s="174" t="str">
        <f t="shared" si="88"/>
        <v/>
      </c>
      <c r="DZ128" s="174" t="str">
        <f t="shared" si="88"/>
        <v/>
      </c>
      <c r="EA128" s="174" t="str">
        <f t="shared" si="88"/>
        <v/>
      </c>
      <c r="EB128" s="174" t="str">
        <f t="shared" si="88"/>
        <v/>
      </c>
      <c r="EC128" s="174" t="str">
        <f t="shared" si="88"/>
        <v/>
      </c>
      <c r="ED128" s="174" t="str">
        <f t="shared" si="88"/>
        <v/>
      </c>
      <c r="EE128" s="174" t="str">
        <f t="shared" si="88"/>
        <v/>
      </c>
      <c r="EF128" s="174" t="str">
        <f t="shared" si="88"/>
        <v/>
      </c>
      <c r="EG128" s="174" t="str">
        <f t="shared" si="88"/>
        <v/>
      </c>
      <c r="EH128" s="174" t="str">
        <f t="shared" si="88"/>
        <v/>
      </c>
      <c r="EI128" s="174" t="str">
        <f t="shared" si="78"/>
        <v/>
      </c>
      <c r="EJ128" s="174" t="str">
        <f t="shared" si="78"/>
        <v/>
      </c>
      <c r="EK128" s="174" t="str">
        <f t="shared" si="78"/>
        <v/>
      </c>
      <c r="EL128" s="174" t="str">
        <f t="shared" si="78"/>
        <v/>
      </c>
      <c r="EM128" s="174" t="str">
        <f t="shared" si="78"/>
        <v/>
      </c>
      <c r="EN128" s="174" t="str">
        <f t="shared" si="78"/>
        <v/>
      </c>
      <c r="EO128" s="174" t="str">
        <f t="shared" si="86"/>
        <v/>
      </c>
      <c r="EP128" s="174" t="str">
        <f t="shared" si="86"/>
        <v/>
      </c>
      <c r="EQ128" s="174" t="str">
        <f t="shared" si="86"/>
        <v/>
      </c>
      <c r="ER128" s="174" t="str">
        <f t="shared" si="86"/>
        <v/>
      </c>
      <c r="ES128" s="174" t="str">
        <f t="shared" si="86"/>
        <v/>
      </c>
      <c r="ET128" s="174" t="str">
        <f t="shared" si="86"/>
        <v/>
      </c>
      <c r="EU128" s="174" t="str">
        <f t="shared" si="86"/>
        <v/>
      </c>
      <c r="EV128" s="174" t="str">
        <f t="shared" si="86"/>
        <v/>
      </c>
      <c r="EW128" s="174" t="str">
        <f t="shared" si="86"/>
        <v/>
      </c>
      <c r="EX128" s="174" t="str">
        <f t="shared" si="76"/>
        <v/>
      </c>
      <c r="EY128" s="174" t="str">
        <f t="shared" si="76"/>
        <v/>
      </c>
      <c r="EZ128" s="174" t="str">
        <f t="shared" si="76"/>
        <v/>
      </c>
      <c r="FA128" s="174" t="str">
        <f t="shared" si="76"/>
        <v/>
      </c>
      <c r="FB128" s="174" t="str">
        <f t="shared" si="81"/>
        <v/>
      </c>
      <c r="FC128" s="174" t="str">
        <f t="shared" si="81"/>
        <v/>
      </c>
      <c r="FD128" s="174" t="str">
        <f t="shared" si="81"/>
        <v/>
      </c>
      <c r="FE128" s="174" t="str">
        <f t="shared" si="81"/>
        <v/>
      </c>
      <c r="FF128" s="174" t="str">
        <f t="shared" si="81"/>
        <v/>
      </c>
      <c r="FG128" s="174" t="str">
        <f t="shared" si="87"/>
        <v/>
      </c>
      <c r="FH128" s="174" t="str">
        <f t="shared" si="83"/>
        <v/>
      </c>
      <c r="FI128" s="174" t="str">
        <f t="shared" si="84"/>
        <v/>
      </c>
      <c r="FJ128" s="174" t="str">
        <f t="shared" si="85"/>
        <v/>
      </c>
      <c r="FK128" s="174" t="str">
        <f t="shared" si="85"/>
        <v/>
      </c>
    </row>
    <row r="129" spans="2:167" ht="16">
      <c r="B129" s="140" t="s">
        <v>941</v>
      </c>
      <c r="C129" s="127" t="s">
        <v>942</v>
      </c>
      <c r="D129" s="128"/>
      <c r="E129" s="128"/>
      <c r="F129" s="128"/>
      <c r="G129" s="128"/>
      <c r="H129" s="128"/>
      <c r="I129" s="128"/>
      <c r="J129" s="128"/>
      <c r="K129" s="128"/>
      <c r="L129" s="128"/>
      <c r="M129" s="128"/>
      <c r="N129" s="128"/>
      <c r="O129" s="128"/>
      <c r="P129" s="128"/>
      <c r="Q129" s="128"/>
      <c r="R129" s="128"/>
      <c r="S129" s="128"/>
      <c r="T129" s="128"/>
      <c r="U129" s="128"/>
      <c r="V129" s="128"/>
      <c r="W129" s="128"/>
      <c r="X129" s="128"/>
      <c r="Y129" s="128"/>
      <c r="Z129" s="128">
        <v>0</v>
      </c>
      <c r="AA129" s="128">
        <v>0</v>
      </c>
      <c r="AB129" s="128">
        <v>0</v>
      </c>
      <c r="AC129" s="128">
        <v>0</v>
      </c>
      <c r="AD129" s="128">
        <v>0</v>
      </c>
      <c r="AE129" s="128">
        <v>0</v>
      </c>
      <c r="AF129" s="128">
        <v>0</v>
      </c>
      <c r="AG129" s="128">
        <v>0</v>
      </c>
      <c r="AH129" s="128">
        <v>0</v>
      </c>
      <c r="AI129" s="128">
        <v>0</v>
      </c>
      <c r="AJ129" s="128">
        <v>0</v>
      </c>
      <c r="AK129" s="128">
        <v>0</v>
      </c>
      <c r="AL129" s="128">
        <v>0</v>
      </c>
      <c r="AM129" s="128">
        <v>0</v>
      </c>
      <c r="AN129" s="128">
        <v>0</v>
      </c>
      <c r="AO129" s="128">
        <v>0</v>
      </c>
      <c r="AP129" s="173">
        <v>0</v>
      </c>
      <c r="AQ129" s="173">
        <v>0</v>
      </c>
      <c r="AR129" s="173">
        <v>0</v>
      </c>
      <c r="AS129" s="288">
        <v>1.8960114990000001</v>
      </c>
      <c r="AT129" s="288">
        <v>0</v>
      </c>
      <c r="AU129" s="288">
        <v>0</v>
      </c>
      <c r="AV129" s="288">
        <v>0</v>
      </c>
      <c r="AW129" s="158">
        <v>0</v>
      </c>
      <c r="AX129" s="158">
        <v>0</v>
      </c>
      <c r="AY129" s="158">
        <v>0</v>
      </c>
      <c r="AZ129" s="158">
        <v>0</v>
      </c>
      <c r="BA129" s="158">
        <v>0</v>
      </c>
      <c r="BB129" s="41">
        <v>0</v>
      </c>
      <c r="BC129" s="41">
        <v>0</v>
      </c>
      <c r="BD129" s="158">
        <v>0</v>
      </c>
      <c r="BE129" s="158">
        <v>0</v>
      </c>
      <c r="BF129" s="288">
        <v>0</v>
      </c>
      <c r="BG129" s="289">
        <v>0</v>
      </c>
      <c r="BH129" s="289">
        <v>0</v>
      </c>
      <c r="BI129" s="289">
        <v>0</v>
      </c>
      <c r="BJ129" s="289">
        <v>0</v>
      </c>
      <c r="BK129" s="289">
        <v>0</v>
      </c>
      <c r="BL129" s="289">
        <v>0</v>
      </c>
      <c r="BM129" s="289">
        <v>1.168691414</v>
      </c>
      <c r="BN129" s="289">
        <v>1.17</v>
      </c>
      <c r="BO129" s="289">
        <v>1.168691414</v>
      </c>
      <c r="BP129" s="289">
        <v>1.17</v>
      </c>
      <c r="BQ129" s="289">
        <v>0</v>
      </c>
      <c r="BR129" s="289">
        <v>0</v>
      </c>
      <c r="BS129" s="289">
        <v>0</v>
      </c>
      <c r="BT129" s="289">
        <v>0</v>
      </c>
      <c r="BU129" s="289"/>
      <c r="BV129" s="142"/>
      <c r="BW129" s="142"/>
      <c r="BX129" s="142"/>
      <c r="BY129" s="142"/>
      <c r="BZ129" s="142"/>
      <c r="CA129" s="142"/>
      <c r="CB129" s="142"/>
      <c r="CC129" s="142"/>
      <c r="CD129" s="142"/>
      <c r="CE129" s="142"/>
      <c r="CF129" s="142"/>
      <c r="CG129" s="142"/>
      <c r="CH129" s="142"/>
      <c r="CI129" s="142"/>
      <c r="CJ129" s="142"/>
      <c r="CK129" s="142"/>
      <c r="CL129" s="142"/>
      <c r="CM129" s="142"/>
      <c r="CN129" s="142"/>
      <c r="CO129" s="142"/>
      <c r="CP129" s="142"/>
      <c r="CQ129" s="142"/>
      <c r="CR129" s="142"/>
      <c r="CS129" s="142"/>
      <c r="CT129" s="142"/>
      <c r="CU129" s="142"/>
      <c r="CV129" s="142"/>
      <c r="CW129" s="142"/>
      <c r="CX129" s="142"/>
      <c r="CY129" s="142"/>
      <c r="CZ129" s="142"/>
      <c r="DA129" s="142"/>
      <c r="DB129" s="142"/>
      <c r="DC129" s="142"/>
      <c r="DD129" s="142"/>
      <c r="DE129" s="142"/>
      <c r="DF129" s="142"/>
      <c r="DG129" s="142"/>
      <c r="DH129" s="142"/>
      <c r="DI129" s="142"/>
      <c r="DJ129" s="142"/>
      <c r="DK129" s="142"/>
      <c r="DL129" s="142"/>
      <c r="DM129" s="142"/>
      <c r="DN129" s="142"/>
      <c r="DO129" s="142"/>
      <c r="DP129" s="142"/>
      <c r="DQ129" s="142"/>
      <c r="DR129" s="142"/>
      <c r="DS129" s="133"/>
      <c r="DT129" s="174" t="str">
        <f t="shared" si="88"/>
        <v/>
      </c>
      <c r="DU129" s="174" t="str">
        <f t="shared" si="88"/>
        <v/>
      </c>
      <c r="DV129" s="174" t="str">
        <f t="shared" si="88"/>
        <v/>
      </c>
      <c r="DW129" s="174" t="str">
        <f t="shared" si="88"/>
        <v/>
      </c>
      <c r="DX129" s="174" t="str">
        <f t="shared" si="88"/>
        <v/>
      </c>
      <c r="DY129" s="174" t="str">
        <f t="shared" si="88"/>
        <v/>
      </c>
      <c r="DZ129" s="174" t="str">
        <f t="shared" si="88"/>
        <v/>
      </c>
      <c r="EA129" s="174" t="str">
        <f t="shared" si="88"/>
        <v/>
      </c>
      <c r="EB129" s="174" t="str">
        <f t="shared" si="88"/>
        <v/>
      </c>
      <c r="EC129" s="174" t="str">
        <f t="shared" si="88"/>
        <v/>
      </c>
      <c r="ED129" s="174" t="str">
        <f t="shared" si="88"/>
        <v/>
      </c>
      <c r="EE129" s="174" t="str">
        <f t="shared" si="88"/>
        <v/>
      </c>
      <c r="EF129" s="174" t="str">
        <f t="shared" si="88"/>
        <v/>
      </c>
      <c r="EG129" s="174" t="str">
        <f t="shared" si="88"/>
        <v/>
      </c>
      <c r="EH129" s="174" t="str">
        <f t="shared" si="88"/>
        <v/>
      </c>
      <c r="EI129" s="174" t="str">
        <f t="shared" si="78"/>
        <v/>
      </c>
      <c r="EJ129" s="174" t="str">
        <f t="shared" si="78"/>
        <v/>
      </c>
      <c r="EK129" s="174" t="str">
        <f t="shared" si="78"/>
        <v/>
      </c>
      <c r="EL129" s="174" t="str">
        <f t="shared" si="78"/>
        <v/>
      </c>
      <c r="EM129" s="174" t="str">
        <f t="shared" si="78"/>
        <v/>
      </c>
      <c r="EN129" s="174" t="str">
        <f t="shared" si="78"/>
        <v/>
      </c>
      <c r="EO129" s="174" t="str">
        <f t="shared" si="86"/>
        <v/>
      </c>
      <c r="EP129" s="174" t="str">
        <f t="shared" si="86"/>
        <v/>
      </c>
      <c r="EQ129" s="174" t="str">
        <f t="shared" si="86"/>
        <v/>
      </c>
      <c r="ER129" s="174" t="str">
        <f t="shared" si="86"/>
        <v/>
      </c>
      <c r="ES129" s="174" t="str">
        <f t="shared" si="86"/>
        <v/>
      </c>
      <c r="ET129" s="174" t="str">
        <f t="shared" si="86"/>
        <v/>
      </c>
      <c r="EU129" s="174" t="str">
        <f t="shared" si="86"/>
        <v/>
      </c>
      <c r="EV129" s="174" t="str">
        <f t="shared" si="86"/>
        <v/>
      </c>
      <c r="EW129" s="174" t="str">
        <f t="shared" si="86"/>
        <v/>
      </c>
      <c r="EX129" s="174" t="str">
        <f t="shared" si="76"/>
        <v/>
      </c>
      <c r="EY129" s="174" t="str">
        <f t="shared" si="76"/>
        <v/>
      </c>
      <c r="EZ129" s="174" t="str">
        <f t="shared" si="76"/>
        <v/>
      </c>
      <c r="FA129" s="174" t="str">
        <f t="shared" si="76"/>
        <v/>
      </c>
      <c r="FB129" s="174" t="str">
        <f t="shared" si="81"/>
        <v/>
      </c>
      <c r="FC129" s="174" t="str">
        <f t="shared" si="81"/>
        <v/>
      </c>
      <c r="FD129" s="174" t="str">
        <f t="shared" si="81"/>
        <v/>
      </c>
      <c r="FE129" s="174" t="str">
        <f t="shared" si="81"/>
        <v/>
      </c>
      <c r="FF129" s="174" t="str">
        <f t="shared" si="81"/>
        <v/>
      </c>
      <c r="FG129" s="174">
        <f t="shared" si="87"/>
        <v>-1</v>
      </c>
      <c r="FH129" s="174" t="str">
        <f t="shared" si="83"/>
        <v/>
      </c>
      <c r="FI129" s="174" t="str">
        <f t="shared" si="84"/>
        <v/>
      </c>
      <c r="FJ129" s="174" t="str">
        <f t="shared" si="85"/>
        <v/>
      </c>
      <c r="FK129" s="174" t="str">
        <f t="shared" si="85"/>
        <v/>
      </c>
    </row>
    <row r="130" spans="2:167" ht="16">
      <c r="B130" s="140" t="s">
        <v>943</v>
      </c>
      <c r="C130" s="127" t="s">
        <v>944</v>
      </c>
      <c r="D130" s="128"/>
      <c r="E130" s="128"/>
      <c r="F130" s="128"/>
      <c r="G130" s="128"/>
      <c r="H130" s="128"/>
      <c r="I130" s="128"/>
      <c r="J130" s="128"/>
      <c r="K130" s="128"/>
      <c r="L130" s="128"/>
      <c r="M130" s="128"/>
      <c r="N130" s="128"/>
      <c r="O130" s="128"/>
      <c r="P130" s="128"/>
      <c r="Q130" s="128"/>
      <c r="R130" s="128"/>
      <c r="S130" s="128"/>
      <c r="T130" s="128"/>
      <c r="U130" s="128"/>
      <c r="V130" s="128"/>
      <c r="W130" s="128"/>
      <c r="X130" s="128"/>
      <c r="Y130" s="128"/>
      <c r="Z130" s="128">
        <v>0</v>
      </c>
      <c r="AA130" s="128">
        <v>0</v>
      </c>
      <c r="AB130" s="128">
        <v>0</v>
      </c>
      <c r="AC130" s="128">
        <v>0</v>
      </c>
      <c r="AD130" s="128">
        <v>0</v>
      </c>
      <c r="AE130" s="128">
        <v>0</v>
      </c>
      <c r="AF130" s="128">
        <v>0</v>
      </c>
      <c r="AG130" s="128">
        <v>0</v>
      </c>
      <c r="AH130" s="128">
        <v>0</v>
      </c>
      <c r="AI130" s="128">
        <v>0</v>
      </c>
      <c r="AJ130" s="128">
        <v>0</v>
      </c>
      <c r="AK130" s="128">
        <v>0</v>
      </c>
      <c r="AL130" s="128">
        <v>0</v>
      </c>
      <c r="AM130" s="128">
        <v>0</v>
      </c>
      <c r="AN130" s="128">
        <v>0</v>
      </c>
      <c r="AO130" s="128">
        <v>0</v>
      </c>
      <c r="AP130" s="173">
        <v>0</v>
      </c>
      <c r="AQ130" s="173">
        <v>0</v>
      </c>
      <c r="AR130" s="173">
        <v>0</v>
      </c>
      <c r="AS130" s="288">
        <v>0</v>
      </c>
      <c r="AT130" s="288">
        <v>0</v>
      </c>
      <c r="AU130" s="288">
        <v>0</v>
      </c>
      <c r="AV130" s="288">
        <v>0</v>
      </c>
      <c r="AW130" s="158">
        <v>0</v>
      </c>
      <c r="AX130" s="158">
        <v>0</v>
      </c>
      <c r="AY130" s="158">
        <v>0</v>
      </c>
      <c r="AZ130" s="158">
        <v>0</v>
      </c>
      <c r="BA130" s="158">
        <v>0</v>
      </c>
      <c r="BB130" s="41">
        <v>0</v>
      </c>
      <c r="BC130" s="41">
        <v>0</v>
      </c>
      <c r="BD130" s="158">
        <v>0</v>
      </c>
      <c r="BE130" s="158">
        <v>0</v>
      </c>
      <c r="BF130" s="288">
        <v>0</v>
      </c>
      <c r="BG130" s="289">
        <v>0</v>
      </c>
      <c r="BH130" s="289">
        <v>0</v>
      </c>
      <c r="BI130" s="289">
        <v>0</v>
      </c>
      <c r="BJ130" s="289">
        <v>0</v>
      </c>
      <c r="BK130" s="289">
        <v>0</v>
      </c>
      <c r="BL130" s="289"/>
      <c r="BM130" s="289"/>
      <c r="BN130" s="289"/>
      <c r="BO130" s="289"/>
      <c r="BP130" s="289"/>
      <c r="BQ130" s="289"/>
      <c r="BR130" s="289"/>
      <c r="BS130" s="289"/>
      <c r="BT130" s="289"/>
      <c r="BU130" s="289"/>
      <c r="BV130" s="142"/>
      <c r="BW130" s="142"/>
      <c r="BX130" s="142"/>
      <c r="BY130" s="142"/>
      <c r="BZ130" s="142"/>
      <c r="CA130" s="142"/>
      <c r="CB130" s="142"/>
      <c r="CC130" s="142"/>
      <c r="CD130" s="142"/>
      <c r="CE130" s="142"/>
      <c r="CF130" s="142"/>
      <c r="CG130" s="142"/>
      <c r="CH130" s="142"/>
      <c r="CI130" s="142"/>
      <c r="CJ130" s="142"/>
      <c r="CK130" s="142"/>
      <c r="CL130" s="142"/>
      <c r="CM130" s="142"/>
      <c r="CN130" s="142"/>
      <c r="CO130" s="142"/>
      <c r="CP130" s="142"/>
      <c r="CQ130" s="142"/>
      <c r="CR130" s="142"/>
      <c r="CS130" s="142"/>
      <c r="CT130" s="142"/>
      <c r="CU130" s="142"/>
      <c r="CV130" s="142"/>
      <c r="CW130" s="142"/>
      <c r="CX130" s="142"/>
      <c r="CY130" s="142"/>
      <c r="CZ130" s="142"/>
      <c r="DA130" s="142"/>
      <c r="DB130" s="142"/>
      <c r="DC130" s="142"/>
      <c r="DD130" s="142"/>
      <c r="DE130" s="142"/>
      <c r="DF130" s="142"/>
      <c r="DG130" s="142"/>
      <c r="DH130" s="142"/>
      <c r="DI130" s="142"/>
      <c r="DJ130" s="142"/>
      <c r="DK130" s="142"/>
      <c r="DL130" s="142"/>
      <c r="DM130" s="142"/>
      <c r="DN130" s="142"/>
      <c r="DO130" s="142"/>
      <c r="DP130" s="142"/>
      <c r="DQ130" s="142"/>
      <c r="DR130" s="142"/>
      <c r="DS130" s="133"/>
      <c r="DT130" s="174" t="str">
        <f t="shared" si="88"/>
        <v/>
      </c>
      <c r="DU130" s="174" t="str">
        <f t="shared" si="88"/>
        <v/>
      </c>
      <c r="DV130" s="174" t="str">
        <f t="shared" si="88"/>
        <v/>
      </c>
      <c r="DW130" s="174" t="str">
        <f t="shared" si="88"/>
        <v/>
      </c>
      <c r="DX130" s="174" t="str">
        <f t="shared" si="88"/>
        <v/>
      </c>
      <c r="DY130" s="174" t="str">
        <f t="shared" si="88"/>
        <v/>
      </c>
      <c r="DZ130" s="174" t="str">
        <f t="shared" si="88"/>
        <v/>
      </c>
      <c r="EA130" s="174" t="str">
        <f t="shared" si="88"/>
        <v/>
      </c>
      <c r="EB130" s="174" t="str">
        <f t="shared" si="88"/>
        <v/>
      </c>
      <c r="EC130" s="174" t="str">
        <f t="shared" si="88"/>
        <v/>
      </c>
      <c r="ED130" s="174" t="str">
        <f t="shared" si="88"/>
        <v/>
      </c>
      <c r="EE130" s="174" t="str">
        <f t="shared" si="88"/>
        <v/>
      </c>
      <c r="EF130" s="174" t="str">
        <f t="shared" si="88"/>
        <v/>
      </c>
      <c r="EG130" s="174" t="str">
        <f t="shared" si="88"/>
        <v/>
      </c>
      <c r="EH130" s="174" t="str">
        <f t="shared" si="88"/>
        <v/>
      </c>
      <c r="EI130" s="174" t="str">
        <f t="shared" si="78"/>
        <v/>
      </c>
      <c r="EJ130" s="174" t="str">
        <f t="shared" si="78"/>
        <v/>
      </c>
      <c r="EK130" s="174" t="str">
        <f t="shared" si="78"/>
        <v/>
      </c>
      <c r="EL130" s="174" t="str">
        <f t="shared" si="78"/>
        <v/>
      </c>
      <c r="EM130" s="174" t="str">
        <f t="shared" si="78"/>
        <v/>
      </c>
      <c r="EN130" s="174" t="str">
        <f t="shared" si="78"/>
        <v/>
      </c>
      <c r="EO130" s="174" t="str">
        <f t="shared" si="86"/>
        <v/>
      </c>
      <c r="EP130" s="174" t="str">
        <f t="shared" si="86"/>
        <v/>
      </c>
      <c r="EQ130" s="174" t="str">
        <f t="shared" si="86"/>
        <v/>
      </c>
      <c r="ER130" s="174" t="str">
        <f t="shared" si="86"/>
        <v/>
      </c>
      <c r="ES130" s="174" t="str">
        <f t="shared" si="86"/>
        <v/>
      </c>
      <c r="ET130" s="174" t="str">
        <f t="shared" si="86"/>
        <v/>
      </c>
      <c r="EU130" s="174" t="str">
        <f t="shared" si="86"/>
        <v/>
      </c>
      <c r="EV130" s="174" t="str">
        <f t="shared" si="86"/>
        <v/>
      </c>
      <c r="EW130" s="174" t="str">
        <f t="shared" si="86"/>
        <v/>
      </c>
      <c r="EX130" s="174" t="str">
        <f t="shared" si="76"/>
        <v/>
      </c>
      <c r="EY130" s="174" t="str">
        <f t="shared" si="76"/>
        <v/>
      </c>
      <c r="EZ130" s="174" t="str">
        <f t="shared" si="76"/>
        <v/>
      </c>
      <c r="FA130" s="174" t="str">
        <f t="shared" si="76"/>
        <v/>
      </c>
      <c r="FB130" s="174" t="str">
        <f t="shared" si="81"/>
        <v/>
      </c>
      <c r="FC130" s="174" t="str">
        <f t="shared" si="81"/>
        <v/>
      </c>
      <c r="FD130" s="174" t="str">
        <f t="shared" si="81"/>
        <v/>
      </c>
      <c r="FE130" s="174" t="str">
        <f t="shared" si="81"/>
        <v/>
      </c>
      <c r="FF130" s="174" t="str">
        <f t="shared" si="81"/>
        <v/>
      </c>
      <c r="FG130" s="174" t="str">
        <f t="shared" si="87"/>
        <v/>
      </c>
      <c r="FH130" s="174" t="str">
        <f t="shared" si="83"/>
        <v/>
      </c>
      <c r="FI130" s="174" t="str">
        <f t="shared" si="84"/>
        <v/>
      </c>
      <c r="FJ130" s="174" t="str">
        <f t="shared" si="85"/>
        <v/>
      </c>
      <c r="FK130" s="174" t="str">
        <f t="shared" si="85"/>
        <v/>
      </c>
    </row>
    <row r="131" spans="2:167" ht="16">
      <c r="B131" s="140" t="s">
        <v>945</v>
      </c>
      <c r="C131" s="127" t="s">
        <v>946</v>
      </c>
      <c r="D131" s="128"/>
      <c r="E131" s="128"/>
      <c r="F131" s="128"/>
      <c r="G131" s="128"/>
      <c r="H131" s="128"/>
      <c r="I131" s="128"/>
      <c r="J131" s="128"/>
      <c r="K131" s="128"/>
      <c r="L131" s="128"/>
      <c r="M131" s="128"/>
      <c r="N131" s="128"/>
      <c r="O131" s="128"/>
      <c r="P131" s="128"/>
      <c r="Q131" s="128"/>
      <c r="R131" s="128"/>
      <c r="S131" s="128"/>
      <c r="T131" s="128"/>
      <c r="U131" s="128"/>
      <c r="V131" s="128"/>
      <c r="W131" s="128"/>
      <c r="X131" s="128"/>
      <c r="Y131" s="128"/>
      <c r="Z131" s="128">
        <v>0</v>
      </c>
      <c r="AA131" s="128">
        <v>0</v>
      </c>
      <c r="AB131" s="128">
        <v>0</v>
      </c>
      <c r="AC131" s="128">
        <v>0</v>
      </c>
      <c r="AD131" s="128">
        <v>0</v>
      </c>
      <c r="AE131" s="128">
        <v>0</v>
      </c>
      <c r="AF131" s="128">
        <v>0</v>
      </c>
      <c r="AG131" s="128">
        <v>0</v>
      </c>
      <c r="AH131" s="128">
        <v>0</v>
      </c>
      <c r="AI131" s="128">
        <v>0</v>
      </c>
      <c r="AJ131" s="128">
        <v>0</v>
      </c>
      <c r="AK131" s="128">
        <v>0</v>
      </c>
      <c r="AL131" s="128">
        <v>0</v>
      </c>
      <c r="AM131" s="128">
        <v>0</v>
      </c>
      <c r="AN131" s="128">
        <v>0</v>
      </c>
      <c r="AO131" s="128">
        <v>0</v>
      </c>
      <c r="AP131" s="173">
        <v>0</v>
      </c>
      <c r="AQ131" s="173">
        <v>0</v>
      </c>
      <c r="AR131" s="173">
        <v>0</v>
      </c>
      <c r="AS131" s="288">
        <v>0</v>
      </c>
      <c r="AT131" s="288">
        <v>0</v>
      </c>
      <c r="AU131" s="288">
        <v>0</v>
      </c>
      <c r="AV131" s="288">
        <v>0</v>
      </c>
      <c r="AW131" s="158">
        <v>0</v>
      </c>
      <c r="AX131" s="158">
        <v>0</v>
      </c>
      <c r="AY131" s="158">
        <v>0</v>
      </c>
      <c r="AZ131" s="158">
        <v>0</v>
      </c>
      <c r="BA131" s="158">
        <v>0</v>
      </c>
      <c r="BB131" s="41">
        <v>0</v>
      </c>
      <c r="BC131" s="41">
        <v>0</v>
      </c>
      <c r="BD131" s="158">
        <v>0</v>
      </c>
      <c r="BE131" s="158">
        <v>0</v>
      </c>
      <c r="BF131" s="288">
        <v>0</v>
      </c>
      <c r="BG131" s="289">
        <v>0</v>
      </c>
      <c r="BH131" s="289">
        <v>0</v>
      </c>
      <c r="BI131" s="289">
        <v>0</v>
      </c>
      <c r="BJ131" s="289">
        <v>0</v>
      </c>
      <c r="BK131" s="289">
        <v>0</v>
      </c>
      <c r="BL131" s="289">
        <v>0</v>
      </c>
      <c r="BM131" s="289">
        <v>0</v>
      </c>
      <c r="BN131" s="289">
        <v>0</v>
      </c>
      <c r="BO131" s="289">
        <v>0</v>
      </c>
      <c r="BP131" s="289">
        <v>0</v>
      </c>
      <c r="BQ131" s="289">
        <v>0</v>
      </c>
      <c r="BR131" s="289">
        <v>0</v>
      </c>
      <c r="BS131" s="289">
        <v>0</v>
      </c>
      <c r="BT131" s="289">
        <v>0</v>
      </c>
      <c r="BU131" s="289"/>
      <c r="BV131" s="142"/>
      <c r="BW131" s="142"/>
      <c r="BX131" s="142"/>
      <c r="BY131" s="142"/>
      <c r="BZ131" s="142"/>
      <c r="CA131" s="142"/>
      <c r="CB131" s="142"/>
      <c r="CC131" s="142"/>
      <c r="CD131" s="142"/>
      <c r="CE131" s="142"/>
      <c r="CF131" s="142"/>
      <c r="CG131" s="142"/>
      <c r="CH131" s="142"/>
      <c r="CI131" s="142"/>
      <c r="CJ131" s="142"/>
      <c r="CK131" s="142"/>
      <c r="CL131" s="142"/>
      <c r="CM131" s="142"/>
      <c r="CN131" s="142"/>
      <c r="CO131" s="142"/>
      <c r="CP131" s="142"/>
      <c r="CQ131" s="142"/>
      <c r="CR131" s="142"/>
      <c r="CS131" s="142"/>
      <c r="CT131" s="142"/>
      <c r="CU131" s="142"/>
      <c r="CV131" s="142"/>
      <c r="CW131" s="142"/>
      <c r="CX131" s="142"/>
      <c r="CY131" s="142"/>
      <c r="CZ131" s="142"/>
      <c r="DA131" s="142"/>
      <c r="DB131" s="142"/>
      <c r="DC131" s="142"/>
      <c r="DD131" s="142"/>
      <c r="DE131" s="142"/>
      <c r="DF131" s="142"/>
      <c r="DG131" s="142"/>
      <c r="DH131" s="142"/>
      <c r="DI131" s="142"/>
      <c r="DJ131" s="142"/>
      <c r="DK131" s="142"/>
      <c r="DL131" s="142"/>
      <c r="DM131" s="142"/>
      <c r="DN131" s="142"/>
      <c r="DO131" s="142"/>
      <c r="DP131" s="142"/>
      <c r="DQ131" s="142"/>
      <c r="DR131" s="142"/>
      <c r="DS131" s="133"/>
      <c r="DT131" s="174" t="str">
        <f t="shared" si="88"/>
        <v/>
      </c>
      <c r="DU131" s="174" t="str">
        <f t="shared" si="88"/>
        <v/>
      </c>
      <c r="DV131" s="174" t="str">
        <f t="shared" si="88"/>
        <v/>
      </c>
      <c r="DW131" s="174" t="str">
        <f t="shared" si="88"/>
        <v/>
      </c>
      <c r="DX131" s="174" t="str">
        <f t="shared" si="88"/>
        <v/>
      </c>
      <c r="DY131" s="174" t="str">
        <f t="shared" si="88"/>
        <v/>
      </c>
      <c r="DZ131" s="174" t="str">
        <f t="shared" si="88"/>
        <v/>
      </c>
      <c r="EA131" s="174" t="str">
        <f t="shared" si="88"/>
        <v/>
      </c>
      <c r="EB131" s="174" t="str">
        <f t="shared" si="88"/>
        <v/>
      </c>
      <c r="EC131" s="174" t="str">
        <f t="shared" si="88"/>
        <v/>
      </c>
      <c r="ED131" s="174" t="str">
        <f t="shared" si="88"/>
        <v/>
      </c>
      <c r="EE131" s="174" t="str">
        <f t="shared" si="88"/>
        <v/>
      </c>
      <c r="EF131" s="174" t="str">
        <f t="shared" si="88"/>
        <v/>
      </c>
      <c r="EG131" s="174" t="str">
        <f t="shared" si="88"/>
        <v/>
      </c>
      <c r="EH131" s="174" t="str">
        <f t="shared" si="88"/>
        <v/>
      </c>
      <c r="EI131" s="174" t="str">
        <f t="shared" si="78"/>
        <v/>
      </c>
      <c r="EJ131" s="174" t="str">
        <f t="shared" si="78"/>
        <v/>
      </c>
      <c r="EK131" s="174" t="str">
        <f t="shared" si="78"/>
        <v/>
      </c>
      <c r="EL131" s="174" t="str">
        <f t="shared" si="78"/>
        <v/>
      </c>
      <c r="EM131" s="174" t="str">
        <f t="shared" si="78"/>
        <v/>
      </c>
      <c r="EN131" s="174" t="str">
        <f t="shared" si="78"/>
        <v/>
      </c>
      <c r="EO131" s="174" t="str">
        <f t="shared" si="86"/>
        <v/>
      </c>
      <c r="EP131" s="174" t="str">
        <f t="shared" si="86"/>
        <v/>
      </c>
      <c r="EQ131" s="174" t="str">
        <f t="shared" si="86"/>
        <v/>
      </c>
      <c r="ER131" s="174" t="str">
        <f t="shared" si="86"/>
        <v/>
      </c>
      <c r="ES131" s="174" t="str">
        <f t="shared" si="86"/>
        <v/>
      </c>
      <c r="ET131" s="174" t="str">
        <f t="shared" si="86"/>
        <v/>
      </c>
      <c r="EU131" s="174" t="str">
        <f t="shared" si="86"/>
        <v/>
      </c>
      <c r="EV131" s="174" t="str">
        <f t="shared" si="86"/>
        <v/>
      </c>
      <c r="EW131" s="174" t="str">
        <f t="shared" si="86"/>
        <v/>
      </c>
      <c r="EX131" s="174" t="str">
        <f t="shared" si="86"/>
        <v/>
      </c>
      <c r="EY131" s="174" t="str">
        <f t="shared" si="86"/>
        <v/>
      </c>
      <c r="EZ131" s="174" t="str">
        <f t="shared" si="86"/>
        <v/>
      </c>
      <c r="FA131" s="174" t="str">
        <f t="shared" si="86"/>
        <v/>
      </c>
      <c r="FB131" s="174" t="str">
        <f t="shared" si="81"/>
        <v/>
      </c>
      <c r="FC131" s="174" t="str">
        <f t="shared" si="81"/>
        <v/>
      </c>
      <c r="FD131" s="174" t="str">
        <f t="shared" si="81"/>
        <v/>
      </c>
      <c r="FE131" s="174" t="str">
        <f t="shared" si="81"/>
        <v/>
      </c>
      <c r="FF131" s="174" t="str">
        <f t="shared" si="81"/>
        <v/>
      </c>
      <c r="FG131" s="174" t="str">
        <f t="shared" si="87"/>
        <v/>
      </c>
      <c r="FH131" s="174" t="str">
        <f t="shared" si="83"/>
        <v/>
      </c>
      <c r="FI131" s="174" t="str">
        <f t="shared" si="84"/>
        <v/>
      </c>
      <c r="FJ131" s="174" t="str">
        <f t="shared" si="85"/>
        <v/>
      </c>
      <c r="FK131" s="174" t="str">
        <f t="shared" si="85"/>
        <v/>
      </c>
    </row>
    <row r="132" spans="2:167" ht="16">
      <c r="B132" s="140" t="s">
        <v>947</v>
      </c>
      <c r="C132" s="127" t="s">
        <v>948</v>
      </c>
      <c r="D132" s="128"/>
      <c r="E132" s="128"/>
      <c r="F132" s="128"/>
      <c r="G132" s="128"/>
      <c r="H132" s="128"/>
      <c r="I132" s="128"/>
      <c r="J132" s="128"/>
      <c r="K132" s="128"/>
      <c r="L132" s="128"/>
      <c r="M132" s="128"/>
      <c r="N132" s="128"/>
      <c r="O132" s="128"/>
      <c r="P132" s="128"/>
      <c r="Q132" s="128"/>
      <c r="R132" s="128"/>
      <c r="S132" s="128"/>
      <c r="T132" s="128"/>
      <c r="U132" s="128"/>
      <c r="V132" s="128"/>
      <c r="W132" s="128"/>
      <c r="X132" s="128"/>
      <c r="Y132" s="128"/>
      <c r="Z132" s="128">
        <v>0</v>
      </c>
      <c r="AA132" s="128">
        <v>0</v>
      </c>
      <c r="AB132" s="128">
        <v>0</v>
      </c>
      <c r="AC132" s="128">
        <v>0</v>
      </c>
      <c r="AD132" s="128">
        <v>0</v>
      </c>
      <c r="AE132" s="128">
        <v>0</v>
      </c>
      <c r="AF132" s="128">
        <v>0</v>
      </c>
      <c r="AG132" s="128">
        <v>0</v>
      </c>
      <c r="AH132" s="128">
        <v>0</v>
      </c>
      <c r="AI132" s="128">
        <v>0</v>
      </c>
      <c r="AJ132" s="128">
        <v>0</v>
      </c>
      <c r="AK132" s="128">
        <v>0</v>
      </c>
      <c r="AL132" s="128">
        <v>0</v>
      </c>
      <c r="AM132" s="128">
        <v>0</v>
      </c>
      <c r="AN132" s="128">
        <v>0</v>
      </c>
      <c r="AO132" s="128">
        <v>0</v>
      </c>
      <c r="AP132" s="173">
        <v>0</v>
      </c>
      <c r="AQ132" s="173">
        <v>0</v>
      </c>
      <c r="AR132" s="173">
        <v>0</v>
      </c>
      <c r="AS132" s="288">
        <v>0</v>
      </c>
      <c r="AT132" s="288">
        <v>0</v>
      </c>
      <c r="AU132" s="288">
        <v>0</v>
      </c>
      <c r="AV132" s="288">
        <v>0</v>
      </c>
      <c r="AW132" s="158">
        <v>0</v>
      </c>
      <c r="AX132" s="158">
        <v>0</v>
      </c>
      <c r="AY132" s="158">
        <v>0</v>
      </c>
      <c r="AZ132" s="158">
        <v>0</v>
      </c>
      <c r="BA132" s="158">
        <v>0</v>
      </c>
      <c r="BB132" s="41">
        <v>0</v>
      </c>
      <c r="BC132" s="41">
        <v>0</v>
      </c>
      <c r="BD132" s="158">
        <v>0</v>
      </c>
      <c r="BE132" s="158">
        <v>0</v>
      </c>
      <c r="BF132" s="288">
        <v>0</v>
      </c>
      <c r="BG132" s="289">
        <v>0</v>
      </c>
      <c r="BH132" s="289">
        <v>0</v>
      </c>
      <c r="BI132" s="289">
        <v>0</v>
      </c>
      <c r="BJ132" s="289">
        <v>0</v>
      </c>
      <c r="BK132" s="289">
        <v>0</v>
      </c>
      <c r="BL132" s="289">
        <v>0</v>
      </c>
      <c r="BM132" s="289">
        <v>0</v>
      </c>
      <c r="BN132" s="289">
        <v>0</v>
      </c>
      <c r="BO132" s="289">
        <v>0</v>
      </c>
      <c r="BP132" s="289">
        <v>0</v>
      </c>
      <c r="BQ132" s="289">
        <v>0</v>
      </c>
      <c r="BR132" s="289">
        <v>0</v>
      </c>
      <c r="BS132" s="289">
        <v>0</v>
      </c>
      <c r="BT132" s="289">
        <v>0</v>
      </c>
      <c r="BU132" s="289"/>
      <c r="BV132" s="142"/>
      <c r="BW132" s="142"/>
      <c r="BX132" s="142"/>
      <c r="BY132" s="142"/>
      <c r="BZ132" s="142"/>
      <c r="CA132" s="142"/>
      <c r="CB132" s="142"/>
      <c r="CC132" s="142"/>
      <c r="CD132" s="142"/>
      <c r="CE132" s="142"/>
      <c r="CF132" s="142"/>
      <c r="CG132" s="142"/>
      <c r="CH132" s="142"/>
      <c r="CI132" s="142"/>
      <c r="CJ132" s="142"/>
      <c r="CK132" s="142"/>
      <c r="CL132" s="142"/>
      <c r="CM132" s="142"/>
      <c r="CN132" s="142"/>
      <c r="CO132" s="142"/>
      <c r="CP132" s="142"/>
      <c r="CQ132" s="142"/>
      <c r="CR132" s="142"/>
      <c r="CS132" s="142"/>
      <c r="CT132" s="142"/>
      <c r="CU132" s="142"/>
      <c r="CV132" s="142"/>
      <c r="CW132" s="142"/>
      <c r="CX132" s="142"/>
      <c r="CY132" s="142"/>
      <c r="CZ132" s="142"/>
      <c r="DA132" s="142"/>
      <c r="DB132" s="142"/>
      <c r="DC132" s="142"/>
      <c r="DD132" s="142"/>
      <c r="DE132" s="142"/>
      <c r="DF132" s="142"/>
      <c r="DG132" s="142"/>
      <c r="DH132" s="142"/>
      <c r="DI132" s="142"/>
      <c r="DJ132" s="142"/>
      <c r="DK132" s="142"/>
      <c r="DL132" s="142"/>
      <c r="DM132" s="142"/>
      <c r="DN132" s="142"/>
      <c r="DO132" s="142"/>
      <c r="DP132" s="142"/>
      <c r="DQ132" s="142"/>
      <c r="DR132" s="142"/>
      <c r="DS132" s="133"/>
      <c r="DT132" s="174" t="str">
        <f t="shared" si="88"/>
        <v/>
      </c>
      <c r="DU132" s="174" t="str">
        <f t="shared" si="88"/>
        <v/>
      </c>
      <c r="DV132" s="174" t="str">
        <f t="shared" si="88"/>
        <v/>
      </c>
      <c r="DW132" s="174" t="str">
        <f t="shared" si="88"/>
        <v/>
      </c>
      <c r="DX132" s="174" t="str">
        <f t="shared" si="88"/>
        <v/>
      </c>
      <c r="DY132" s="174" t="str">
        <f t="shared" si="88"/>
        <v/>
      </c>
      <c r="DZ132" s="174" t="str">
        <f t="shared" si="88"/>
        <v/>
      </c>
      <c r="EA132" s="174" t="str">
        <f t="shared" si="88"/>
        <v/>
      </c>
      <c r="EB132" s="174" t="str">
        <f t="shared" si="88"/>
        <v/>
      </c>
      <c r="EC132" s="174" t="str">
        <f t="shared" si="88"/>
        <v/>
      </c>
      <c r="ED132" s="174" t="str">
        <f t="shared" si="88"/>
        <v/>
      </c>
      <c r="EE132" s="174" t="str">
        <f t="shared" si="88"/>
        <v/>
      </c>
      <c r="EF132" s="174" t="str">
        <f t="shared" si="88"/>
        <v/>
      </c>
      <c r="EG132" s="174" t="str">
        <f t="shared" si="88"/>
        <v/>
      </c>
      <c r="EH132" s="174" t="str">
        <f t="shared" si="88"/>
        <v/>
      </c>
      <c r="EI132" s="174" t="str">
        <f t="shared" si="78"/>
        <v/>
      </c>
      <c r="EJ132" s="174" t="str">
        <f t="shared" si="78"/>
        <v/>
      </c>
      <c r="EK132" s="174" t="str">
        <f t="shared" si="78"/>
        <v/>
      </c>
      <c r="EL132" s="174" t="str">
        <f t="shared" si="78"/>
        <v/>
      </c>
      <c r="EM132" s="174" t="str">
        <f t="shared" si="78"/>
        <v/>
      </c>
      <c r="EN132" s="174" t="str">
        <f t="shared" si="78"/>
        <v/>
      </c>
      <c r="EO132" s="174" t="str">
        <f t="shared" si="86"/>
        <v/>
      </c>
      <c r="EP132" s="174" t="str">
        <f t="shared" si="86"/>
        <v/>
      </c>
      <c r="EQ132" s="174" t="str">
        <f t="shared" si="86"/>
        <v/>
      </c>
      <c r="ER132" s="174" t="str">
        <f t="shared" si="86"/>
        <v/>
      </c>
      <c r="ES132" s="174" t="str">
        <f t="shared" si="86"/>
        <v/>
      </c>
      <c r="ET132" s="174" t="str">
        <f t="shared" si="86"/>
        <v/>
      </c>
      <c r="EU132" s="174" t="str">
        <f t="shared" si="86"/>
        <v/>
      </c>
      <c r="EV132" s="174" t="str">
        <f t="shared" si="86"/>
        <v/>
      </c>
      <c r="EW132" s="174" t="str">
        <f t="shared" si="86"/>
        <v/>
      </c>
      <c r="EX132" s="174" t="str">
        <f t="shared" si="86"/>
        <v/>
      </c>
      <c r="EY132" s="174" t="str">
        <f t="shared" si="86"/>
        <v/>
      </c>
      <c r="EZ132" s="174" t="str">
        <f t="shared" si="86"/>
        <v/>
      </c>
      <c r="FA132" s="174" t="str">
        <f t="shared" si="86"/>
        <v/>
      </c>
      <c r="FB132" s="174" t="str">
        <f t="shared" si="81"/>
        <v/>
      </c>
      <c r="FC132" s="174" t="str">
        <f t="shared" si="81"/>
        <v/>
      </c>
      <c r="FD132" s="174" t="str">
        <f t="shared" si="81"/>
        <v/>
      </c>
      <c r="FE132" s="174" t="str">
        <f t="shared" si="81"/>
        <v/>
      </c>
      <c r="FF132" s="174" t="str">
        <f t="shared" si="81"/>
        <v/>
      </c>
      <c r="FG132" s="174" t="str">
        <f t="shared" si="87"/>
        <v/>
      </c>
      <c r="FH132" s="174" t="str">
        <f t="shared" si="83"/>
        <v/>
      </c>
      <c r="FI132" s="174" t="str">
        <f t="shared" si="84"/>
        <v/>
      </c>
      <c r="FJ132" s="174" t="str">
        <f t="shared" si="85"/>
        <v/>
      </c>
      <c r="FK132" s="174" t="str">
        <f t="shared" si="85"/>
        <v/>
      </c>
    </row>
    <row r="133" spans="2:167" s="302" customFormat="1" ht="16">
      <c r="B133" s="297" t="s">
        <v>949</v>
      </c>
      <c r="C133" s="298" t="s">
        <v>950</v>
      </c>
      <c r="D133" s="299"/>
      <c r="E133" s="299"/>
      <c r="F133" s="299"/>
      <c r="G133" s="299"/>
      <c r="H133" s="299"/>
      <c r="I133" s="299"/>
      <c r="J133" s="299"/>
      <c r="K133" s="299"/>
      <c r="L133" s="299"/>
      <c r="M133" s="299"/>
      <c r="N133" s="299"/>
      <c r="O133" s="299"/>
      <c r="P133" s="299"/>
      <c r="Q133" s="299"/>
      <c r="R133" s="299"/>
      <c r="S133" s="299"/>
      <c r="T133" s="299"/>
      <c r="U133" s="299"/>
      <c r="V133" s="299"/>
      <c r="W133" s="299"/>
      <c r="X133" s="299"/>
      <c r="Y133" s="299"/>
      <c r="Z133" s="299">
        <v>975.16772552600003</v>
      </c>
      <c r="AA133" s="299">
        <v>1120.246898078</v>
      </c>
      <c r="AB133" s="299">
        <v>1295.4782795609999</v>
      </c>
      <c r="AC133" s="299">
        <v>1474.956147637</v>
      </c>
      <c r="AD133" s="299">
        <v>1705.256597847</v>
      </c>
      <c r="AE133" s="299">
        <v>1935.9945345900001</v>
      </c>
      <c r="AF133" s="299">
        <v>2151.6626997970002</v>
      </c>
      <c r="AG133" s="299">
        <v>2483.552688326</v>
      </c>
      <c r="AH133" s="299">
        <v>2901.424000689</v>
      </c>
      <c r="AI133" s="299">
        <v>3098.2240729179998</v>
      </c>
      <c r="AJ133" s="299">
        <v>3485.6407162239998</v>
      </c>
      <c r="AK133" s="299">
        <v>3841.354126363</v>
      </c>
      <c r="AL133" s="299">
        <v>4398.4847760339999</v>
      </c>
      <c r="AM133" s="299">
        <v>4679.3940593679999</v>
      </c>
      <c r="AN133" s="299">
        <v>5244.4722431820001</v>
      </c>
      <c r="AO133" s="299">
        <v>5908.9163352149999</v>
      </c>
      <c r="AP133" s="492">
        <v>7267.9965941250002</v>
      </c>
      <c r="AQ133" s="492">
        <v>7515.3674108739997</v>
      </c>
      <c r="AR133" s="492">
        <v>8162.7676618160003</v>
      </c>
      <c r="AS133" s="300">
        <v>8983.0353313420001</v>
      </c>
      <c r="AT133" s="300">
        <v>10017.109185084</v>
      </c>
      <c r="AU133" s="300">
        <v>10430.961801214</v>
      </c>
      <c r="AV133" s="300">
        <v>11289.726233388001</v>
      </c>
      <c r="AW133" s="301">
        <v>12143.592194352999</v>
      </c>
      <c r="AX133" s="301">
        <v>13378.770934313001</v>
      </c>
      <c r="AY133" s="301">
        <v>14272.909782504999</v>
      </c>
      <c r="AZ133" s="301">
        <v>15220.230064162</v>
      </c>
      <c r="BA133" s="301">
        <v>15481.689846432</v>
      </c>
      <c r="BB133" s="342">
        <v>16953.524255179</v>
      </c>
      <c r="BC133" s="342">
        <v>18258.917969144</v>
      </c>
      <c r="BD133" s="301">
        <v>18807.267226035001</v>
      </c>
      <c r="BE133" s="301">
        <v>20378.358941080001</v>
      </c>
      <c r="BF133" s="300">
        <v>21810.290601683999</v>
      </c>
      <c r="BG133" s="493">
        <v>22404.388200051999</v>
      </c>
      <c r="BH133" s="493">
        <v>23313.451611413999</v>
      </c>
      <c r="BI133" s="493">
        <v>23932.581517576</v>
      </c>
      <c r="BJ133" s="493">
        <v>23313.451611413999</v>
      </c>
      <c r="BK133" s="493">
        <v>23963.673974445999</v>
      </c>
      <c r="BL133" s="493">
        <v>23270.152661101001</v>
      </c>
      <c r="BM133" s="493">
        <v>23359.557967338002</v>
      </c>
      <c r="BN133" s="493">
        <v>26034.16</v>
      </c>
      <c r="BO133" s="493">
        <v>26476.760005016</v>
      </c>
      <c r="BP133" s="493">
        <v>27275.56</v>
      </c>
      <c r="BQ133" s="493">
        <v>28121.576823855001</v>
      </c>
      <c r="BR133" s="493">
        <v>29669.133577790999</v>
      </c>
      <c r="BS133" s="493">
        <v>30016.164896851998</v>
      </c>
      <c r="BT133" s="493">
        <v>31797.199621877</v>
      </c>
      <c r="BU133" s="493"/>
      <c r="BV133" s="494"/>
      <c r="BW133" s="494"/>
      <c r="BX133" s="494"/>
      <c r="BY133" s="494"/>
      <c r="BZ133" s="494"/>
      <c r="CA133" s="494"/>
      <c r="CB133" s="494"/>
      <c r="CC133" s="494"/>
      <c r="CD133" s="494"/>
      <c r="CE133" s="494"/>
      <c r="CF133" s="494"/>
      <c r="CG133" s="494"/>
      <c r="CH133" s="494"/>
      <c r="CI133" s="494"/>
      <c r="CJ133" s="494"/>
      <c r="CK133" s="494"/>
      <c r="CL133" s="494"/>
      <c r="CM133" s="494"/>
      <c r="CN133" s="494"/>
      <c r="CO133" s="494"/>
      <c r="CP133" s="494"/>
      <c r="CQ133" s="494"/>
      <c r="CR133" s="494"/>
      <c r="CS133" s="494"/>
      <c r="CT133" s="494"/>
      <c r="CU133" s="494"/>
      <c r="CV133" s="494"/>
      <c r="CW133" s="494"/>
      <c r="CX133" s="494"/>
      <c r="CY133" s="494"/>
      <c r="CZ133" s="494"/>
      <c r="DA133" s="494"/>
      <c r="DB133" s="494"/>
      <c r="DC133" s="494"/>
      <c r="DD133" s="494"/>
      <c r="DE133" s="494"/>
      <c r="DF133" s="494"/>
      <c r="DG133" s="494"/>
      <c r="DH133" s="494"/>
      <c r="DI133" s="494"/>
      <c r="DJ133" s="494"/>
      <c r="DK133" s="494"/>
      <c r="DL133" s="494"/>
      <c r="DM133" s="494"/>
      <c r="DN133" s="494"/>
      <c r="DO133" s="494"/>
      <c r="DP133" s="494"/>
      <c r="DQ133" s="494"/>
      <c r="DR133" s="494"/>
      <c r="DS133" s="495"/>
      <c r="DT133" s="496" t="str">
        <f t="shared" si="88"/>
        <v/>
      </c>
      <c r="DU133" s="496" t="str">
        <f t="shared" si="88"/>
        <v/>
      </c>
      <c r="DV133" s="496" t="str">
        <f t="shared" si="88"/>
        <v/>
      </c>
      <c r="DW133" s="496" t="str">
        <f t="shared" si="88"/>
        <v/>
      </c>
      <c r="DX133" s="496" t="str">
        <f t="shared" si="88"/>
        <v/>
      </c>
      <c r="DY133" s="496" t="str">
        <f t="shared" si="88"/>
        <v/>
      </c>
      <c r="DZ133" s="496" t="str">
        <f t="shared" si="88"/>
        <v/>
      </c>
      <c r="EA133" s="496" t="str">
        <f t="shared" si="88"/>
        <v/>
      </c>
      <c r="EB133" s="496" t="str">
        <f t="shared" si="88"/>
        <v/>
      </c>
      <c r="EC133" s="496" t="str">
        <f t="shared" si="88"/>
        <v/>
      </c>
      <c r="ED133" s="496" t="str">
        <f t="shared" si="88"/>
        <v/>
      </c>
      <c r="EE133" s="496" t="str">
        <f t="shared" si="88"/>
        <v/>
      </c>
      <c r="EF133" s="496" t="str">
        <f t="shared" si="88"/>
        <v/>
      </c>
      <c r="EG133" s="496" t="str">
        <f t="shared" si="88"/>
        <v/>
      </c>
      <c r="EH133" s="496" t="str">
        <f t="shared" si="88"/>
        <v/>
      </c>
      <c r="EI133" s="496" t="str">
        <f t="shared" si="78"/>
        <v/>
      </c>
      <c r="EJ133" s="496" t="str">
        <f t="shared" si="78"/>
        <v/>
      </c>
      <c r="EK133" s="496" t="str">
        <f t="shared" si="78"/>
        <v/>
      </c>
      <c r="EL133" s="496" t="str">
        <f t="shared" si="78"/>
        <v/>
      </c>
      <c r="EM133" s="496" t="str">
        <f t="shared" si="78"/>
        <v/>
      </c>
      <c r="EN133" s="496">
        <f t="shared" si="78"/>
        <v>0.74868030720273682</v>
      </c>
      <c r="EO133" s="496">
        <f t="shared" si="86"/>
        <v>0.72818557936788109</v>
      </c>
      <c r="EP133" s="496">
        <f t="shared" si="86"/>
        <v>0.66090218087341168</v>
      </c>
      <c r="EQ133" s="496">
        <f t="shared" si="86"/>
        <v>0.68381459496599528</v>
      </c>
      <c r="ER133" s="496">
        <f t="shared" si="86"/>
        <v>0.70145889149600182</v>
      </c>
      <c r="ES133" s="496">
        <f t="shared" si="86"/>
        <v>0.60032686950437797</v>
      </c>
      <c r="ET133" s="496">
        <f t="shared" si="86"/>
        <v>0.61997543413884282</v>
      </c>
      <c r="EU133" s="496">
        <f t="shared" si="86"/>
        <v>0.54671738772419798</v>
      </c>
      <c r="EV133" s="496">
        <f t="shared" si="86"/>
        <v>0.51597449217677016</v>
      </c>
      <c r="EW133" s="496">
        <f t="shared" si="86"/>
        <v>0.51034720189260141</v>
      </c>
      <c r="EX133" s="496">
        <f t="shared" si="86"/>
        <v>0.50459346506123715</v>
      </c>
      <c r="EY133" s="496">
        <f t="shared" si="86"/>
        <v>0.53823785593273876</v>
      </c>
      <c r="EZ133" s="496">
        <f t="shared" si="86"/>
        <v>0.65238643855859046</v>
      </c>
      <c r="FA133" s="496">
        <f t="shared" si="86"/>
        <v>0.60605568061284987</v>
      </c>
      <c r="FB133" s="496">
        <f t="shared" si="81"/>
        <v>0.55645168537747303</v>
      </c>
      <c r="FC133" s="496">
        <f t="shared" si="81"/>
        <v>0.52025089233475263</v>
      </c>
      <c r="FD133" s="496">
        <f t="shared" si="81"/>
        <v>0.3782490202570008</v>
      </c>
      <c r="FE133" s="496">
        <f t="shared" si="81"/>
        <v>0.3879510116992313</v>
      </c>
      <c r="FF133" s="496">
        <f t="shared" si="81"/>
        <v>0.38307577786384472</v>
      </c>
      <c r="FG133" s="496">
        <f t="shared" si="87"/>
        <v>0.35183618303089048</v>
      </c>
      <c r="FH133" s="496">
        <f t="shared" si="83"/>
        <v>0.33559200435138425</v>
      </c>
      <c r="FI133" s="496">
        <f t="shared" si="84"/>
        <v>0.36832154642190873</v>
      </c>
      <c r="FJ133" s="496">
        <f t="shared" si="85"/>
        <v>0.34814872827916843</v>
      </c>
      <c r="FK133" s="496">
        <f t="shared" si="85"/>
        <v>0.27488551975841879</v>
      </c>
    </row>
    <row r="134" spans="2:167" ht="16">
      <c r="B134" s="140" t="s">
        <v>951</v>
      </c>
      <c r="C134" s="127" t="s">
        <v>952</v>
      </c>
      <c r="D134" s="128"/>
      <c r="E134" s="128"/>
      <c r="F134" s="128"/>
      <c r="G134" s="128"/>
      <c r="H134" s="128"/>
      <c r="I134" s="128"/>
      <c r="J134" s="128"/>
      <c r="K134" s="128"/>
      <c r="L134" s="128"/>
      <c r="M134" s="128"/>
      <c r="N134" s="128"/>
      <c r="O134" s="128"/>
      <c r="P134" s="128"/>
      <c r="Q134" s="128"/>
      <c r="R134" s="128"/>
      <c r="S134" s="128"/>
      <c r="T134" s="128"/>
      <c r="U134" s="128"/>
      <c r="V134" s="128"/>
      <c r="W134" s="128"/>
      <c r="X134" s="128"/>
      <c r="Y134" s="128"/>
      <c r="Z134" s="128">
        <v>975.16772552600003</v>
      </c>
      <c r="AA134" s="128">
        <v>1120.246898078</v>
      </c>
      <c r="AB134" s="128">
        <v>1295.4782795609999</v>
      </c>
      <c r="AC134" s="128">
        <v>1474.956147637</v>
      </c>
      <c r="AD134" s="128">
        <v>1705.256597847</v>
      </c>
      <c r="AE134" s="128">
        <v>1935.9945345900001</v>
      </c>
      <c r="AF134" s="128">
        <v>2151.6626997970002</v>
      </c>
      <c r="AG134" s="128">
        <v>2483.552688326</v>
      </c>
      <c r="AH134" s="128">
        <v>2901.424000689</v>
      </c>
      <c r="AI134" s="128">
        <v>3098.2240729179998</v>
      </c>
      <c r="AJ134" s="128">
        <v>3485.6407162239998</v>
      </c>
      <c r="AK134" s="128">
        <v>3841.354126363</v>
      </c>
      <c r="AL134" s="128">
        <v>4398.4847760339999</v>
      </c>
      <c r="AM134" s="128">
        <v>4679.3940593679999</v>
      </c>
      <c r="AN134" s="128">
        <v>5244.4722431820001</v>
      </c>
      <c r="AO134" s="128">
        <v>5908.9163352149999</v>
      </c>
      <c r="AP134" s="173">
        <v>7267.9965941250002</v>
      </c>
      <c r="AQ134" s="173">
        <v>7515.3674108739997</v>
      </c>
      <c r="AR134" s="173">
        <v>8162.7676618160003</v>
      </c>
      <c r="AS134" s="288">
        <v>8983.0353313420001</v>
      </c>
      <c r="AT134" s="288">
        <v>10017.109185084</v>
      </c>
      <c r="AU134" s="288">
        <v>10430.961801214</v>
      </c>
      <c r="AV134" s="288">
        <v>11289.726233388001</v>
      </c>
      <c r="AW134" s="158">
        <v>12143.592194352999</v>
      </c>
      <c r="AX134" s="158">
        <v>13378.770934313001</v>
      </c>
      <c r="AY134" s="158">
        <v>14272.909782504999</v>
      </c>
      <c r="AZ134" s="158">
        <v>15220.230064162</v>
      </c>
      <c r="BA134" s="158">
        <v>15481.689846432</v>
      </c>
      <c r="BB134" s="41">
        <v>16953.524255179</v>
      </c>
      <c r="BC134" s="41">
        <v>18258.917969144</v>
      </c>
      <c r="BD134" s="158">
        <v>18807.267226035001</v>
      </c>
      <c r="BE134" s="158">
        <v>20378.358941080001</v>
      </c>
      <c r="BF134" s="288">
        <v>21810.290601683999</v>
      </c>
      <c r="BG134" s="289">
        <v>22404.388200051999</v>
      </c>
      <c r="BH134" s="289">
        <v>23313.451611413999</v>
      </c>
      <c r="BI134" s="289">
        <v>23932.581517576</v>
      </c>
      <c r="BJ134" s="289">
        <v>23313.451611413999</v>
      </c>
      <c r="BK134" s="289">
        <v>23963.673974445999</v>
      </c>
      <c r="BL134" s="289">
        <v>23270.152661101001</v>
      </c>
      <c r="BM134" s="289">
        <v>23359.557967338002</v>
      </c>
      <c r="BN134" s="289">
        <v>26034.16</v>
      </c>
      <c r="BO134" s="289">
        <v>26476.760005016</v>
      </c>
      <c r="BP134" s="289">
        <v>27275.56</v>
      </c>
      <c r="BQ134" s="289">
        <v>28121.576823855001</v>
      </c>
      <c r="BR134" s="289">
        <v>29669.133577790999</v>
      </c>
      <c r="BS134" s="289">
        <v>30016.164896851998</v>
      </c>
      <c r="BT134" s="289">
        <v>31797.199621877</v>
      </c>
      <c r="BU134" s="289"/>
      <c r="BV134" s="142"/>
      <c r="BW134" s="142"/>
      <c r="BX134" s="142"/>
      <c r="BY134" s="142"/>
      <c r="BZ134" s="142"/>
      <c r="CA134" s="142"/>
      <c r="CB134" s="142"/>
      <c r="CC134" s="142"/>
      <c r="CD134" s="142"/>
      <c r="CE134" s="142"/>
      <c r="CF134" s="142"/>
      <c r="CG134" s="142"/>
      <c r="CH134" s="142"/>
      <c r="CI134" s="142"/>
      <c r="CJ134" s="142"/>
      <c r="CK134" s="142"/>
      <c r="CL134" s="142"/>
      <c r="CM134" s="142"/>
      <c r="CN134" s="142"/>
      <c r="CO134" s="142"/>
      <c r="CP134" s="142"/>
      <c r="CQ134" s="142"/>
      <c r="CR134" s="142"/>
      <c r="CS134" s="142"/>
      <c r="CT134" s="142"/>
      <c r="CU134" s="142"/>
      <c r="CV134" s="142"/>
      <c r="CW134" s="142"/>
      <c r="CX134" s="142"/>
      <c r="CY134" s="142"/>
      <c r="CZ134" s="142"/>
      <c r="DA134" s="142"/>
      <c r="DB134" s="142"/>
      <c r="DC134" s="142"/>
      <c r="DD134" s="142"/>
      <c r="DE134" s="142"/>
      <c r="DF134" s="142"/>
      <c r="DG134" s="142"/>
      <c r="DH134" s="142"/>
      <c r="DI134" s="142"/>
      <c r="DJ134" s="142"/>
      <c r="DK134" s="142"/>
      <c r="DL134" s="142"/>
      <c r="DM134" s="142"/>
      <c r="DN134" s="142"/>
      <c r="DO134" s="142"/>
      <c r="DP134" s="142"/>
      <c r="DQ134" s="142"/>
      <c r="DR134" s="142"/>
      <c r="DS134" s="133"/>
      <c r="DT134" s="174" t="str">
        <f t="shared" ref="DT134:EI150" si="89">IFERROR(J134/F134-1,"")</f>
        <v/>
      </c>
      <c r="DU134" s="174" t="str">
        <f t="shared" si="89"/>
        <v/>
      </c>
      <c r="DV134" s="174" t="str">
        <f t="shared" si="89"/>
        <v/>
      </c>
      <c r="DW134" s="174" t="str">
        <f t="shared" si="89"/>
        <v/>
      </c>
      <c r="DX134" s="174" t="str">
        <f t="shared" si="89"/>
        <v/>
      </c>
      <c r="DY134" s="174" t="str">
        <f t="shared" si="89"/>
        <v/>
      </c>
      <c r="DZ134" s="174" t="str">
        <f t="shared" si="89"/>
        <v/>
      </c>
      <c r="EA134" s="174" t="str">
        <f t="shared" si="89"/>
        <v/>
      </c>
      <c r="EB134" s="174" t="str">
        <f t="shared" si="89"/>
        <v/>
      </c>
      <c r="EC134" s="174" t="str">
        <f t="shared" si="89"/>
        <v/>
      </c>
      <c r="ED134" s="174" t="str">
        <f t="shared" si="89"/>
        <v/>
      </c>
      <c r="EE134" s="174" t="str">
        <f t="shared" si="89"/>
        <v/>
      </c>
      <c r="EF134" s="174" t="str">
        <f t="shared" si="89"/>
        <v/>
      </c>
      <c r="EG134" s="174" t="str">
        <f t="shared" si="89"/>
        <v/>
      </c>
      <c r="EH134" s="174" t="str">
        <f t="shared" si="89"/>
        <v/>
      </c>
      <c r="EI134" s="174" t="str">
        <f t="shared" si="78"/>
        <v/>
      </c>
      <c r="EJ134" s="174" t="str">
        <f t="shared" si="78"/>
        <v/>
      </c>
      <c r="EK134" s="174" t="str">
        <f t="shared" si="78"/>
        <v/>
      </c>
      <c r="EL134" s="174" t="str">
        <f t="shared" si="78"/>
        <v/>
      </c>
      <c r="EM134" s="174" t="str">
        <f t="shared" si="78"/>
        <v/>
      </c>
      <c r="EN134" s="174">
        <f t="shared" si="78"/>
        <v>0.74868030720273682</v>
      </c>
      <c r="EO134" s="174">
        <f t="shared" si="86"/>
        <v>0.72818557936788109</v>
      </c>
      <c r="EP134" s="174">
        <f t="shared" si="86"/>
        <v>0.66090218087341168</v>
      </c>
      <c r="EQ134" s="174">
        <f t="shared" si="86"/>
        <v>0.68381459496599528</v>
      </c>
      <c r="ER134" s="174">
        <f t="shared" si="86"/>
        <v>0.70145889149600182</v>
      </c>
      <c r="ES134" s="174">
        <f t="shared" si="86"/>
        <v>0.60032686950437797</v>
      </c>
      <c r="ET134" s="174">
        <f t="shared" si="86"/>
        <v>0.61997543413884282</v>
      </c>
      <c r="EU134" s="174">
        <f t="shared" si="86"/>
        <v>0.54671738772419798</v>
      </c>
      <c r="EV134" s="174">
        <f t="shared" si="86"/>
        <v>0.51597449217677016</v>
      </c>
      <c r="EW134" s="174">
        <f t="shared" si="86"/>
        <v>0.51034720189260141</v>
      </c>
      <c r="EX134" s="174">
        <f t="shared" si="86"/>
        <v>0.50459346506123715</v>
      </c>
      <c r="EY134" s="174">
        <f t="shared" si="86"/>
        <v>0.53823785593273876</v>
      </c>
      <c r="EZ134" s="174">
        <f t="shared" si="86"/>
        <v>0.65238643855859046</v>
      </c>
      <c r="FA134" s="174">
        <f t="shared" si="86"/>
        <v>0.60605568061284987</v>
      </c>
      <c r="FB134" s="174">
        <f t="shared" si="81"/>
        <v>0.55645168537747303</v>
      </c>
      <c r="FC134" s="174">
        <f t="shared" si="81"/>
        <v>0.52025089233475263</v>
      </c>
      <c r="FD134" s="174">
        <f t="shared" si="81"/>
        <v>0.3782490202570008</v>
      </c>
      <c r="FE134" s="174">
        <f t="shared" si="81"/>
        <v>0.3879510116992313</v>
      </c>
      <c r="FF134" s="174">
        <f t="shared" si="81"/>
        <v>0.38307577786384472</v>
      </c>
      <c r="FG134" s="174">
        <f t="shared" si="87"/>
        <v>0.35183618303089048</v>
      </c>
      <c r="FH134" s="174">
        <f t="shared" si="83"/>
        <v>0.33559200435138425</v>
      </c>
      <c r="FI134" s="174">
        <f t="shared" si="84"/>
        <v>0.36832154642190873</v>
      </c>
      <c r="FJ134" s="174">
        <f t="shared" si="85"/>
        <v>0.34814872827916843</v>
      </c>
      <c r="FK134" s="174">
        <f t="shared" si="85"/>
        <v>0.27488551975841879</v>
      </c>
    </row>
    <row r="135" spans="2:167" s="302" customFormat="1" ht="16">
      <c r="B135" s="297" t="s">
        <v>953</v>
      </c>
      <c r="C135" s="298" t="s">
        <v>954</v>
      </c>
      <c r="D135" s="299"/>
      <c r="E135" s="299"/>
      <c r="F135" s="299"/>
      <c r="G135" s="299"/>
      <c r="H135" s="299"/>
      <c r="I135" s="299"/>
      <c r="J135" s="299"/>
      <c r="K135" s="299"/>
      <c r="L135" s="299"/>
      <c r="M135" s="299"/>
      <c r="N135" s="299"/>
      <c r="O135" s="299"/>
      <c r="P135" s="299"/>
      <c r="Q135" s="299"/>
      <c r="R135" s="299"/>
      <c r="S135" s="299"/>
      <c r="T135" s="299"/>
      <c r="U135" s="299"/>
      <c r="V135" s="299"/>
      <c r="W135" s="299"/>
      <c r="X135" s="299"/>
      <c r="Y135" s="299"/>
      <c r="Z135" s="299">
        <v>116.41816</v>
      </c>
      <c r="AA135" s="299">
        <v>627.23171000000002</v>
      </c>
      <c r="AB135" s="299">
        <v>627.23171000000002</v>
      </c>
      <c r="AC135" s="299">
        <v>1119.5677900000001</v>
      </c>
      <c r="AD135" s="299">
        <v>1119.5677900000001</v>
      </c>
      <c r="AE135" s="299">
        <v>1399.0397599999999</v>
      </c>
      <c r="AF135" s="299">
        <v>1399.0397599999999</v>
      </c>
      <c r="AG135" s="299">
        <v>1468.8897400000001</v>
      </c>
      <c r="AH135" s="299">
        <v>1468.8897400000001</v>
      </c>
      <c r="AI135" s="299">
        <v>1468.8897400000001</v>
      </c>
      <c r="AJ135" s="299">
        <v>1468.8897400000001</v>
      </c>
      <c r="AK135" s="299">
        <v>1539.50927</v>
      </c>
      <c r="AL135" s="299">
        <v>1539.50927</v>
      </c>
      <c r="AM135" s="299">
        <v>3077.65789</v>
      </c>
      <c r="AN135" s="299">
        <v>3077.65789</v>
      </c>
      <c r="AO135" s="299">
        <v>3169.8843700000002</v>
      </c>
      <c r="AP135" s="492">
        <v>3231.6952099999999</v>
      </c>
      <c r="AQ135" s="492">
        <v>3231.6952099999999</v>
      </c>
      <c r="AR135" s="492">
        <v>3231.6952099999999</v>
      </c>
      <c r="AS135" s="300">
        <v>4434.9617799999996</v>
      </c>
      <c r="AT135" s="300">
        <v>4434.9617799999996</v>
      </c>
      <c r="AU135" s="300">
        <v>4434.9617799999996</v>
      </c>
      <c r="AV135" s="300">
        <v>4435.4617799999996</v>
      </c>
      <c r="AW135" s="301">
        <v>4435.4617799999996</v>
      </c>
      <c r="AX135" s="301">
        <v>4532.09987</v>
      </c>
      <c r="AY135" s="301">
        <v>4532.09987</v>
      </c>
      <c r="AZ135" s="301">
        <v>4532.09987</v>
      </c>
      <c r="BA135" s="301">
        <v>4532.09987</v>
      </c>
      <c r="BB135" s="342">
        <v>4661.2422699999997</v>
      </c>
      <c r="BC135" s="342">
        <v>4754.3119699999997</v>
      </c>
      <c r="BD135" s="301">
        <v>7130.6549500000001</v>
      </c>
      <c r="BE135" s="301">
        <v>7130.6549500000001</v>
      </c>
      <c r="BF135" s="300">
        <v>7130.6549500000001</v>
      </c>
      <c r="BG135" s="493">
        <v>14638.792799999999</v>
      </c>
      <c r="BH135" s="493">
        <v>14638.792799999999</v>
      </c>
      <c r="BI135" s="493">
        <v>14638.792799999999</v>
      </c>
      <c r="BJ135" s="493">
        <v>14638.792799999999</v>
      </c>
      <c r="BK135" s="493">
        <v>14633.767159999999</v>
      </c>
      <c r="BL135" s="493">
        <v>14633.767159999999</v>
      </c>
      <c r="BM135" s="493">
        <v>14633.767159999999</v>
      </c>
      <c r="BN135" s="493">
        <v>14633.77</v>
      </c>
      <c r="BO135" s="493">
        <v>14622.441769999999</v>
      </c>
      <c r="BP135" s="493">
        <v>14622.44</v>
      </c>
      <c r="BQ135" s="493">
        <v>14622.441769999999</v>
      </c>
      <c r="BR135" s="493">
        <v>14622.441769999999</v>
      </c>
      <c r="BS135" s="493">
        <v>14796.931769999999</v>
      </c>
      <c r="BT135" s="493">
        <v>14796.931769999999</v>
      </c>
      <c r="BU135" s="493"/>
      <c r="BV135" s="494"/>
      <c r="BW135" s="494"/>
      <c r="BX135" s="494"/>
      <c r="BY135" s="494"/>
      <c r="BZ135" s="494"/>
      <c r="CA135" s="494"/>
      <c r="CB135" s="494"/>
      <c r="CC135" s="494"/>
      <c r="CD135" s="494"/>
      <c r="CE135" s="494"/>
      <c r="CF135" s="494"/>
      <c r="CG135" s="494"/>
      <c r="CH135" s="494"/>
      <c r="CI135" s="494"/>
      <c r="CJ135" s="494"/>
      <c r="CK135" s="494"/>
      <c r="CL135" s="494"/>
      <c r="CM135" s="494"/>
      <c r="CN135" s="494"/>
      <c r="CO135" s="494"/>
      <c r="CP135" s="494"/>
      <c r="CQ135" s="494"/>
      <c r="CR135" s="494"/>
      <c r="CS135" s="494"/>
      <c r="CT135" s="494"/>
      <c r="CU135" s="494"/>
      <c r="CV135" s="494"/>
      <c r="CW135" s="494"/>
      <c r="CX135" s="494"/>
      <c r="CY135" s="494"/>
      <c r="CZ135" s="494"/>
      <c r="DA135" s="494"/>
      <c r="DB135" s="494"/>
      <c r="DC135" s="494"/>
      <c r="DD135" s="494"/>
      <c r="DE135" s="494"/>
      <c r="DF135" s="494"/>
      <c r="DG135" s="494"/>
      <c r="DH135" s="494"/>
      <c r="DI135" s="494"/>
      <c r="DJ135" s="494"/>
      <c r="DK135" s="494"/>
      <c r="DL135" s="494"/>
      <c r="DM135" s="494"/>
      <c r="DN135" s="494"/>
      <c r="DO135" s="494"/>
      <c r="DP135" s="494"/>
      <c r="DQ135" s="494"/>
      <c r="DR135" s="494"/>
      <c r="DS135" s="495"/>
      <c r="DT135" s="496" t="str">
        <f t="shared" si="89"/>
        <v/>
      </c>
      <c r="DU135" s="496" t="str">
        <f t="shared" si="89"/>
        <v/>
      </c>
      <c r="DV135" s="496" t="str">
        <f t="shared" si="89"/>
        <v/>
      </c>
      <c r="DW135" s="496" t="str">
        <f t="shared" si="89"/>
        <v/>
      </c>
      <c r="DX135" s="496" t="str">
        <f t="shared" si="89"/>
        <v/>
      </c>
      <c r="DY135" s="496" t="str">
        <f t="shared" si="89"/>
        <v/>
      </c>
      <c r="DZ135" s="496" t="str">
        <f t="shared" si="89"/>
        <v/>
      </c>
      <c r="EA135" s="496" t="str">
        <f t="shared" si="89"/>
        <v/>
      </c>
      <c r="EB135" s="496" t="str">
        <f t="shared" si="89"/>
        <v/>
      </c>
      <c r="EC135" s="496" t="str">
        <f t="shared" si="89"/>
        <v/>
      </c>
      <c r="ED135" s="496" t="str">
        <f t="shared" si="89"/>
        <v/>
      </c>
      <c r="EE135" s="496" t="str">
        <f t="shared" si="89"/>
        <v/>
      </c>
      <c r="EF135" s="496" t="str">
        <f t="shared" si="89"/>
        <v/>
      </c>
      <c r="EG135" s="496" t="str">
        <f t="shared" si="89"/>
        <v/>
      </c>
      <c r="EH135" s="496" t="str">
        <f t="shared" si="89"/>
        <v/>
      </c>
      <c r="EI135" s="496" t="str">
        <f t="shared" si="78"/>
        <v/>
      </c>
      <c r="EJ135" s="496" t="str">
        <f t="shared" si="78"/>
        <v/>
      </c>
      <c r="EK135" s="496" t="str">
        <f t="shared" si="78"/>
        <v/>
      </c>
      <c r="EL135" s="496" t="str">
        <f t="shared" si="78"/>
        <v/>
      </c>
      <c r="EM135" s="496" t="str">
        <f t="shared" si="78"/>
        <v/>
      </c>
      <c r="EN135" s="496">
        <f t="shared" si="78"/>
        <v>8.6167796330057094</v>
      </c>
      <c r="EO135" s="496">
        <f t="shared" si="86"/>
        <v>1.2304990925921135</v>
      </c>
      <c r="EP135" s="496">
        <f t="shared" si="86"/>
        <v>1.2304990925921135</v>
      </c>
      <c r="EQ135" s="496">
        <f t="shared" si="86"/>
        <v>0.31201500536202453</v>
      </c>
      <c r="ER135" s="496">
        <f t="shared" si="86"/>
        <v>0.31201500536202453</v>
      </c>
      <c r="ES135" s="496">
        <f t="shared" si="86"/>
        <v>4.9927087132963344E-2</v>
      </c>
      <c r="ET135" s="496">
        <f t="shared" ref="ET135:FF156" si="90">IFERROR(AJ135/AF135-1,"")</f>
        <v>4.9927087132963344E-2</v>
      </c>
      <c r="EU135" s="496">
        <f t="shared" si="90"/>
        <v>4.807680799785552E-2</v>
      </c>
      <c r="EV135" s="496">
        <f t="shared" si="90"/>
        <v>4.807680799785552E-2</v>
      </c>
      <c r="EW135" s="496">
        <f t="shared" si="90"/>
        <v>1.0952273041269929</v>
      </c>
      <c r="EX135" s="496">
        <f t="shared" si="90"/>
        <v>1.0952273041269929</v>
      </c>
      <c r="EY135" s="496">
        <f t="shared" si="90"/>
        <v>1.0590225936086766</v>
      </c>
      <c r="EZ135" s="496">
        <f t="shared" si="90"/>
        <v>1.0991722966370965</v>
      </c>
      <c r="FA135" s="496">
        <f t="shared" si="90"/>
        <v>5.0050176304683447E-2</v>
      </c>
      <c r="FB135" s="496">
        <f t="shared" si="81"/>
        <v>5.0050176304683447E-2</v>
      </c>
      <c r="FC135" s="496">
        <f t="shared" si="81"/>
        <v>0.39909260475643138</v>
      </c>
      <c r="FD135" s="496">
        <f t="shared" si="81"/>
        <v>0.37233293730073003</v>
      </c>
      <c r="FE135" s="496">
        <f t="shared" si="81"/>
        <v>0.37233293730073003</v>
      </c>
      <c r="FF135" s="496">
        <f t="shared" si="81"/>
        <v>0.37248765486148661</v>
      </c>
      <c r="FG135" s="496">
        <f t="shared" si="87"/>
        <v>1.1274054316645632E-4</v>
      </c>
      <c r="FH135" s="496">
        <f t="shared" si="83"/>
        <v>2.1902802057518711E-2</v>
      </c>
      <c r="FI135" s="496">
        <f t="shared" si="84"/>
        <v>2.1902802057518711E-2</v>
      </c>
      <c r="FJ135" s="496">
        <f t="shared" si="85"/>
        <v>2.1787605167911117E-2</v>
      </c>
      <c r="FK135" s="496">
        <f t="shared" si="85"/>
        <v>2.1787605167911117E-2</v>
      </c>
    </row>
    <row r="136" spans="2:167" ht="16">
      <c r="B136" s="140" t="s">
        <v>955</v>
      </c>
      <c r="C136" s="127" t="s">
        <v>956</v>
      </c>
      <c r="D136" s="128"/>
      <c r="E136" s="128"/>
      <c r="F136" s="128"/>
      <c r="G136" s="128"/>
      <c r="H136" s="128"/>
      <c r="I136" s="128"/>
      <c r="J136" s="128"/>
      <c r="K136" s="128"/>
      <c r="L136" s="128"/>
      <c r="M136" s="128"/>
      <c r="N136" s="128"/>
      <c r="O136" s="128"/>
      <c r="P136" s="128"/>
      <c r="Q136" s="128"/>
      <c r="R136" s="128"/>
      <c r="S136" s="128"/>
      <c r="T136" s="128"/>
      <c r="U136" s="128"/>
      <c r="V136" s="128"/>
      <c r="W136" s="128"/>
      <c r="X136" s="128"/>
      <c r="Y136" s="128"/>
      <c r="Z136" s="128">
        <v>116.41816</v>
      </c>
      <c r="AA136" s="128">
        <v>627.23171000000002</v>
      </c>
      <c r="AB136" s="128">
        <v>627.23171000000002</v>
      </c>
      <c r="AC136" s="128">
        <v>1119.5677900000001</v>
      </c>
      <c r="AD136" s="128">
        <v>1119.5677900000001</v>
      </c>
      <c r="AE136" s="128">
        <v>1399.0397599999999</v>
      </c>
      <c r="AF136" s="128">
        <v>1399.0397599999999</v>
      </c>
      <c r="AG136" s="128">
        <v>1468.8897400000001</v>
      </c>
      <c r="AH136" s="128">
        <v>1468.8897400000001</v>
      </c>
      <c r="AI136" s="128">
        <v>1468.8897400000001</v>
      </c>
      <c r="AJ136" s="128">
        <v>1468.8897400000001</v>
      </c>
      <c r="AK136" s="128">
        <v>1539.50927</v>
      </c>
      <c r="AL136" s="128">
        <v>1539.50927</v>
      </c>
      <c r="AM136" s="128">
        <v>3077.65789</v>
      </c>
      <c r="AN136" s="128">
        <v>3077.65789</v>
      </c>
      <c r="AO136" s="128">
        <v>3169.8843700000002</v>
      </c>
      <c r="AP136" s="173">
        <v>3231.6952099999999</v>
      </c>
      <c r="AQ136" s="173">
        <v>3231.6952099999999</v>
      </c>
      <c r="AR136" s="173">
        <v>3231.6952099999999</v>
      </c>
      <c r="AS136" s="288">
        <v>4434.9617799999996</v>
      </c>
      <c r="AT136" s="288">
        <v>4434.9617799999996</v>
      </c>
      <c r="AU136" s="288">
        <v>4434.9617799999996</v>
      </c>
      <c r="AV136" s="288">
        <v>4435.4617799999996</v>
      </c>
      <c r="AW136" s="158">
        <v>4435.4617799999996</v>
      </c>
      <c r="AX136" s="158">
        <v>4532.09987</v>
      </c>
      <c r="AY136" s="158">
        <v>4532.09987</v>
      </c>
      <c r="AZ136" s="158">
        <v>4532.09987</v>
      </c>
      <c r="BA136" s="158">
        <v>4532.09987</v>
      </c>
      <c r="BB136" s="41">
        <v>4661.2422699999997</v>
      </c>
      <c r="BC136" s="41">
        <v>4754.3119699999997</v>
      </c>
      <c r="BD136" s="158">
        <v>7130.6549500000001</v>
      </c>
      <c r="BE136" s="158">
        <v>7130.6549500000001</v>
      </c>
      <c r="BF136" s="288">
        <v>7130.6549500000001</v>
      </c>
      <c r="BG136" s="289">
        <v>14638.792799999999</v>
      </c>
      <c r="BH136" s="289">
        <v>14638.792799999999</v>
      </c>
      <c r="BI136" s="289">
        <v>14638.792799999999</v>
      </c>
      <c r="BJ136" s="289">
        <v>14638.792799999999</v>
      </c>
      <c r="BK136" s="289">
        <v>14633.767159999999</v>
      </c>
      <c r="BL136" s="289">
        <v>14633.767159999999</v>
      </c>
      <c r="BM136" s="289">
        <v>14633.767159999999</v>
      </c>
      <c r="BN136" s="289">
        <v>14633.77</v>
      </c>
      <c r="BO136" s="289">
        <v>14622.441769999999</v>
      </c>
      <c r="BP136" s="289">
        <v>14622.44</v>
      </c>
      <c r="BQ136" s="289">
        <v>14622.441769999999</v>
      </c>
      <c r="BR136" s="289">
        <v>14622.441769999999</v>
      </c>
      <c r="BS136" s="289">
        <v>14796.931769999999</v>
      </c>
      <c r="BT136" s="289">
        <v>14796.931769999999</v>
      </c>
      <c r="BU136" s="289"/>
      <c r="BV136" s="142"/>
      <c r="BW136" s="142"/>
      <c r="BX136" s="142"/>
      <c r="BY136" s="142"/>
      <c r="BZ136" s="142"/>
      <c r="CA136" s="142"/>
      <c r="CB136" s="142"/>
      <c r="CC136" s="142"/>
      <c r="CD136" s="142"/>
      <c r="CE136" s="142"/>
      <c r="CF136" s="142"/>
      <c r="CG136" s="142"/>
      <c r="CH136" s="142"/>
      <c r="CI136" s="142"/>
      <c r="CJ136" s="142"/>
      <c r="CK136" s="142"/>
      <c r="CL136" s="142"/>
      <c r="CM136" s="142"/>
      <c r="CN136" s="142"/>
      <c r="CO136" s="142"/>
      <c r="CP136" s="142"/>
      <c r="CQ136" s="142"/>
      <c r="CR136" s="142"/>
      <c r="CS136" s="142"/>
      <c r="CT136" s="142"/>
      <c r="CU136" s="142"/>
      <c r="CV136" s="142"/>
      <c r="CW136" s="142"/>
      <c r="CX136" s="142"/>
      <c r="CY136" s="142"/>
      <c r="CZ136" s="142"/>
      <c r="DA136" s="142"/>
      <c r="DB136" s="142"/>
      <c r="DC136" s="142"/>
      <c r="DD136" s="142"/>
      <c r="DE136" s="142"/>
      <c r="DF136" s="142"/>
      <c r="DG136" s="142"/>
      <c r="DH136" s="142"/>
      <c r="DI136" s="142"/>
      <c r="DJ136" s="142"/>
      <c r="DK136" s="142"/>
      <c r="DL136" s="142"/>
      <c r="DM136" s="142"/>
      <c r="DN136" s="142"/>
      <c r="DO136" s="142"/>
      <c r="DP136" s="142"/>
      <c r="DQ136" s="142"/>
      <c r="DR136" s="142"/>
      <c r="DS136" s="133"/>
      <c r="DT136" s="174" t="str">
        <f t="shared" si="89"/>
        <v/>
      </c>
      <c r="DU136" s="174" t="str">
        <f t="shared" si="89"/>
        <v/>
      </c>
      <c r="DV136" s="174" t="str">
        <f t="shared" si="89"/>
        <v/>
      </c>
      <c r="DW136" s="174" t="str">
        <f t="shared" si="89"/>
        <v/>
      </c>
      <c r="DX136" s="174" t="str">
        <f t="shared" si="89"/>
        <v/>
      </c>
      <c r="DY136" s="174" t="str">
        <f t="shared" si="89"/>
        <v/>
      </c>
      <c r="DZ136" s="174" t="str">
        <f t="shared" si="89"/>
        <v/>
      </c>
      <c r="EA136" s="174" t="str">
        <f t="shared" si="89"/>
        <v/>
      </c>
      <c r="EB136" s="174" t="str">
        <f t="shared" si="89"/>
        <v/>
      </c>
      <c r="EC136" s="174" t="str">
        <f t="shared" si="89"/>
        <v/>
      </c>
      <c r="ED136" s="174" t="str">
        <f t="shared" si="89"/>
        <v/>
      </c>
      <c r="EE136" s="174" t="str">
        <f t="shared" si="89"/>
        <v/>
      </c>
      <c r="EF136" s="174" t="str">
        <f t="shared" si="89"/>
        <v/>
      </c>
      <c r="EG136" s="174" t="str">
        <f t="shared" si="89"/>
        <v/>
      </c>
      <c r="EH136" s="174" t="str">
        <f t="shared" si="89"/>
        <v/>
      </c>
      <c r="EI136" s="174" t="str">
        <f t="shared" si="78"/>
        <v/>
      </c>
      <c r="EJ136" s="174" t="str">
        <f t="shared" si="78"/>
        <v/>
      </c>
      <c r="EK136" s="174" t="str">
        <f t="shared" ref="EK136:EU157" si="91">IFERROR(AA136/W136-1,"")</f>
        <v/>
      </c>
      <c r="EL136" s="174" t="str">
        <f t="shared" si="91"/>
        <v/>
      </c>
      <c r="EM136" s="174" t="str">
        <f t="shared" si="91"/>
        <v/>
      </c>
      <c r="EN136" s="174">
        <f t="shared" si="91"/>
        <v>8.6167796330057094</v>
      </c>
      <c r="EO136" s="174">
        <f t="shared" si="91"/>
        <v>1.2304990925921135</v>
      </c>
      <c r="EP136" s="174">
        <f t="shared" si="91"/>
        <v>1.2304990925921135</v>
      </c>
      <c r="EQ136" s="174">
        <f t="shared" si="91"/>
        <v>0.31201500536202453</v>
      </c>
      <c r="ER136" s="174">
        <f t="shared" si="91"/>
        <v>0.31201500536202453</v>
      </c>
      <c r="ES136" s="174">
        <f t="shared" si="91"/>
        <v>4.9927087132963344E-2</v>
      </c>
      <c r="ET136" s="174">
        <f t="shared" si="90"/>
        <v>4.9927087132963344E-2</v>
      </c>
      <c r="EU136" s="174">
        <f t="shared" si="90"/>
        <v>4.807680799785552E-2</v>
      </c>
      <c r="EV136" s="174">
        <f t="shared" si="90"/>
        <v>4.807680799785552E-2</v>
      </c>
      <c r="EW136" s="174">
        <f t="shared" si="90"/>
        <v>1.0952273041269929</v>
      </c>
      <c r="EX136" s="174">
        <f t="shared" si="90"/>
        <v>1.0952273041269929</v>
      </c>
      <c r="EY136" s="174">
        <f t="shared" si="90"/>
        <v>1.0590225936086766</v>
      </c>
      <c r="EZ136" s="174">
        <f t="shared" si="90"/>
        <v>1.0991722966370965</v>
      </c>
      <c r="FA136" s="174">
        <f t="shared" si="90"/>
        <v>5.0050176304683447E-2</v>
      </c>
      <c r="FB136" s="174">
        <f t="shared" si="81"/>
        <v>5.0050176304683447E-2</v>
      </c>
      <c r="FC136" s="174">
        <f t="shared" si="81"/>
        <v>0.39909260475643138</v>
      </c>
      <c r="FD136" s="174">
        <f t="shared" si="81"/>
        <v>0.37233293730073003</v>
      </c>
      <c r="FE136" s="174">
        <f t="shared" si="81"/>
        <v>0.37233293730073003</v>
      </c>
      <c r="FF136" s="174">
        <f t="shared" si="81"/>
        <v>0.37248765486148661</v>
      </c>
      <c r="FG136" s="174">
        <f t="shared" si="87"/>
        <v>1.1274054316645632E-4</v>
      </c>
      <c r="FH136" s="174">
        <f t="shared" si="83"/>
        <v>2.1902802057518711E-2</v>
      </c>
      <c r="FI136" s="174">
        <f t="shared" si="84"/>
        <v>2.1902802057518711E-2</v>
      </c>
      <c r="FJ136" s="174">
        <f t="shared" si="85"/>
        <v>2.1787605167911117E-2</v>
      </c>
      <c r="FK136" s="174">
        <f t="shared" si="85"/>
        <v>2.1787605167911117E-2</v>
      </c>
    </row>
    <row r="137" spans="2:167" ht="16">
      <c r="B137" s="140" t="s">
        <v>939</v>
      </c>
      <c r="C137" s="127" t="s">
        <v>957</v>
      </c>
      <c r="D137" s="128"/>
      <c r="E137" s="128"/>
      <c r="F137" s="128"/>
      <c r="G137" s="128"/>
      <c r="H137" s="128"/>
      <c r="I137" s="128"/>
      <c r="J137" s="128"/>
      <c r="K137" s="128"/>
      <c r="L137" s="128"/>
      <c r="M137" s="128"/>
      <c r="N137" s="128"/>
      <c r="O137" s="128"/>
      <c r="P137" s="128"/>
      <c r="Q137" s="128"/>
      <c r="R137" s="128"/>
      <c r="S137" s="128"/>
      <c r="T137" s="128"/>
      <c r="U137" s="128"/>
      <c r="V137" s="128"/>
      <c r="W137" s="128"/>
      <c r="X137" s="128"/>
      <c r="Y137" s="128"/>
      <c r="Z137" s="128">
        <v>0</v>
      </c>
      <c r="AA137" s="128">
        <v>0</v>
      </c>
      <c r="AB137" s="128">
        <v>0</v>
      </c>
      <c r="AC137" s="128">
        <v>0</v>
      </c>
      <c r="AD137" s="128">
        <v>0</v>
      </c>
      <c r="AE137" s="128">
        <v>0</v>
      </c>
      <c r="AF137" s="128">
        <v>0</v>
      </c>
      <c r="AG137" s="128">
        <v>0</v>
      </c>
      <c r="AH137" s="128">
        <v>0</v>
      </c>
      <c r="AI137" s="128">
        <v>0</v>
      </c>
      <c r="AJ137" s="128">
        <v>0</v>
      </c>
      <c r="AK137" s="128">
        <v>0</v>
      </c>
      <c r="AL137" s="128">
        <v>0</v>
      </c>
      <c r="AM137" s="128">
        <v>0</v>
      </c>
      <c r="AN137" s="128">
        <v>0</v>
      </c>
      <c r="AO137" s="128">
        <v>0</v>
      </c>
      <c r="AP137" s="173">
        <v>0</v>
      </c>
      <c r="AQ137" s="173">
        <v>0</v>
      </c>
      <c r="AR137" s="173">
        <v>0</v>
      </c>
      <c r="AS137" s="288">
        <v>0</v>
      </c>
      <c r="AT137" s="288">
        <v>0</v>
      </c>
      <c r="AU137" s="288">
        <v>0</v>
      </c>
      <c r="AV137" s="288">
        <v>0</v>
      </c>
      <c r="AW137" s="158">
        <v>0</v>
      </c>
      <c r="AX137" s="158">
        <v>0</v>
      </c>
      <c r="AY137" s="158">
        <v>0</v>
      </c>
      <c r="AZ137" s="158">
        <v>0</v>
      </c>
      <c r="BA137" s="158">
        <v>0</v>
      </c>
      <c r="BB137" s="41">
        <v>0</v>
      </c>
      <c r="BC137" s="41">
        <v>0</v>
      </c>
      <c r="BD137" s="158">
        <v>0</v>
      </c>
      <c r="BE137" s="158">
        <v>0</v>
      </c>
      <c r="BF137" s="288">
        <v>0</v>
      </c>
      <c r="BG137" s="289">
        <v>0</v>
      </c>
      <c r="BH137" s="289">
        <v>0</v>
      </c>
      <c r="BI137" s="289">
        <v>0</v>
      </c>
      <c r="BJ137" s="289">
        <v>0</v>
      </c>
      <c r="BK137" s="289">
        <v>0</v>
      </c>
      <c r="BL137" s="289">
        <v>0</v>
      </c>
      <c r="BM137" s="289">
        <v>0</v>
      </c>
      <c r="BN137" s="289">
        <v>0</v>
      </c>
      <c r="BO137" s="289">
        <v>0</v>
      </c>
      <c r="BP137" s="289">
        <v>0</v>
      </c>
      <c r="BQ137" s="289">
        <v>0</v>
      </c>
      <c r="BR137" s="289">
        <v>0</v>
      </c>
      <c r="BS137" s="289">
        <v>0</v>
      </c>
      <c r="BT137" s="289">
        <v>0</v>
      </c>
      <c r="BU137" s="289"/>
      <c r="BV137" s="142"/>
      <c r="BW137" s="142"/>
      <c r="BX137" s="142"/>
      <c r="BY137" s="142"/>
      <c r="BZ137" s="142"/>
      <c r="CA137" s="142"/>
      <c r="CB137" s="142"/>
      <c r="CC137" s="142"/>
      <c r="CD137" s="142"/>
      <c r="CE137" s="142"/>
      <c r="CF137" s="142"/>
      <c r="CG137" s="142"/>
      <c r="CH137" s="142"/>
      <c r="CI137" s="142"/>
      <c r="CJ137" s="142"/>
      <c r="CK137" s="142"/>
      <c r="CL137" s="142"/>
      <c r="CM137" s="142"/>
      <c r="CN137" s="142"/>
      <c r="CO137" s="142"/>
      <c r="CP137" s="142"/>
      <c r="CQ137" s="142"/>
      <c r="CR137" s="142"/>
      <c r="CS137" s="142"/>
      <c r="CT137" s="142"/>
      <c r="CU137" s="142"/>
      <c r="CV137" s="142"/>
      <c r="CW137" s="142"/>
      <c r="CX137" s="142"/>
      <c r="CY137" s="142"/>
      <c r="CZ137" s="142"/>
      <c r="DA137" s="142"/>
      <c r="DB137" s="142"/>
      <c r="DC137" s="142"/>
      <c r="DD137" s="142"/>
      <c r="DE137" s="142"/>
      <c r="DF137" s="142"/>
      <c r="DG137" s="142"/>
      <c r="DH137" s="142"/>
      <c r="DI137" s="142"/>
      <c r="DJ137" s="142"/>
      <c r="DK137" s="142"/>
      <c r="DL137" s="142"/>
      <c r="DM137" s="142"/>
      <c r="DN137" s="142"/>
      <c r="DO137" s="142"/>
      <c r="DP137" s="142"/>
      <c r="DQ137" s="142"/>
      <c r="DR137" s="142"/>
      <c r="DS137" s="133"/>
      <c r="DT137" s="174" t="str">
        <f t="shared" si="89"/>
        <v/>
      </c>
      <c r="DU137" s="174" t="str">
        <f t="shared" si="89"/>
        <v/>
      </c>
      <c r="DV137" s="174" t="str">
        <f t="shared" si="89"/>
        <v/>
      </c>
      <c r="DW137" s="174" t="str">
        <f t="shared" si="89"/>
        <v/>
      </c>
      <c r="DX137" s="174" t="str">
        <f t="shared" si="89"/>
        <v/>
      </c>
      <c r="DY137" s="174" t="str">
        <f t="shared" si="89"/>
        <v/>
      </c>
      <c r="DZ137" s="174" t="str">
        <f t="shared" si="89"/>
        <v/>
      </c>
      <c r="EA137" s="174" t="str">
        <f t="shared" si="89"/>
        <v/>
      </c>
      <c r="EB137" s="174" t="str">
        <f t="shared" si="89"/>
        <v/>
      </c>
      <c r="EC137" s="174" t="str">
        <f t="shared" si="89"/>
        <v/>
      </c>
      <c r="ED137" s="174" t="str">
        <f t="shared" si="89"/>
        <v/>
      </c>
      <c r="EE137" s="174" t="str">
        <f t="shared" si="89"/>
        <v/>
      </c>
      <c r="EF137" s="174" t="str">
        <f t="shared" si="89"/>
        <v/>
      </c>
      <c r="EG137" s="174" t="str">
        <f t="shared" si="89"/>
        <v/>
      </c>
      <c r="EH137" s="174" t="str">
        <f t="shared" si="89"/>
        <v/>
      </c>
      <c r="EI137" s="174" t="str">
        <f t="shared" si="89"/>
        <v/>
      </c>
      <c r="EJ137" s="174" t="str">
        <f t="shared" ref="EJ137:EJ157" si="92">IFERROR(Z137/V137-1,"")</f>
        <v/>
      </c>
      <c r="EK137" s="174" t="str">
        <f t="shared" si="91"/>
        <v/>
      </c>
      <c r="EL137" s="174" t="str">
        <f t="shared" si="91"/>
        <v/>
      </c>
      <c r="EM137" s="174" t="str">
        <f t="shared" si="91"/>
        <v/>
      </c>
      <c r="EN137" s="174" t="str">
        <f t="shared" si="91"/>
        <v/>
      </c>
      <c r="EO137" s="174" t="str">
        <f t="shared" si="91"/>
        <v/>
      </c>
      <c r="EP137" s="174" t="str">
        <f t="shared" si="91"/>
        <v/>
      </c>
      <c r="EQ137" s="174" t="str">
        <f t="shared" si="91"/>
        <v/>
      </c>
      <c r="ER137" s="174" t="str">
        <f t="shared" si="91"/>
        <v/>
      </c>
      <c r="ES137" s="174" t="str">
        <f t="shared" si="91"/>
        <v/>
      </c>
      <c r="ET137" s="174" t="str">
        <f t="shared" si="90"/>
        <v/>
      </c>
      <c r="EU137" s="174" t="str">
        <f t="shared" si="90"/>
        <v/>
      </c>
      <c r="EV137" s="174" t="str">
        <f t="shared" si="90"/>
        <v/>
      </c>
      <c r="EW137" s="174" t="str">
        <f t="shared" si="90"/>
        <v/>
      </c>
      <c r="EX137" s="174" t="str">
        <f t="shared" si="90"/>
        <v/>
      </c>
      <c r="EY137" s="174" t="str">
        <f t="shared" si="90"/>
        <v/>
      </c>
      <c r="EZ137" s="174" t="str">
        <f t="shared" si="90"/>
        <v/>
      </c>
      <c r="FA137" s="174" t="str">
        <f t="shared" si="90"/>
        <v/>
      </c>
      <c r="FB137" s="174" t="str">
        <f t="shared" si="81"/>
        <v/>
      </c>
      <c r="FC137" s="174" t="str">
        <f t="shared" si="81"/>
        <v/>
      </c>
      <c r="FD137" s="174" t="str">
        <f t="shared" si="81"/>
        <v/>
      </c>
      <c r="FE137" s="174" t="str">
        <f t="shared" si="81"/>
        <v/>
      </c>
      <c r="FF137" s="174" t="str">
        <f t="shared" si="81"/>
        <v/>
      </c>
      <c r="FG137" s="174" t="str">
        <f t="shared" si="87"/>
        <v/>
      </c>
      <c r="FH137" s="174" t="str">
        <f t="shared" si="83"/>
        <v/>
      </c>
      <c r="FI137" s="174" t="str">
        <f t="shared" si="84"/>
        <v/>
      </c>
      <c r="FJ137" s="174" t="str">
        <f t="shared" si="85"/>
        <v/>
      </c>
      <c r="FK137" s="174" t="str">
        <f t="shared" si="85"/>
        <v/>
      </c>
    </row>
    <row r="138" spans="2:167" ht="16">
      <c r="B138" s="140" t="s">
        <v>500</v>
      </c>
      <c r="C138" s="127" t="s">
        <v>958</v>
      </c>
      <c r="D138" s="128"/>
      <c r="E138" s="128"/>
      <c r="F138" s="128"/>
      <c r="G138" s="128"/>
      <c r="H138" s="128"/>
      <c r="I138" s="128"/>
      <c r="J138" s="128"/>
      <c r="K138" s="128"/>
      <c r="L138" s="128"/>
      <c r="M138" s="128"/>
      <c r="N138" s="128"/>
      <c r="O138" s="128"/>
      <c r="P138" s="128"/>
      <c r="Q138" s="128"/>
      <c r="R138" s="128"/>
      <c r="S138" s="128"/>
      <c r="T138" s="128"/>
      <c r="U138" s="128"/>
      <c r="V138" s="128"/>
      <c r="W138" s="128"/>
      <c r="X138" s="128"/>
      <c r="Y138" s="128"/>
      <c r="Z138" s="128">
        <v>156.59387828600001</v>
      </c>
      <c r="AA138" s="128">
        <v>78.733108286000004</v>
      </c>
      <c r="AB138" s="128">
        <v>78.733108286000004</v>
      </c>
      <c r="AC138" s="128">
        <v>36.717698286000001</v>
      </c>
      <c r="AD138" s="128">
        <v>36.717698286000001</v>
      </c>
      <c r="AE138" s="128">
        <v>36.717698286000001</v>
      </c>
      <c r="AF138" s="128">
        <v>36.717698286000001</v>
      </c>
      <c r="AG138" s="128">
        <v>36.717698286000001</v>
      </c>
      <c r="AH138" s="128">
        <v>36.717698286000001</v>
      </c>
      <c r="AI138" s="128">
        <v>36.717698286000001</v>
      </c>
      <c r="AJ138" s="128">
        <v>36.717698286000001</v>
      </c>
      <c r="AK138" s="128">
        <v>36.717698286000001</v>
      </c>
      <c r="AL138" s="128">
        <v>36.717698286000001</v>
      </c>
      <c r="AM138" s="128">
        <v>36.717698286000001</v>
      </c>
      <c r="AN138" s="128">
        <v>36.717698286000001</v>
      </c>
      <c r="AO138" s="128">
        <v>36.717698286000001</v>
      </c>
      <c r="AP138" s="173">
        <v>551.45199548599999</v>
      </c>
      <c r="AQ138" s="173">
        <v>551.45199548599999</v>
      </c>
      <c r="AR138" s="173">
        <v>551.45199548599999</v>
      </c>
      <c r="AS138" s="288">
        <v>551.45199548599999</v>
      </c>
      <c r="AT138" s="288">
        <v>551.45199548599999</v>
      </c>
      <c r="AU138" s="288">
        <v>551.45199548599999</v>
      </c>
      <c r="AV138" s="288">
        <v>555.20699548599998</v>
      </c>
      <c r="AW138" s="158">
        <v>555.20699548599998</v>
      </c>
      <c r="AX138" s="158">
        <v>558.11043098599998</v>
      </c>
      <c r="AY138" s="158">
        <v>558.11043098599998</v>
      </c>
      <c r="AZ138" s="158">
        <v>558.11043098599998</v>
      </c>
      <c r="BA138" s="158">
        <v>558.11043098599998</v>
      </c>
      <c r="BB138" s="41">
        <v>558.11043098599998</v>
      </c>
      <c r="BC138" s="41">
        <v>558.11043098599998</v>
      </c>
      <c r="BD138" s="158">
        <v>558.11043098599998</v>
      </c>
      <c r="BE138" s="158">
        <v>558.11043098599998</v>
      </c>
      <c r="BF138" s="288">
        <v>558.11043098599998</v>
      </c>
      <c r="BG138" s="289">
        <v>558.11043098599998</v>
      </c>
      <c r="BH138" s="289">
        <v>558.11043098599998</v>
      </c>
      <c r="BI138" s="289">
        <v>558.11043098599998</v>
      </c>
      <c r="BJ138" s="289">
        <v>558.11043098599998</v>
      </c>
      <c r="BK138" s="289">
        <v>558.11043098599998</v>
      </c>
      <c r="BL138" s="289">
        <v>558.11043098599998</v>
      </c>
      <c r="BM138" s="289">
        <v>558.11043098599998</v>
      </c>
      <c r="BN138" s="289">
        <v>1592</v>
      </c>
      <c r="BO138" s="289">
        <v>558.11043098599998</v>
      </c>
      <c r="BP138" s="289">
        <v>558.11</v>
      </c>
      <c r="BQ138" s="289">
        <v>558.11043098599998</v>
      </c>
      <c r="BR138" s="289">
        <v>558.11043098599998</v>
      </c>
      <c r="BS138" s="289">
        <v>558.11043098599998</v>
      </c>
      <c r="BT138" s="289">
        <v>558.11043098599998</v>
      </c>
      <c r="BU138" s="289"/>
      <c r="BV138" s="142"/>
      <c r="BW138" s="142"/>
      <c r="BX138" s="142"/>
      <c r="BY138" s="142"/>
      <c r="BZ138" s="142"/>
      <c r="CA138" s="142"/>
      <c r="CB138" s="142"/>
      <c r="CC138" s="142"/>
      <c r="CD138" s="142"/>
      <c r="CE138" s="142"/>
      <c r="CF138" s="142"/>
      <c r="CG138" s="142"/>
      <c r="CH138" s="142"/>
      <c r="CI138" s="142"/>
      <c r="CJ138" s="142"/>
      <c r="CK138" s="142"/>
      <c r="CL138" s="142"/>
      <c r="CM138" s="142"/>
      <c r="CN138" s="142"/>
      <c r="CO138" s="142"/>
      <c r="CP138" s="142"/>
      <c r="CQ138" s="142"/>
      <c r="CR138" s="142"/>
      <c r="CS138" s="142"/>
      <c r="CT138" s="142"/>
      <c r="CU138" s="142"/>
      <c r="CV138" s="142"/>
      <c r="CW138" s="142"/>
      <c r="CX138" s="142"/>
      <c r="CY138" s="142"/>
      <c r="CZ138" s="142"/>
      <c r="DA138" s="142"/>
      <c r="DB138" s="142"/>
      <c r="DC138" s="142"/>
      <c r="DD138" s="142"/>
      <c r="DE138" s="142"/>
      <c r="DF138" s="142"/>
      <c r="DG138" s="142"/>
      <c r="DH138" s="142"/>
      <c r="DI138" s="142"/>
      <c r="DJ138" s="142"/>
      <c r="DK138" s="142"/>
      <c r="DL138" s="142"/>
      <c r="DM138" s="142"/>
      <c r="DN138" s="142"/>
      <c r="DO138" s="142"/>
      <c r="DP138" s="142"/>
      <c r="DQ138" s="142"/>
      <c r="DR138" s="142"/>
      <c r="DS138" s="133"/>
      <c r="DT138" s="174" t="str">
        <f t="shared" si="89"/>
        <v/>
      </c>
      <c r="DU138" s="174" t="str">
        <f t="shared" si="89"/>
        <v/>
      </c>
      <c r="DV138" s="174" t="str">
        <f t="shared" si="89"/>
        <v/>
      </c>
      <c r="DW138" s="174" t="str">
        <f t="shared" si="89"/>
        <v/>
      </c>
      <c r="DX138" s="174" t="str">
        <f t="shared" si="89"/>
        <v/>
      </c>
      <c r="DY138" s="174" t="str">
        <f t="shared" si="89"/>
        <v/>
      </c>
      <c r="DZ138" s="174" t="str">
        <f t="shared" si="89"/>
        <v/>
      </c>
      <c r="EA138" s="174" t="str">
        <f t="shared" si="89"/>
        <v/>
      </c>
      <c r="EB138" s="174" t="str">
        <f t="shared" si="89"/>
        <v/>
      </c>
      <c r="EC138" s="174" t="str">
        <f t="shared" si="89"/>
        <v/>
      </c>
      <c r="ED138" s="174" t="str">
        <f t="shared" si="89"/>
        <v/>
      </c>
      <c r="EE138" s="174" t="str">
        <f t="shared" si="89"/>
        <v/>
      </c>
      <c r="EF138" s="174" t="str">
        <f t="shared" si="89"/>
        <v/>
      </c>
      <c r="EG138" s="174" t="str">
        <f t="shared" si="89"/>
        <v/>
      </c>
      <c r="EH138" s="174" t="str">
        <f t="shared" si="89"/>
        <v/>
      </c>
      <c r="EI138" s="174" t="str">
        <f t="shared" si="89"/>
        <v/>
      </c>
      <c r="EJ138" s="174" t="str">
        <f t="shared" si="92"/>
        <v/>
      </c>
      <c r="EK138" s="174" t="str">
        <f t="shared" si="91"/>
        <v/>
      </c>
      <c r="EL138" s="174" t="str">
        <f t="shared" si="91"/>
        <v/>
      </c>
      <c r="EM138" s="174" t="str">
        <f t="shared" si="91"/>
        <v/>
      </c>
      <c r="EN138" s="174">
        <f t="shared" si="91"/>
        <v>-0.76552277338109276</v>
      </c>
      <c r="EO138" s="174">
        <f t="shared" si="91"/>
        <v>-0.53364348130875217</v>
      </c>
      <c r="EP138" s="174">
        <f t="shared" si="91"/>
        <v>-0.53364348130875217</v>
      </c>
      <c r="EQ138" s="174">
        <f t="shared" si="91"/>
        <v>0</v>
      </c>
      <c r="ER138" s="174">
        <f t="shared" si="91"/>
        <v>0</v>
      </c>
      <c r="ES138" s="174">
        <f t="shared" si="91"/>
        <v>0</v>
      </c>
      <c r="ET138" s="174">
        <f t="shared" si="90"/>
        <v>0</v>
      </c>
      <c r="EU138" s="174">
        <f t="shared" si="90"/>
        <v>0</v>
      </c>
      <c r="EV138" s="174">
        <f t="shared" si="90"/>
        <v>0</v>
      </c>
      <c r="EW138" s="174">
        <f t="shared" si="90"/>
        <v>0</v>
      </c>
      <c r="EX138" s="174">
        <f t="shared" si="90"/>
        <v>0</v>
      </c>
      <c r="EY138" s="174">
        <f t="shared" si="90"/>
        <v>0</v>
      </c>
      <c r="EZ138" s="174">
        <f t="shared" si="90"/>
        <v>14.018697283001035</v>
      </c>
      <c r="FA138" s="174">
        <f t="shared" si="90"/>
        <v>14.018697283001035</v>
      </c>
      <c r="FB138" s="174">
        <f t="shared" si="81"/>
        <v>14.018697283001035</v>
      </c>
      <c r="FC138" s="174">
        <f t="shared" si="81"/>
        <v>14.018697283001035</v>
      </c>
      <c r="FD138" s="174">
        <f t="shared" si="81"/>
        <v>0</v>
      </c>
      <c r="FE138" s="174">
        <f t="shared" si="81"/>
        <v>0</v>
      </c>
      <c r="FF138" s="174">
        <f t="shared" si="81"/>
        <v>6.8092962410819524E-3</v>
      </c>
      <c r="FG138" s="174">
        <f t="shared" si="87"/>
        <v>6.8092962410819524E-3</v>
      </c>
      <c r="FH138" s="174">
        <f t="shared" si="83"/>
        <v>1.2074370125602307E-2</v>
      </c>
      <c r="FI138" s="174">
        <f t="shared" si="84"/>
        <v>1.2074370125602307E-2</v>
      </c>
      <c r="FJ138" s="174">
        <f t="shared" si="85"/>
        <v>5.229464908774295E-3</v>
      </c>
      <c r="FK138" s="174">
        <f t="shared" si="85"/>
        <v>5.229464908774295E-3</v>
      </c>
    </row>
    <row r="139" spans="2:167" ht="16">
      <c r="B139" s="140" t="s">
        <v>504</v>
      </c>
      <c r="C139" s="127" t="s">
        <v>959</v>
      </c>
      <c r="D139" s="128"/>
      <c r="E139" s="128"/>
      <c r="F139" s="128"/>
      <c r="G139" s="128"/>
      <c r="H139" s="128"/>
      <c r="I139" s="128"/>
      <c r="J139" s="128"/>
      <c r="K139" s="128"/>
      <c r="L139" s="128"/>
      <c r="M139" s="128"/>
      <c r="N139" s="128"/>
      <c r="O139" s="128"/>
      <c r="P139" s="128"/>
      <c r="Q139" s="128"/>
      <c r="R139" s="128"/>
      <c r="S139" s="128"/>
      <c r="T139" s="128"/>
      <c r="U139" s="128"/>
      <c r="V139" s="128"/>
      <c r="W139" s="128"/>
      <c r="X139" s="128"/>
      <c r="Y139" s="128"/>
      <c r="Z139" s="128">
        <v>0</v>
      </c>
      <c r="AA139" s="128">
        <v>0</v>
      </c>
      <c r="AB139" s="128">
        <v>0</v>
      </c>
      <c r="AC139" s="128">
        <v>0</v>
      </c>
      <c r="AD139" s="128">
        <v>0</v>
      </c>
      <c r="AE139" s="128">
        <v>0</v>
      </c>
      <c r="AF139" s="128">
        <v>0</v>
      </c>
      <c r="AG139" s="128">
        <v>0</v>
      </c>
      <c r="AH139" s="128">
        <v>0</v>
      </c>
      <c r="AI139" s="128">
        <v>0</v>
      </c>
      <c r="AJ139" s="128">
        <v>0</v>
      </c>
      <c r="AK139" s="128">
        <v>0</v>
      </c>
      <c r="AL139" s="128">
        <v>0</v>
      </c>
      <c r="AM139" s="128">
        <v>0</v>
      </c>
      <c r="AN139" s="128">
        <v>0</v>
      </c>
      <c r="AO139" s="128">
        <v>0</v>
      </c>
      <c r="AP139" s="173">
        <v>0</v>
      </c>
      <c r="AQ139" s="173">
        <v>0</v>
      </c>
      <c r="AR139" s="173">
        <v>0</v>
      </c>
      <c r="AS139" s="288">
        <v>0</v>
      </c>
      <c r="AT139" s="288">
        <v>0</v>
      </c>
      <c r="AU139" s="288">
        <v>0</v>
      </c>
      <c r="AV139" s="288">
        <v>0</v>
      </c>
      <c r="AW139" s="158">
        <v>0</v>
      </c>
      <c r="AX139" s="158">
        <v>0</v>
      </c>
      <c r="AY139" s="158">
        <v>0</v>
      </c>
      <c r="AZ139" s="158">
        <v>0</v>
      </c>
      <c r="BA139" s="158">
        <v>0</v>
      </c>
      <c r="BB139" s="41">
        <v>0</v>
      </c>
      <c r="BC139" s="41">
        <v>0</v>
      </c>
      <c r="BD139" s="158">
        <v>0</v>
      </c>
      <c r="BE139" s="158">
        <v>0</v>
      </c>
      <c r="BF139" s="288">
        <v>0</v>
      </c>
      <c r="BG139" s="289">
        <v>0</v>
      </c>
      <c r="BH139" s="289">
        <v>0</v>
      </c>
      <c r="BI139" s="289">
        <v>0</v>
      </c>
      <c r="BJ139" s="289">
        <v>0</v>
      </c>
      <c r="BK139" s="289">
        <v>0</v>
      </c>
      <c r="BL139" s="289">
        <v>0</v>
      </c>
      <c r="BM139" s="289">
        <v>0</v>
      </c>
      <c r="BN139" s="289">
        <v>0</v>
      </c>
      <c r="BO139" s="289">
        <v>0</v>
      </c>
      <c r="BP139" s="289">
        <v>0</v>
      </c>
      <c r="BQ139" s="289">
        <v>0</v>
      </c>
      <c r="BR139" s="289">
        <v>0</v>
      </c>
      <c r="BS139" s="289">
        <v>0</v>
      </c>
      <c r="BT139" s="289">
        <v>0</v>
      </c>
      <c r="BU139" s="289"/>
      <c r="BV139" s="142"/>
      <c r="BW139" s="142"/>
      <c r="BX139" s="142"/>
      <c r="BY139" s="142"/>
      <c r="BZ139" s="142"/>
      <c r="CA139" s="142"/>
      <c r="CB139" s="142"/>
      <c r="CC139" s="142"/>
      <c r="CD139" s="142"/>
      <c r="CE139" s="142"/>
      <c r="CF139" s="142"/>
      <c r="CG139" s="142"/>
      <c r="CH139" s="142"/>
      <c r="CI139" s="142"/>
      <c r="CJ139" s="142"/>
      <c r="CK139" s="142"/>
      <c r="CL139" s="142"/>
      <c r="CM139" s="142"/>
      <c r="CN139" s="142"/>
      <c r="CO139" s="142"/>
      <c r="CP139" s="142"/>
      <c r="CQ139" s="142"/>
      <c r="CR139" s="142"/>
      <c r="CS139" s="142"/>
      <c r="CT139" s="142"/>
      <c r="CU139" s="142"/>
      <c r="CV139" s="142"/>
      <c r="CW139" s="142"/>
      <c r="CX139" s="142"/>
      <c r="CY139" s="142"/>
      <c r="CZ139" s="142"/>
      <c r="DA139" s="142"/>
      <c r="DB139" s="142"/>
      <c r="DC139" s="142"/>
      <c r="DD139" s="142"/>
      <c r="DE139" s="142"/>
      <c r="DF139" s="142"/>
      <c r="DG139" s="142"/>
      <c r="DH139" s="142"/>
      <c r="DI139" s="142"/>
      <c r="DJ139" s="142"/>
      <c r="DK139" s="142"/>
      <c r="DL139" s="142"/>
      <c r="DM139" s="142"/>
      <c r="DN139" s="142"/>
      <c r="DO139" s="142"/>
      <c r="DP139" s="142"/>
      <c r="DQ139" s="142"/>
      <c r="DR139" s="142"/>
      <c r="DS139" s="133"/>
      <c r="DT139" s="174" t="str">
        <f t="shared" si="89"/>
        <v/>
      </c>
      <c r="DU139" s="174" t="str">
        <f t="shared" si="89"/>
        <v/>
      </c>
      <c r="DV139" s="174" t="str">
        <f t="shared" si="89"/>
        <v/>
      </c>
      <c r="DW139" s="174" t="str">
        <f t="shared" si="89"/>
        <v/>
      </c>
      <c r="DX139" s="174" t="str">
        <f t="shared" si="89"/>
        <v/>
      </c>
      <c r="DY139" s="174" t="str">
        <f t="shared" si="89"/>
        <v/>
      </c>
      <c r="DZ139" s="174" t="str">
        <f t="shared" si="89"/>
        <v/>
      </c>
      <c r="EA139" s="174" t="str">
        <f t="shared" si="89"/>
        <v/>
      </c>
      <c r="EB139" s="174" t="str">
        <f t="shared" si="89"/>
        <v/>
      </c>
      <c r="EC139" s="174" t="str">
        <f t="shared" si="89"/>
        <v/>
      </c>
      <c r="ED139" s="174" t="str">
        <f t="shared" si="89"/>
        <v/>
      </c>
      <c r="EE139" s="174" t="str">
        <f t="shared" si="89"/>
        <v/>
      </c>
      <c r="EF139" s="174" t="str">
        <f t="shared" si="89"/>
        <v/>
      </c>
      <c r="EG139" s="174" t="str">
        <f t="shared" si="89"/>
        <v/>
      </c>
      <c r="EH139" s="174" t="str">
        <f t="shared" si="89"/>
        <v/>
      </c>
      <c r="EI139" s="174" t="str">
        <f t="shared" si="89"/>
        <v/>
      </c>
      <c r="EJ139" s="174" t="str">
        <f t="shared" si="92"/>
        <v/>
      </c>
      <c r="EK139" s="174" t="str">
        <f t="shared" si="91"/>
        <v/>
      </c>
      <c r="EL139" s="174" t="str">
        <f t="shared" si="91"/>
        <v/>
      </c>
      <c r="EM139" s="174" t="str">
        <f t="shared" si="91"/>
        <v/>
      </c>
      <c r="EN139" s="174" t="str">
        <f t="shared" si="91"/>
        <v/>
      </c>
      <c r="EO139" s="174" t="str">
        <f t="shared" si="91"/>
        <v/>
      </c>
      <c r="EP139" s="174" t="str">
        <f t="shared" si="91"/>
        <v/>
      </c>
      <c r="EQ139" s="174" t="str">
        <f t="shared" si="91"/>
        <v/>
      </c>
      <c r="ER139" s="174" t="str">
        <f t="shared" si="91"/>
        <v/>
      </c>
      <c r="ES139" s="174" t="str">
        <f t="shared" si="91"/>
        <v/>
      </c>
      <c r="ET139" s="174" t="str">
        <f t="shared" si="90"/>
        <v/>
      </c>
      <c r="EU139" s="174" t="str">
        <f t="shared" si="90"/>
        <v/>
      </c>
      <c r="EV139" s="174" t="str">
        <f t="shared" si="90"/>
        <v/>
      </c>
      <c r="EW139" s="174" t="str">
        <f t="shared" si="90"/>
        <v/>
      </c>
      <c r="EX139" s="174" t="str">
        <f t="shared" si="90"/>
        <v/>
      </c>
      <c r="EY139" s="174" t="str">
        <f t="shared" si="90"/>
        <v/>
      </c>
      <c r="EZ139" s="174" t="str">
        <f t="shared" si="90"/>
        <v/>
      </c>
      <c r="FA139" s="174" t="str">
        <f t="shared" si="90"/>
        <v/>
      </c>
      <c r="FB139" s="174" t="str">
        <f t="shared" si="90"/>
        <v/>
      </c>
      <c r="FC139" s="174" t="str">
        <f t="shared" si="90"/>
        <v/>
      </c>
      <c r="FD139" s="174" t="str">
        <f t="shared" si="90"/>
        <v/>
      </c>
      <c r="FE139" s="174" t="str">
        <f t="shared" si="90"/>
        <v/>
      </c>
      <c r="FF139" s="174" t="str">
        <f t="shared" si="90"/>
        <v/>
      </c>
      <c r="FG139" s="174" t="str">
        <f t="shared" si="87"/>
        <v/>
      </c>
      <c r="FH139" s="174" t="str">
        <f t="shared" si="83"/>
        <v/>
      </c>
      <c r="FI139" s="174" t="str">
        <f t="shared" si="84"/>
        <v/>
      </c>
      <c r="FJ139" s="174" t="str">
        <f t="shared" si="85"/>
        <v/>
      </c>
      <c r="FK139" s="174" t="str">
        <f t="shared" si="85"/>
        <v/>
      </c>
    </row>
    <row r="140" spans="2:167" ht="16">
      <c r="B140" s="140" t="s">
        <v>502</v>
      </c>
      <c r="C140" s="127" t="s">
        <v>960</v>
      </c>
      <c r="D140" s="128"/>
      <c r="E140" s="128"/>
      <c r="F140" s="128"/>
      <c r="G140" s="128"/>
      <c r="H140" s="128"/>
      <c r="I140" s="128"/>
      <c r="J140" s="128"/>
      <c r="K140" s="128"/>
      <c r="L140" s="128"/>
      <c r="M140" s="128"/>
      <c r="N140" s="128"/>
      <c r="O140" s="128"/>
      <c r="P140" s="128"/>
      <c r="Q140" s="128"/>
      <c r="R140" s="128"/>
      <c r="S140" s="128"/>
      <c r="T140" s="128"/>
      <c r="U140" s="128"/>
      <c r="V140" s="128"/>
      <c r="W140" s="128"/>
      <c r="X140" s="128"/>
      <c r="Y140" s="128"/>
      <c r="Z140" s="128">
        <v>1.130494084</v>
      </c>
      <c r="AA140" s="128">
        <v>1.130494084</v>
      </c>
      <c r="AB140" s="128">
        <v>1.130494084</v>
      </c>
      <c r="AC140" s="128">
        <v>1.130494084</v>
      </c>
      <c r="AD140" s="128">
        <v>1.130494084</v>
      </c>
      <c r="AE140" s="128">
        <v>1.130494084</v>
      </c>
      <c r="AF140" s="128">
        <v>1.130494084</v>
      </c>
      <c r="AG140" s="128">
        <v>1.130494084</v>
      </c>
      <c r="AH140" s="128">
        <v>1.130494084</v>
      </c>
      <c r="AI140" s="128">
        <v>1.130494084</v>
      </c>
      <c r="AJ140" s="128">
        <v>1.130494084</v>
      </c>
      <c r="AK140" s="128">
        <v>1.130494084</v>
      </c>
      <c r="AL140" s="128">
        <v>1.130494084</v>
      </c>
      <c r="AM140" s="128">
        <v>1.130494084</v>
      </c>
      <c r="AN140" s="128">
        <v>1.130494084</v>
      </c>
      <c r="AO140" s="128">
        <v>1.130494084</v>
      </c>
      <c r="AP140" s="173">
        <v>1.130494084</v>
      </c>
      <c r="AQ140" s="173">
        <v>1.130494084</v>
      </c>
      <c r="AR140" s="173">
        <v>1.130494084</v>
      </c>
      <c r="AS140" s="288">
        <v>1.130494084</v>
      </c>
      <c r="AT140" s="288">
        <v>1.130494084</v>
      </c>
      <c r="AU140" s="288">
        <v>1.130494084</v>
      </c>
      <c r="AV140" s="288">
        <v>1.130494084</v>
      </c>
      <c r="AW140" s="158">
        <v>1.130494084</v>
      </c>
      <c r="AX140" s="158">
        <v>1.130494084</v>
      </c>
      <c r="AY140" s="158">
        <v>0</v>
      </c>
      <c r="AZ140" s="158">
        <v>0</v>
      </c>
      <c r="BA140" s="158">
        <v>0</v>
      </c>
      <c r="BB140" s="41">
        <v>0</v>
      </c>
      <c r="BC140" s="41">
        <v>0</v>
      </c>
      <c r="BD140" s="158">
        <v>0</v>
      </c>
      <c r="BE140" s="158">
        <v>0</v>
      </c>
      <c r="BF140" s="288">
        <v>0</v>
      </c>
      <c r="BG140" s="289">
        <v>0</v>
      </c>
      <c r="BH140" s="289">
        <v>0</v>
      </c>
      <c r="BI140" s="289">
        <v>0</v>
      </c>
      <c r="BJ140" s="289">
        <v>0</v>
      </c>
      <c r="BK140" s="289">
        <v>0</v>
      </c>
      <c r="BL140" s="289">
        <v>0</v>
      </c>
      <c r="BM140" s="289">
        <v>0</v>
      </c>
      <c r="BN140" s="289">
        <v>0</v>
      </c>
      <c r="BO140" s="289">
        <v>0</v>
      </c>
      <c r="BP140" s="289">
        <v>0</v>
      </c>
      <c r="BQ140" s="289">
        <v>0</v>
      </c>
      <c r="BR140" s="289">
        <v>0</v>
      </c>
      <c r="BS140" s="289">
        <v>0</v>
      </c>
      <c r="BT140" s="289">
        <v>0</v>
      </c>
      <c r="BU140" s="289"/>
      <c r="BV140" s="142"/>
      <c r="BW140" s="142"/>
      <c r="BX140" s="142"/>
      <c r="BY140" s="142"/>
      <c r="BZ140" s="142"/>
      <c r="CA140" s="142"/>
      <c r="CB140" s="142"/>
      <c r="CC140" s="142"/>
      <c r="CD140" s="142"/>
      <c r="CE140" s="142"/>
      <c r="CF140" s="142"/>
      <c r="CG140" s="142"/>
      <c r="CH140" s="142"/>
      <c r="CI140" s="142"/>
      <c r="CJ140" s="142"/>
      <c r="CK140" s="142"/>
      <c r="CL140" s="142"/>
      <c r="CM140" s="142"/>
      <c r="CN140" s="142"/>
      <c r="CO140" s="142"/>
      <c r="CP140" s="142"/>
      <c r="CQ140" s="142"/>
      <c r="CR140" s="142"/>
      <c r="CS140" s="142"/>
      <c r="CT140" s="142"/>
      <c r="CU140" s="142"/>
      <c r="CV140" s="142"/>
      <c r="CW140" s="142"/>
      <c r="CX140" s="142"/>
      <c r="CY140" s="142"/>
      <c r="CZ140" s="142"/>
      <c r="DA140" s="142"/>
      <c r="DB140" s="142"/>
      <c r="DC140" s="142"/>
      <c r="DD140" s="142"/>
      <c r="DE140" s="142"/>
      <c r="DF140" s="142"/>
      <c r="DG140" s="142"/>
      <c r="DH140" s="142"/>
      <c r="DI140" s="142"/>
      <c r="DJ140" s="142"/>
      <c r="DK140" s="142"/>
      <c r="DL140" s="142"/>
      <c r="DM140" s="142"/>
      <c r="DN140" s="142"/>
      <c r="DO140" s="142"/>
      <c r="DP140" s="142"/>
      <c r="DQ140" s="142"/>
      <c r="DR140" s="142"/>
      <c r="DS140" s="133"/>
      <c r="DT140" s="174" t="str">
        <f t="shared" si="89"/>
        <v/>
      </c>
      <c r="DU140" s="174" t="str">
        <f t="shared" si="89"/>
        <v/>
      </c>
      <c r="DV140" s="174" t="str">
        <f t="shared" si="89"/>
        <v/>
      </c>
      <c r="DW140" s="174" t="str">
        <f t="shared" si="89"/>
        <v/>
      </c>
      <c r="DX140" s="174" t="str">
        <f t="shared" si="89"/>
        <v/>
      </c>
      <c r="DY140" s="174" t="str">
        <f t="shared" si="89"/>
        <v/>
      </c>
      <c r="DZ140" s="174" t="str">
        <f t="shared" si="89"/>
        <v/>
      </c>
      <c r="EA140" s="174" t="str">
        <f t="shared" si="89"/>
        <v/>
      </c>
      <c r="EB140" s="174" t="str">
        <f t="shared" si="89"/>
        <v/>
      </c>
      <c r="EC140" s="174" t="str">
        <f t="shared" si="89"/>
        <v/>
      </c>
      <c r="ED140" s="174" t="str">
        <f t="shared" si="89"/>
        <v/>
      </c>
      <c r="EE140" s="174" t="str">
        <f t="shared" si="89"/>
        <v/>
      </c>
      <c r="EF140" s="174" t="str">
        <f t="shared" si="89"/>
        <v/>
      </c>
      <c r="EG140" s="174" t="str">
        <f t="shared" si="89"/>
        <v/>
      </c>
      <c r="EH140" s="174" t="str">
        <f t="shared" si="89"/>
        <v/>
      </c>
      <c r="EI140" s="174" t="str">
        <f t="shared" si="89"/>
        <v/>
      </c>
      <c r="EJ140" s="174" t="str">
        <f t="shared" si="92"/>
        <v/>
      </c>
      <c r="EK140" s="174" t="str">
        <f t="shared" si="91"/>
        <v/>
      </c>
      <c r="EL140" s="174" t="str">
        <f t="shared" si="91"/>
        <v/>
      </c>
      <c r="EM140" s="174" t="str">
        <f t="shared" si="91"/>
        <v/>
      </c>
      <c r="EN140" s="174">
        <f t="shared" si="91"/>
        <v>0</v>
      </c>
      <c r="EO140" s="174">
        <f t="shared" si="91"/>
        <v>0</v>
      </c>
      <c r="EP140" s="174">
        <f t="shared" si="91"/>
        <v>0</v>
      </c>
      <c r="EQ140" s="174">
        <f t="shared" si="91"/>
        <v>0</v>
      </c>
      <c r="ER140" s="174">
        <f t="shared" si="91"/>
        <v>0</v>
      </c>
      <c r="ES140" s="174">
        <f t="shared" si="91"/>
        <v>0</v>
      </c>
      <c r="ET140" s="174">
        <f t="shared" si="90"/>
        <v>0</v>
      </c>
      <c r="EU140" s="174">
        <f t="shared" si="90"/>
        <v>0</v>
      </c>
      <c r="EV140" s="174">
        <f t="shared" si="90"/>
        <v>0</v>
      </c>
      <c r="EW140" s="174">
        <f t="shared" si="90"/>
        <v>0</v>
      </c>
      <c r="EX140" s="174">
        <f t="shared" si="90"/>
        <v>0</v>
      </c>
      <c r="EY140" s="174">
        <f t="shared" si="90"/>
        <v>0</v>
      </c>
      <c r="EZ140" s="174">
        <f t="shared" si="90"/>
        <v>0</v>
      </c>
      <c r="FA140" s="174">
        <f t="shared" si="90"/>
        <v>0</v>
      </c>
      <c r="FB140" s="174">
        <f t="shared" si="90"/>
        <v>0</v>
      </c>
      <c r="FC140" s="174">
        <f t="shared" si="90"/>
        <v>0</v>
      </c>
      <c r="FD140" s="174">
        <f t="shared" si="90"/>
        <v>0</v>
      </c>
      <c r="FE140" s="174">
        <f t="shared" si="90"/>
        <v>0</v>
      </c>
      <c r="FF140" s="174">
        <f t="shared" si="90"/>
        <v>0</v>
      </c>
      <c r="FG140" s="174">
        <f t="shared" si="87"/>
        <v>0</v>
      </c>
      <c r="FH140" s="174">
        <f t="shared" si="83"/>
        <v>0</v>
      </c>
      <c r="FI140" s="174">
        <f t="shared" si="84"/>
        <v>-1</v>
      </c>
      <c r="FJ140" s="174">
        <f t="shared" si="85"/>
        <v>-1</v>
      </c>
      <c r="FK140" s="174">
        <f t="shared" si="85"/>
        <v>-1</v>
      </c>
    </row>
    <row r="141" spans="2:167" ht="16">
      <c r="B141" s="140" t="s">
        <v>505</v>
      </c>
      <c r="C141" s="127" t="s">
        <v>961</v>
      </c>
      <c r="D141" s="128"/>
      <c r="E141" s="128"/>
      <c r="F141" s="128"/>
      <c r="G141" s="128"/>
      <c r="H141" s="128"/>
      <c r="I141" s="128"/>
      <c r="J141" s="128"/>
      <c r="K141" s="128"/>
      <c r="L141" s="128"/>
      <c r="M141" s="128"/>
      <c r="N141" s="128"/>
      <c r="O141" s="128"/>
      <c r="P141" s="128"/>
      <c r="Q141" s="128"/>
      <c r="R141" s="128"/>
      <c r="S141" s="128"/>
      <c r="T141" s="128"/>
      <c r="U141" s="128"/>
      <c r="V141" s="128"/>
      <c r="W141" s="128"/>
      <c r="X141" s="128"/>
      <c r="Y141" s="128"/>
      <c r="Z141" s="128">
        <v>-0.30039450000000001</v>
      </c>
      <c r="AA141" s="128">
        <v>-0.30039450000000001</v>
      </c>
      <c r="AB141" s="128">
        <v>-0.30039450000000001</v>
      </c>
      <c r="AC141" s="128">
        <v>-0.30039450000000001</v>
      </c>
      <c r="AD141" s="128">
        <v>-1.5602944999999999</v>
      </c>
      <c r="AE141" s="128">
        <v>-2.2075944999999999</v>
      </c>
      <c r="AF141" s="128">
        <v>-2.3076945000000002</v>
      </c>
      <c r="AG141" s="128">
        <v>-2.4542945</v>
      </c>
      <c r="AH141" s="128">
        <v>-2.6080945</v>
      </c>
      <c r="AI141" s="128">
        <v>-2.6080945</v>
      </c>
      <c r="AJ141" s="128">
        <v>-2.7140445</v>
      </c>
      <c r="AK141" s="128">
        <v>-7.9164499999999999E-2</v>
      </c>
      <c r="AL141" s="128">
        <v>-7.9164499999999999E-2</v>
      </c>
      <c r="AM141" s="128">
        <v>-7.9164499999999999E-2</v>
      </c>
      <c r="AN141" s="128">
        <v>-7.9164499999999999E-2</v>
      </c>
      <c r="AO141" s="128">
        <v>-7.9164499999999999E-2</v>
      </c>
      <c r="AP141" s="173">
        <v>-0.34356449999999999</v>
      </c>
      <c r="AQ141" s="173">
        <v>-0.42776449999999999</v>
      </c>
      <c r="AR141" s="173">
        <v>-0.50626450000000001</v>
      </c>
      <c r="AS141" s="288">
        <v>-0.80886449999999999</v>
      </c>
      <c r="AT141" s="288">
        <v>-2.6684844999999999</v>
      </c>
      <c r="AU141" s="288">
        <v>-4.1963745000000001</v>
      </c>
      <c r="AV141" s="288">
        <v>-5.1979844999999996</v>
      </c>
      <c r="AW141" s="158">
        <v>-5.6589245000000004</v>
      </c>
      <c r="AX141" s="158">
        <v>-3.9256099999999998</v>
      </c>
      <c r="AY141" s="158">
        <v>-3.9256099999999998</v>
      </c>
      <c r="AZ141" s="158">
        <v>-5.3022999999999998</v>
      </c>
      <c r="BA141" s="158">
        <v>-6.0409300000000004</v>
      </c>
      <c r="BB141" s="41">
        <v>-0.36841000000000002</v>
      </c>
      <c r="BC141" s="41">
        <v>-1.2069799999999999</v>
      </c>
      <c r="BD141" s="158">
        <v>-1.5973299999999999</v>
      </c>
      <c r="BE141" s="158">
        <v>-2.3199999999999998</v>
      </c>
      <c r="BF141" s="288">
        <v>-2.3199999999999998</v>
      </c>
      <c r="BG141" s="289">
        <v>-1.6964999999999999</v>
      </c>
      <c r="BH141" s="289">
        <v>-3.2742100000000001</v>
      </c>
      <c r="BI141" s="289">
        <v>-5.0256400000000001</v>
      </c>
      <c r="BJ141" s="289">
        <v>-3.2742100000000001</v>
      </c>
      <c r="BK141" s="289">
        <v>-7.6640600000000001</v>
      </c>
      <c r="BL141" s="289">
        <v>-8.1666899999999991</v>
      </c>
      <c r="BM141" s="289">
        <v>-9.7832799999999995</v>
      </c>
      <c r="BN141" s="289">
        <v>-11.33</v>
      </c>
      <c r="BO141" s="289">
        <v>-3.28789</v>
      </c>
      <c r="BP141" s="289">
        <v>-3.29</v>
      </c>
      <c r="BQ141" s="289">
        <v>-7.5996800000000002</v>
      </c>
      <c r="BR141" s="289">
        <v>-7.5996800000000002</v>
      </c>
      <c r="BS141" s="289">
        <v>-10.841290000000001</v>
      </c>
      <c r="BT141" s="289">
        <v>-12.364140000000001</v>
      </c>
      <c r="BU141" s="289"/>
      <c r="BV141" s="142"/>
      <c r="BW141" s="142"/>
      <c r="BX141" s="142"/>
      <c r="BY141" s="142"/>
      <c r="BZ141" s="142"/>
      <c r="CA141" s="142"/>
      <c r="CB141" s="142"/>
      <c r="CC141" s="142"/>
      <c r="CD141" s="142"/>
      <c r="CE141" s="142"/>
      <c r="CF141" s="142"/>
      <c r="CG141" s="142"/>
      <c r="CH141" s="142"/>
      <c r="CI141" s="142"/>
      <c r="CJ141" s="142"/>
      <c r="CK141" s="142"/>
      <c r="CL141" s="142"/>
      <c r="CM141" s="142"/>
      <c r="CN141" s="142"/>
      <c r="CO141" s="142"/>
      <c r="CP141" s="142"/>
      <c r="CQ141" s="142"/>
      <c r="CR141" s="142"/>
      <c r="CS141" s="142"/>
      <c r="CT141" s="142"/>
      <c r="CU141" s="142"/>
      <c r="CV141" s="142"/>
      <c r="CW141" s="142"/>
      <c r="CX141" s="142"/>
      <c r="CY141" s="142"/>
      <c r="CZ141" s="142"/>
      <c r="DA141" s="142"/>
      <c r="DB141" s="142"/>
      <c r="DC141" s="142"/>
      <c r="DD141" s="142"/>
      <c r="DE141" s="142"/>
      <c r="DF141" s="142"/>
      <c r="DG141" s="142"/>
      <c r="DH141" s="142"/>
      <c r="DI141" s="142"/>
      <c r="DJ141" s="142"/>
      <c r="DK141" s="142"/>
      <c r="DL141" s="142"/>
      <c r="DM141" s="142"/>
      <c r="DN141" s="142"/>
      <c r="DO141" s="142"/>
      <c r="DP141" s="142"/>
      <c r="DQ141" s="142"/>
      <c r="DR141" s="142"/>
      <c r="DS141" s="133"/>
      <c r="DT141" s="174" t="str">
        <f t="shared" si="89"/>
        <v/>
      </c>
      <c r="DU141" s="174" t="str">
        <f t="shared" si="89"/>
        <v/>
      </c>
      <c r="DV141" s="174" t="str">
        <f t="shared" si="89"/>
        <v/>
      </c>
      <c r="DW141" s="174" t="str">
        <f t="shared" si="89"/>
        <v/>
      </c>
      <c r="DX141" s="174" t="str">
        <f t="shared" si="89"/>
        <v/>
      </c>
      <c r="DY141" s="174" t="str">
        <f t="shared" si="89"/>
        <v/>
      </c>
      <c r="DZ141" s="174" t="str">
        <f t="shared" si="89"/>
        <v/>
      </c>
      <c r="EA141" s="174" t="str">
        <f t="shared" si="89"/>
        <v/>
      </c>
      <c r="EB141" s="174" t="str">
        <f t="shared" si="89"/>
        <v/>
      </c>
      <c r="EC141" s="174" t="str">
        <f t="shared" si="89"/>
        <v/>
      </c>
      <c r="ED141" s="174" t="str">
        <f t="shared" si="89"/>
        <v/>
      </c>
      <c r="EE141" s="174" t="str">
        <f t="shared" si="89"/>
        <v/>
      </c>
      <c r="EF141" s="174" t="str">
        <f t="shared" si="89"/>
        <v/>
      </c>
      <c r="EG141" s="174" t="str">
        <f t="shared" si="89"/>
        <v/>
      </c>
      <c r="EH141" s="174" t="str">
        <f t="shared" si="89"/>
        <v/>
      </c>
      <c r="EI141" s="174" t="str">
        <f t="shared" si="89"/>
        <v/>
      </c>
      <c r="EJ141" s="174" t="str">
        <f t="shared" si="92"/>
        <v/>
      </c>
      <c r="EK141" s="174" t="str">
        <f t="shared" si="91"/>
        <v/>
      </c>
      <c r="EL141" s="174" t="str">
        <f t="shared" si="91"/>
        <v/>
      </c>
      <c r="EM141" s="174" t="str">
        <f t="shared" si="91"/>
        <v/>
      </c>
      <c r="EN141" s="174">
        <f t="shared" si="91"/>
        <v>4.1941513576313811</v>
      </c>
      <c r="EO141" s="174">
        <f t="shared" si="91"/>
        <v>6.3489844188225808</v>
      </c>
      <c r="EP141" s="174">
        <f t="shared" si="91"/>
        <v>6.682212890049585</v>
      </c>
      <c r="EQ141" s="174">
        <f t="shared" si="91"/>
        <v>7.1702378039544659</v>
      </c>
      <c r="ER141" s="174">
        <f t="shared" si="91"/>
        <v>0.67153989198833952</v>
      </c>
      <c r="ES141" s="174">
        <f t="shared" si="91"/>
        <v>0.1814191872646902</v>
      </c>
      <c r="ET141" s="174">
        <f t="shared" si="90"/>
        <v>0.17608483271940889</v>
      </c>
      <c r="EU141" s="174">
        <f t="shared" si="90"/>
        <v>-0.96774449846992694</v>
      </c>
      <c r="EV141" s="174">
        <f t="shared" si="90"/>
        <v>-0.96964661364839344</v>
      </c>
      <c r="EW141" s="174">
        <f t="shared" si="90"/>
        <v>-0.96964661364839344</v>
      </c>
      <c r="EX141" s="174">
        <f t="shared" si="90"/>
        <v>-0.97083153942391143</v>
      </c>
      <c r="EY141" s="174">
        <f t="shared" si="90"/>
        <v>0</v>
      </c>
      <c r="EZ141" s="174">
        <f t="shared" si="90"/>
        <v>3.3398808809504263</v>
      </c>
      <c r="FA141" s="174">
        <f t="shared" si="90"/>
        <v>4.4034889375919759</v>
      </c>
      <c r="FB141" s="174">
        <f t="shared" si="90"/>
        <v>5.3950950236532789</v>
      </c>
      <c r="FC141" s="174">
        <f t="shared" si="90"/>
        <v>9.2175154267379948</v>
      </c>
      <c r="FD141" s="174">
        <f t="shared" si="90"/>
        <v>6.7670553855244062</v>
      </c>
      <c r="FE141" s="174">
        <f t="shared" si="90"/>
        <v>8.8100111159294432</v>
      </c>
      <c r="FF141" s="174">
        <f t="shared" si="90"/>
        <v>9.267329627102038</v>
      </c>
      <c r="FG141" s="174">
        <f t="shared" si="87"/>
        <v>5.9961340867351707</v>
      </c>
      <c r="FH141" s="174">
        <f t="shared" si="83"/>
        <v>0.4711009188923525</v>
      </c>
      <c r="FI141" s="174">
        <f t="shared" si="84"/>
        <v>-6.452343564665175E-2</v>
      </c>
      <c r="FJ141" s="174">
        <f t="shared" si="85"/>
        <v>2.0068451531550346E-2</v>
      </c>
      <c r="FK141" s="174">
        <f t="shared" si="85"/>
        <v>6.7504964945193979E-2</v>
      </c>
    </row>
    <row r="142" spans="2:167" ht="16">
      <c r="B142" s="140" t="s">
        <v>962</v>
      </c>
      <c r="C142" s="127" t="s">
        <v>963</v>
      </c>
      <c r="D142" s="128"/>
      <c r="E142" s="128"/>
      <c r="F142" s="128"/>
      <c r="G142" s="128"/>
      <c r="H142" s="128"/>
      <c r="I142" s="128"/>
      <c r="J142" s="128"/>
      <c r="K142" s="128"/>
      <c r="L142" s="128"/>
      <c r="M142" s="128"/>
      <c r="N142" s="128"/>
      <c r="O142" s="128"/>
      <c r="P142" s="128"/>
      <c r="Q142" s="128"/>
      <c r="R142" s="128"/>
      <c r="S142" s="128"/>
      <c r="T142" s="128"/>
      <c r="U142" s="128"/>
      <c r="V142" s="128"/>
      <c r="W142" s="128"/>
      <c r="X142" s="128"/>
      <c r="Y142" s="128"/>
      <c r="Z142" s="128">
        <v>0</v>
      </c>
      <c r="AA142" s="128">
        <v>0</v>
      </c>
      <c r="AB142" s="128">
        <v>0</v>
      </c>
      <c r="AC142" s="128">
        <v>0</v>
      </c>
      <c r="AD142" s="128">
        <v>0</v>
      </c>
      <c r="AE142" s="128">
        <v>0</v>
      </c>
      <c r="AF142" s="128">
        <v>0</v>
      </c>
      <c r="AG142" s="128">
        <v>0</v>
      </c>
      <c r="AH142" s="128">
        <v>0</v>
      </c>
      <c r="AI142" s="128">
        <v>0</v>
      </c>
      <c r="AJ142" s="128">
        <v>0</v>
      </c>
      <c r="AK142" s="128">
        <v>0</v>
      </c>
      <c r="AL142" s="128">
        <v>0</v>
      </c>
      <c r="AM142" s="128">
        <v>0</v>
      </c>
      <c r="AN142" s="128">
        <v>0</v>
      </c>
      <c r="AO142" s="128">
        <v>0</v>
      </c>
      <c r="AP142" s="173">
        <v>0</v>
      </c>
      <c r="AQ142" s="173">
        <v>0</v>
      </c>
      <c r="AR142" s="173">
        <v>0</v>
      </c>
      <c r="AS142" s="288">
        <v>0</v>
      </c>
      <c r="AT142" s="288">
        <v>0</v>
      </c>
      <c r="AU142" s="288">
        <v>0</v>
      </c>
      <c r="AV142" s="288">
        <v>0</v>
      </c>
      <c r="AW142" s="158">
        <v>0</v>
      </c>
      <c r="AX142" s="158">
        <v>0</v>
      </c>
      <c r="AY142" s="158">
        <v>0</v>
      </c>
      <c r="AZ142" s="158">
        <v>0</v>
      </c>
      <c r="BA142" s="158">
        <v>0</v>
      </c>
      <c r="BB142" s="41">
        <v>0</v>
      </c>
      <c r="BC142" s="41">
        <v>0</v>
      </c>
      <c r="BD142" s="158">
        <v>0</v>
      </c>
      <c r="BE142" s="158">
        <v>0</v>
      </c>
      <c r="BF142" s="288">
        <v>0</v>
      </c>
      <c r="BG142" s="289">
        <v>0</v>
      </c>
      <c r="BH142" s="289">
        <v>0</v>
      </c>
      <c r="BI142" s="289">
        <v>0</v>
      </c>
      <c r="BJ142" s="289">
        <v>0</v>
      </c>
      <c r="BK142" s="289">
        <v>0</v>
      </c>
      <c r="BL142" s="289">
        <v>0</v>
      </c>
      <c r="BM142" s="289">
        <v>0</v>
      </c>
      <c r="BN142" s="289">
        <v>0</v>
      </c>
      <c r="BO142" s="289">
        <v>0</v>
      </c>
      <c r="BP142" s="289">
        <v>0</v>
      </c>
      <c r="BQ142" s="289">
        <v>0</v>
      </c>
      <c r="BR142" s="289">
        <v>0</v>
      </c>
      <c r="BS142" s="289">
        <v>0</v>
      </c>
      <c r="BT142" s="289">
        <v>0</v>
      </c>
      <c r="BU142" s="289"/>
      <c r="BV142" s="142"/>
      <c r="BW142" s="142"/>
      <c r="BX142" s="142"/>
      <c r="BY142" s="142"/>
      <c r="BZ142" s="142"/>
      <c r="CA142" s="142"/>
      <c r="CB142" s="142"/>
      <c r="CC142" s="142"/>
      <c r="CD142" s="142"/>
      <c r="CE142" s="142"/>
      <c r="CF142" s="142"/>
      <c r="CG142" s="142"/>
      <c r="CH142" s="142"/>
      <c r="CI142" s="142"/>
      <c r="CJ142" s="142"/>
      <c r="CK142" s="142"/>
      <c r="CL142" s="142"/>
      <c r="CM142" s="142"/>
      <c r="CN142" s="142"/>
      <c r="CO142" s="142"/>
      <c r="CP142" s="142"/>
      <c r="CQ142" s="142"/>
      <c r="CR142" s="142"/>
      <c r="CS142" s="142"/>
      <c r="CT142" s="142"/>
      <c r="CU142" s="142"/>
      <c r="CV142" s="142"/>
      <c r="CW142" s="142"/>
      <c r="CX142" s="142"/>
      <c r="CY142" s="142"/>
      <c r="CZ142" s="142"/>
      <c r="DA142" s="142"/>
      <c r="DB142" s="142"/>
      <c r="DC142" s="142"/>
      <c r="DD142" s="142"/>
      <c r="DE142" s="142"/>
      <c r="DF142" s="142"/>
      <c r="DG142" s="142"/>
      <c r="DH142" s="142"/>
      <c r="DI142" s="142"/>
      <c r="DJ142" s="142"/>
      <c r="DK142" s="142"/>
      <c r="DL142" s="142"/>
      <c r="DM142" s="142"/>
      <c r="DN142" s="142"/>
      <c r="DO142" s="142"/>
      <c r="DP142" s="142"/>
      <c r="DQ142" s="142"/>
      <c r="DR142" s="142"/>
      <c r="DS142" s="133"/>
      <c r="DT142" s="174" t="str">
        <f t="shared" si="89"/>
        <v/>
      </c>
      <c r="DU142" s="174" t="str">
        <f t="shared" si="89"/>
        <v/>
      </c>
      <c r="DV142" s="174" t="str">
        <f t="shared" si="89"/>
        <v/>
      </c>
      <c r="DW142" s="174" t="str">
        <f t="shared" si="89"/>
        <v/>
      </c>
      <c r="DX142" s="174" t="str">
        <f t="shared" si="89"/>
        <v/>
      </c>
      <c r="DY142" s="174" t="str">
        <f t="shared" si="89"/>
        <v/>
      </c>
      <c r="DZ142" s="174" t="str">
        <f t="shared" si="89"/>
        <v/>
      </c>
      <c r="EA142" s="174" t="str">
        <f t="shared" si="89"/>
        <v/>
      </c>
      <c r="EB142" s="174" t="str">
        <f t="shared" si="89"/>
        <v/>
      </c>
      <c r="EC142" s="174" t="str">
        <f t="shared" si="89"/>
        <v/>
      </c>
      <c r="ED142" s="174" t="str">
        <f t="shared" si="89"/>
        <v/>
      </c>
      <c r="EE142" s="174" t="str">
        <f t="shared" si="89"/>
        <v/>
      </c>
      <c r="EF142" s="174" t="str">
        <f t="shared" si="89"/>
        <v/>
      </c>
      <c r="EG142" s="174" t="str">
        <f t="shared" si="89"/>
        <v/>
      </c>
      <c r="EH142" s="174" t="str">
        <f t="shared" si="89"/>
        <v/>
      </c>
      <c r="EI142" s="174" t="str">
        <f t="shared" si="89"/>
        <v/>
      </c>
      <c r="EJ142" s="174" t="str">
        <f t="shared" si="92"/>
        <v/>
      </c>
      <c r="EK142" s="174" t="str">
        <f t="shared" si="91"/>
        <v/>
      </c>
      <c r="EL142" s="174" t="str">
        <f t="shared" si="91"/>
        <v/>
      </c>
      <c r="EM142" s="174" t="str">
        <f t="shared" si="91"/>
        <v/>
      </c>
      <c r="EN142" s="174" t="str">
        <f t="shared" si="91"/>
        <v/>
      </c>
      <c r="EO142" s="174" t="str">
        <f t="shared" si="91"/>
        <v/>
      </c>
      <c r="EP142" s="174" t="str">
        <f t="shared" si="91"/>
        <v/>
      </c>
      <c r="EQ142" s="174" t="str">
        <f t="shared" si="91"/>
        <v/>
      </c>
      <c r="ER142" s="174" t="str">
        <f t="shared" si="91"/>
        <v/>
      </c>
      <c r="ES142" s="174" t="str">
        <f t="shared" si="91"/>
        <v/>
      </c>
      <c r="ET142" s="174" t="str">
        <f t="shared" si="90"/>
        <v/>
      </c>
      <c r="EU142" s="174" t="str">
        <f t="shared" si="90"/>
        <v/>
      </c>
      <c r="EV142" s="174" t="str">
        <f t="shared" si="90"/>
        <v/>
      </c>
      <c r="EW142" s="174" t="str">
        <f t="shared" si="90"/>
        <v/>
      </c>
      <c r="EX142" s="174" t="str">
        <f t="shared" si="90"/>
        <v/>
      </c>
      <c r="EY142" s="174" t="str">
        <f t="shared" si="90"/>
        <v/>
      </c>
      <c r="EZ142" s="174" t="str">
        <f t="shared" si="90"/>
        <v/>
      </c>
      <c r="FA142" s="174" t="str">
        <f t="shared" si="90"/>
        <v/>
      </c>
      <c r="FB142" s="174" t="str">
        <f t="shared" si="90"/>
        <v/>
      </c>
      <c r="FC142" s="174" t="str">
        <f t="shared" si="90"/>
        <v/>
      </c>
      <c r="FD142" s="174" t="str">
        <f t="shared" si="90"/>
        <v/>
      </c>
      <c r="FE142" s="174" t="str">
        <f t="shared" si="90"/>
        <v/>
      </c>
      <c r="FF142" s="174" t="str">
        <f t="shared" si="90"/>
        <v/>
      </c>
      <c r="FG142" s="174" t="str">
        <f t="shared" si="87"/>
        <v/>
      </c>
      <c r="FH142" s="174" t="str">
        <f t="shared" si="83"/>
        <v/>
      </c>
      <c r="FI142" s="174" t="str">
        <f t="shared" si="84"/>
        <v/>
      </c>
      <c r="FJ142" s="174" t="str">
        <f t="shared" si="85"/>
        <v/>
      </c>
      <c r="FK142" s="174" t="str">
        <f t="shared" si="85"/>
        <v/>
      </c>
    </row>
    <row r="143" spans="2:167" ht="16">
      <c r="B143" s="140" t="s">
        <v>510</v>
      </c>
      <c r="C143" s="127" t="s">
        <v>964</v>
      </c>
      <c r="D143" s="128"/>
      <c r="E143" s="128"/>
      <c r="F143" s="128"/>
      <c r="G143" s="128"/>
      <c r="H143" s="128"/>
      <c r="I143" s="128"/>
      <c r="J143" s="128"/>
      <c r="K143" s="128"/>
      <c r="L143" s="128"/>
      <c r="M143" s="128"/>
      <c r="N143" s="128"/>
      <c r="O143" s="128"/>
      <c r="P143" s="128"/>
      <c r="Q143" s="128"/>
      <c r="R143" s="128"/>
      <c r="S143" s="128"/>
      <c r="T143" s="128"/>
      <c r="U143" s="128"/>
      <c r="V143" s="128"/>
      <c r="W143" s="128"/>
      <c r="X143" s="128"/>
      <c r="Y143" s="128"/>
      <c r="Z143" s="128">
        <v>0</v>
      </c>
      <c r="AA143" s="128">
        <v>0</v>
      </c>
      <c r="AB143" s="128">
        <v>0</v>
      </c>
      <c r="AC143" s="128">
        <v>0</v>
      </c>
      <c r="AD143" s="128">
        <v>0</v>
      </c>
      <c r="AE143" s="128">
        <v>0</v>
      </c>
      <c r="AF143" s="128">
        <v>0</v>
      </c>
      <c r="AG143" s="128">
        <v>0</v>
      </c>
      <c r="AH143" s="128">
        <v>0</v>
      </c>
      <c r="AI143" s="128">
        <v>0</v>
      </c>
      <c r="AJ143" s="128">
        <v>0</v>
      </c>
      <c r="AK143" s="128">
        <v>0</v>
      </c>
      <c r="AL143" s="128">
        <v>0</v>
      </c>
      <c r="AM143" s="128">
        <v>-5.4261182999999998E-2</v>
      </c>
      <c r="AN143" s="128">
        <v>-4.6397078000000001E-2</v>
      </c>
      <c r="AO143" s="128">
        <v>-8.6063365000000003E-2</v>
      </c>
      <c r="AP143" s="173">
        <v>-0.200577213</v>
      </c>
      <c r="AQ143" s="173">
        <v>-1.2787979E-2</v>
      </c>
      <c r="AR143" s="173">
        <v>0.33008213400000003</v>
      </c>
      <c r="AS143" s="288">
        <v>0.446572898</v>
      </c>
      <c r="AT143" s="288">
        <v>0.41652676500000002</v>
      </c>
      <c r="AU143" s="288">
        <v>0.410783595</v>
      </c>
      <c r="AV143" s="288">
        <v>0.38948404399999997</v>
      </c>
      <c r="AW143" s="158">
        <v>-2.8377933000000001E-2</v>
      </c>
      <c r="AX143" s="158">
        <v>1.7558462619999999</v>
      </c>
      <c r="AY143" s="158">
        <v>1.5708738170000001</v>
      </c>
      <c r="AZ143" s="158">
        <v>0.68698767500000002</v>
      </c>
      <c r="BA143" s="158">
        <v>-1.443756225</v>
      </c>
      <c r="BB143" s="41">
        <v>-3.0572508319999998</v>
      </c>
      <c r="BC143" s="41">
        <v>-3.5730692849999999</v>
      </c>
      <c r="BD143" s="158">
        <v>-2.9998892769999999</v>
      </c>
      <c r="BE143" s="158">
        <v>5.3884252989999997</v>
      </c>
      <c r="BF143" s="288">
        <v>-7.8113460290000001</v>
      </c>
      <c r="BG143" s="289">
        <v>-2.7409119280000001</v>
      </c>
      <c r="BH143" s="289">
        <v>0.402370061</v>
      </c>
      <c r="BI143" s="289">
        <v>2.2616030899999999</v>
      </c>
      <c r="BJ143" s="289">
        <v>0.402370061</v>
      </c>
      <c r="BK143" s="289">
        <v>3.4788791350000001</v>
      </c>
      <c r="BL143" s="289">
        <v>2.9243561709999999</v>
      </c>
      <c r="BM143" s="289">
        <v>3.7390303060000001</v>
      </c>
      <c r="BN143" s="289">
        <v>3.68</v>
      </c>
      <c r="BO143" s="289">
        <v>3.4476393760000001</v>
      </c>
      <c r="BP143" s="289">
        <v>3.45</v>
      </c>
      <c r="BQ143" s="289">
        <v>2.4583846290000002</v>
      </c>
      <c r="BR143" s="289">
        <v>2.4583846290000002</v>
      </c>
      <c r="BS143" s="289">
        <v>0</v>
      </c>
      <c r="BT143" s="289">
        <v>0</v>
      </c>
      <c r="BU143" s="289"/>
      <c r="BV143" s="142"/>
      <c r="BW143" s="142"/>
      <c r="BX143" s="142"/>
      <c r="BY143" s="142"/>
      <c r="BZ143" s="142"/>
      <c r="CA143" s="142"/>
      <c r="CB143" s="142"/>
      <c r="CC143" s="142"/>
      <c r="CD143" s="142"/>
      <c r="CE143" s="142"/>
      <c r="CF143" s="142"/>
      <c r="CG143" s="142"/>
      <c r="CH143" s="142"/>
      <c r="CI143" s="142"/>
      <c r="CJ143" s="142"/>
      <c r="CK143" s="142"/>
      <c r="CL143" s="142"/>
      <c r="CM143" s="142"/>
      <c r="CN143" s="142"/>
      <c r="CO143" s="142"/>
      <c r="CP143" s="142"/>
      <c r="CQ143" s="142"/>
      <c r="CR143" s="142"/>
      <c r="CS143" s="142"/>
      <c r="CT143" s="142"/>
      <c r="CU143" s="142"/>
      <c r="CV143" s="142"/>
      <c r="CW143" s="142"/>
      <c r="CX143" s="142"/>
      <c r="CY143" s="142"/>
      <c r="CZ143" s="142"/>
      <c r="DA143" s="142"/>
      <c r="DB143" s="142"/>
      <c r="DC143" s="142"/>
      <c r="DD143" s="142"/>
      <c r="DE143" s="142"/>
      <c r="DF143" s="142"/>
      <c r="DG143" s="142"/>
      <c r="DH143" s="142"/>
      <c r="DI143" s="142"/>
      <c r="DJ143" s="142"/>
      <c r="DK143" s="142"/>
      <c r="DL143" s="142"/>
      <c r="DM143" s="142"/>
      <c r="DN143" s="142"/>
      <c r="DO143" s="142"/>
      <c r="DP143" s="142"/>
      <c r="DQ143" s="142"/>
      <c r="DR143" s="142"/>
      <c r="DS143" s="133"/>
      <c r="DT143" s="174" t="str">
        <f t="shared" si="89"/>
        <v/>
      </c>
      <c r="DU143" s="174" t="str">
        <f t="shared" si="89"/>
        <v/>
      </c>
      <c r="DV143" s="174" t="str">
        <f t="shared" si="89"/>
        <v/>
      </c>
      <c r="DW143" s="174" t="str">
        <f t="shared" si="89"/>
        <v/>
      </c>
      <c r="DX143" s="174" t="str">
        <f t="shared" si="89"/>
        <v/>
      </c>
      <c r="DY143" s="174" t="str">
        <f t="shared" si="89"/>
        <v/>
      </c>
      <c r="DZ143" s="174" t="str">
        <f t="shared" si="89"/>
        <v/>
      </c>
      <c r="EA143" s="174" t="str">
        <f t="shared" si="89"/>
        <v/>
      </c>
      <c r="EB143" s="174" t="str">
        <f t="shared" si="89"/>
        <v/>
      </c>
      <c r="EC143" s="174" t="str">
        <f t="shared" si="89"/>
        <v/>
      </c>
      <c r="ED143" s="174" t="str">
        <f t="shared" si="89"/>
        <v/>
      </c>
      <c r="EE143" s="174" t="str">
        <f t="shared" si="89"/>
        <v/>
      </c>
      <c r="EF143" s="174" t="str">
        <f t="shared" si="89"/>
        <v/>
      </c>
      <c r="EG143" s="174" t="str">
        <f t="shared" si="89"/>
        <v/>
      </c>
      <c r="EH143" s="174" t="str">
        <f t="shared" si="89"/>
        <v/>
      </c>
      <c r="EI143" s="174" t="str">
        <f t="shared" si="89"/>
        <v/>
      </c>
      <c r="EJ143" s="174" t="str">
        <f t="shared" si="92"/>
        <v/>
      </c>
      <c r="EK143" s="174" t="str">
        <f t="shared" si="91"/>
        <v/>
      </c>
      <c r="EL143" s="174" t="str">
        <f t="shared" si="91"/>
        <v/>
      </c>
      <c r="EM143" s="174" t="str">
        <f t="shared" si="91"/>
        <v/>
      </c>
      <c r="EN143" s="174" t="str">
        <f t="shared" si="91"/>
        <v/>
      </c>
      <c r="EO143" s="174" t="str">
        <f t="shared" si="91"/>
        <v/>
      </c>
      <c r="EP143" s="174" t="str">
        <f t="shared" si="91"/>
        <v/>
      </c>
      <c r="EQ143" s="174" t="str">
        <f t="shared" si="91"/>
        <v/>
      </c>
      <c r="ER143" s="174" t="str">
        <f t="shared" si="91"/>
        <v/>
      </c>
      <c r="ES143" s="174" t="str">
        <f t="shared" si="91"/>
        <v/>
      </c>
      <c r="ET143" s="174" t="str">
        <f t="shared" si="90"/>
        <v/>
      </c>
      <c r="EU143" s="174" t="str">
        <f t="shared" si="90"/>
        <v/>
      </c>
      <c r="EV143" s="174" t="str">
        <f t="shared" si="90"/>
        <v/>
      </c>
      <c r="EW143" s="174" t="str">
        <f t="shared" si="90"/>
        <v/>
      </c>
      <c r="EX143" s="174" t="str">
        <f t="shared" si="90"/>
        <v/>
      </c>
      <c r="EY143" s="174" t="str">
        <f t="shared" si="90"/>
        <v/>
      </c>
      <c r="EZ143" s="174" t="str">
        <f t="shared" si="90"/>
        <v/>
      </c>
      <c r="FA143" s="174">
        <f t="shared" si="90"/>
        <v>-0.7643254663282959</v>
      </c>
      <c r="FB143" s="174">
        <f t="shared" si="90"/>
        <v>-8.1142871109253907</v>
      </c>
      <c r="FC143" s="174">
        <f t="shared" si="90"/>
        <v>-6.1888849337926768</v>
      </c>
      <c r="FD143" s="174">
        <f t="shared" si="90"/>
        <v>-3.0766405055194381</v>
      </c>
      <c r="FE143" s="174">
        <f t="shared" si="90"/>
        <v>-33.122636031854604</v>
      </c>
      <c r="FF143" s="174">
        <f t="shared" si="90"/>
        <v>0.17996099722258796</v>
      </c>
      <c r="FG143" s="174">
        <f t="shared" si="87"/>
        <v>-1.0635460260286553</v>
      </c>
      <c r="FH143" s="174">
        <f t="shared" si="83"/>
        <v>3.2154464239530922</v>
      </c>
      <c r="FI143" s="174">
        <f t="shared" si="84"/>
        <v>2.8240909231051452</v>
      </c>
      <c r="FJ143" s="174">
        <f t="shared" si="85"/>
        <v>0.76384035644859449</v>
      </c>
      <c r="FK143" s="174">
        <f t="shared" si="85"/>
        <v>49.876017819902529</v>
      </c>
    </row>
    <row r="144" spans="2:167" ht="16">
      <c r="B144" s="140" t="s">
        <v>965</v>
      </c>
      <c r="C144" s="127" t="s">
        <v>966</v>
      </c>
      <c r="D144" s="128"/>
      <c r="E144" s="128"/>
      <c r="F144" s="128"/>
      <c r="G144" s="128"/>
      <c r="H144" s="128"/>
      <c r="I144" s="128"/>
      <c r="J144" s="128"/>
      <c r="K144" s="128"/>
      <c r="L144" s="128"/>
      <c r="M144" s="128"/>
      <c r="N144" s="128"/>
      <c r="O144" s="128"/>
      <c r="P144" s="128"/>
      <c r="Q144" s="128"/>
      <c r="R144" s="128"/>
      <c r="S144" s="128"/>
      <c r="T144" s="128"/>
      <c r="U144" s="128"/>
      <c r="V144" s="128"/>
      <c r="W144" s="128"/>
      <c r="X144" s="128"/>
      <c r="Y144" s="128"/>
      <c r="Z144" s="128">
        <v>0</v>
      </c>
      <c r="AA144" s="128">
        <v>0</v>
      </c>
      <c r="AB144" s="128">
        <v>0</v>
      </c>
      <c r="AC144" s="128">
        <v>0</v>
      </c>
      <c r="AD144" s="128">
        <v>0</v>
      </c>
      <c r="AE144" s="128">
        <v>0</v>
      </c>
      <c r="AF144" s="128">
        <v>0</v>
      </c>
      <c r="AG144" s="128">
        <v>0</v>
      </c>
      <c r="AH144" s="128">
        <v>0</v>
      </c>
      <c r="AI144" s="128">
        <v>0</v>
      </c>
      <c r="AJ144" s="128">
        <v>0</v>
      </c>
      <c r="AK144" s="128">
        <v>0</v>
      </c>
      <c r="AL144" s="128">
        <v>0</v>
      </c>
      <c r="AM144" s="128">
        <v>0</v>
      </c>
      <c r="AN144" s="128">
        <v>0</v>
      </c>
      <c r="AO144" s="128">
        <v>0</v>
      </c>
      <c r="AP144" s="173">
        <v>0</v>
      </c>
      <c r="AQ144" s="173">
        <v>0</v>
      </c>
      <c r="AR144" s="173">
        <v>0</v>
      </c>
      <c r="AS144" s="288">
        <v>0</v>
      </c>
      <c r="AT144" s="288">
        <v>0</v>
      </c>
      <c r="AU144" s="288">
        <v>0</v>
      </c>
      <c r="AV144" s="288">
        <v>0</v>
      </c>
      <c r="AW144" s="158">
        <v>0</v>
      </c>
      <c r="AX144" s="158">
        <v>0</v>
      </c>
      <c r="AY144" s="158">
        <v>0</v>
      </c>
      <c r="AZ144" s="158">
        <v>0</v>
      </c>
      <c r="BA144" s="158">
        <v>0</v>
      </c>
      <c r="BB144" s="41">
        <v>0</v>
      </c>
      <c r="BC144" s="41">
        <v>0</v>
      </c>
      <c r="BD144" s="158">
        <v>0</v>
      </c>
      <c r="BE144" s="158">
        <v>0</v>
      </c>
      <c r="BF144" s="288">
        <v>0</v>
      </c>
      <c r="BG144" s="289">
        <v>0</v>
      </c>
      <c r="BH144" s="289">
        <v>0</v>
      </c>
      <c r="BI144" s="289">
        <v>0</v>
      </c>
      <c r="BJ144" s="289">
        <v>0</v>
      </c>
      <c r="BK144" s="289">
        <v>0</v>
      </c>
      <c r="BL144" s="289">
        <v>0</v>
      </c>
      <c r="BM144" s="289">
        <v>0</v>
      </c>
      <c r="BN144" s="289">
        <v>0</v>
      </c>
      <c r="BO144" s="289">
        <v>0</v>
      </c>
      <c r="BP144" s="289">
        <v>0</v>
      </c>
      <c r="BQ144" s="289">
        <v>0</v>
      </c>
      <c r="BR144" s="289">
        <v>0</v>
      </c>
      <c r="BS144" s="289">
        <v>0</v>
      </c>
      <c r="BT144" s="289">
        <v>0</v>
      </c>
      <c r="BU144" s="289"/>
      <c r="BV144" s="142"/>
      <c r="BW144" s="142"/>
      <c r="BX144" s="142"/>
      <c r="BY144" s="142"/>
      <c r="BZ144" s="142"/>
      <c r="CA144" s="142"/>
      <c r="CB144" s="142"/>
      <c r="CC144" s="142"/>
      <c r="CD144" s="142"/>
      <c r="CE144" s="142"/>
      <c r="CF144" s="142"/>
      <c r="CG144" s="142"/>
      <c r="CH144" s="142"/>
      <c r="CI144" s="142"/>
      <c r="CJ144" s="142"/>
      <c r="CK144" s="142"/>
      <c r="CL144" s="142"/>
      <c r="CM144" s="142"/>
      <c r="CN144" s="142"/>
      <c r="CO144" s="142"/>
      <c r="CP144" s="142"/>
      <c r="CQ144" s="142"/>
      <c r="CR144" s="142"/>
      <c r="CS144" s="142"/>
      <c r="CT144" s="142"/>
      <c r="CU144" s="142"/>
      <c r="CV144" s="142"/>
      <c r="CW144" s="142"/>
      <c r="CX144" s="142"/>
      <c r="CY144" s="142"/>
      <c r="CZ144" s="142"/>
      <c r="DA144" s="142"/>
      <c r="DB144" s="142"/>
      <c r="DC144" s="142"/>
      <c r="DD144" s="142"/>
      <c r="DE144" s="142"/>
      <c r="DF144" s="142"/>
      <c r="DG144" s="142"/>
      <c r="DH144" s="142"/>
      <c r="DI144" s="142"/>
      <c r="DJ144" s="142"/>
      <c r="DK144" s="142"/>
      <c r="DL144" s="142"/>
      <c r="DM144" s="142"/>
      <c r="DN144" s="142"/>
      <c r="DO144" s="142"/>
      <c r="DP144" s="142"/>
      <c r="DQ144" s="142"/>
      <c r="DR144" s="142"/>
      <c r="DS144" s="133"/>
      <c r="DT144" s="174" t="str">
        <f t="shared" si="89"/>
        <v/>
      </c>
      <c r="DU144" s="174" t="str">
        <f t="shared" si="89"/>
        <v/>
      </c>
      <c r="DV144" s="174" t="str">
        <f t="shared" si="89"/>
        <v/>
      </c>
      <c r="DW144" s="174" t="str">
        <f t="shared" si="89"/>
        <v/>
      </c>
      <c r="DX144" s="174" t="str">
        <f t="shared" si="89"/>
        <v/>
      </c>
      <c r="DY144" s="174" t="str">
        <f t="shared" si="89"/>
        <v/>
      </c>
      <c r="DZ144" s="174" t="str">
        <f t="shared" si="89"/>
        <v/>
      </c>
      <c r="EA144" s="174" t="str">
        <f t="shared" si="89"/>
        <v/>
      </c>
      <c r="EB144" s="174" t="str">
        <f t="shared" si="89"/>
        <v/>
      </c>
      <c r="EC144" s="174" t="str">
        <f t="shared" si="89"/>
        <v/>
      </c>
      <c r="ED144" s="174" t="str">
        <f t="shared" si="89"/>
        <v/>
      </c>
      <c r="EE144" s="174" t="str">
        <f t="shared" si="89"/>
        <v/>
      </c>
      <c r="EF144" s="174" t="str">
        <f t="shared" si="89"/>
        <v/>
      </c>
      <c r="EG144" s="174" t="str">
        <f t="shared" si="89"/>
        <v/>
      </c>
      <c r="EH144" s="174" t="str">
        <f t="shared" si="89"/>
        <v/>
      </c>
      <c r="EI144" s="174" t="str">
        <f t="shared" si="89"/>
        <v/>
      </c>
      <c r="EJ144" s="174" t="str">
        <f t="shared" si="92"/>
        <v/>
      </c>
      <c r="EK144" s="174" t="str">
        <f t="shared" si="91"/>
        <v/>
      </c>
      <c r="EL144" s="174" t="str">
        <f t="shared" si="91"/>
        <v/>
      </c>
      <c r="EM144" s="174" t="str">
        <f t="shared" si="91"/>
        <v/>
      </c>
      <c r="EN144" s="174" t="str">
        <f t="shared" si="91"/>
        <v/>
      </c>
      <c r="EO144" s="174" t="str">
        <f t="shared" si="91"/>
        <v/>
      </c>
      <c r="EP144" s="174" t="str">
        <f t="shared" si="91"/>
        <v/>
      </c>
      <c r="EQ144" s="174" t="str">
        <f t="shared" si="91"/>
        <v/>
      </c>
      <c r="ER144" s="174" t="str">
        <f t="shared" si="91"/>
        <v/>
      </c>
      <c r="ES144" s="174" t="str">
        <f t="shared" si="91"/>
        <v/>
      </c>
      <c r="ET144" s="174" t="str">
        <f t="shared" si="90"/>
        <v/>
      </c>
      <c r="EU144" s="174" t="str">
        <f t="shared" si="90"/>
        <v/>
      </c>
      <c r="EV144" s="174" t="str">
        <f t="shared" si="90"/>
        <v/>
      </c>
      <c r="EW144" s="174" t="str">
        <f t="shared" si="90"/>
        <v/>
      </c>
      <c r="EX144" s="174" t="str">
        <f t="shared" si="90"/>
        <v/>
      </c>
      <c r="EY144" s="174" t="str">
        <f t="shared" si="90"/>
        <v/>
      </c>
      <c r="EZ144" s="174" t="str">
        <f t="shared" si="90"/>
        <v/>
      </c>
      <c r="FA144" s="174" t="str">
        <f t="shared" si="90"/>
        <v/>
      </c>
      <c r="FB144" s="174" t="str">
        <f t="shared" si="90"/>
        <v/>
      </c>
      <c r="FC144" s="174" t="str">
        <f t="shared" si="90"/>
        <v/>
      </c>
      <c r="FD144" s="174" t="str">
        <f t="shared" si="90"/>
        <v/>
      </c>
      <c r="FE144" s="174" t="str">
        <f t="shared" si="90"/>
        <v/>
      </c>
      <c r="FF144" s="174" t="str">
        <f t="shared" si="90"/>
        <v/>
      </c>
      <c r="FG144" s="174" t="str">
        <f t="shared" si="87"/>
        <v/>
      </c>
      <c r="FH144" s="174" t="str">
        <f t="shared" si="83"/>
        <v/>
      </c>
      <c r="FI144" s="174" t="str">
        <f t="shared" si="84"/>
        <v/>
      </c>
      <c r="FJ144" s="174" t="str">
        <f t="shared" si="85"/>
        <v/>
      </c>
      <c r="FK144" s="174" t="str">
        <f t="shared" si="85"/>
        <v/>
      </c>
    </row>
    <row r="145" spans="1:167" ht="16">
      <c r="B145" s="140" t="s">
        <v>967</v>
      </c>
      <c r="C145" s="127" t="s">
        <v>968</v>
      </c>
      <c r="D145" s="128"/>
      <c r="E145" s="128"/>
      <c r="F145" s="128"/>
      <c r="G145" s="128"/>
      <c r="H145" s="128"/>
      <c r="I145" s="128"/>
      <c r="J145" s="128"/>
      <c r="K145" s="128"/>
      <c r="L145" s="128"/>
      <c r="M145" s="128"/>
      <c r="N145" s="128"/>
      <c r="O145" s="128"/>
      <c r="P145" s="128"/>
      <c r="Q145" s="128"/>
      <c r="R145" s="128"/>
      <c r="S145" s="128"/>
      <c r="T145" s="128"/>
      <c r="U145" s="128"/>
      <c r="V145" s="128"/>
      <c r="W145" s="128"/>
      <c r="X145" s="128"/>
      <c r="Y145" s="128"/>
      <c r="Z145" s="128">
        <v>0</v>
      </c>
      <c r="AA145" s="128">
        <v>0</v>
      </c>
      <c r="AB145" s="128">
        <v>0</v>
      </c>
      <c r="AC145" s="128">
        <v>0</v>
      </c>
      <c r="AD145" s="128">
        <v>0</v>
      </c>
      <c r="AE145" s="128">
        <v>0</v>
      </c>
      <c r="AF145" s="128">
        <v>0</v>
      </c>
      <c r="AG145" s="128">
        <v>0</v>
      </c>
      <c r="AH145" s="128">
        <v>0</v>
      </c>
      <c r="AI145" s="128">
        <v>0</v>
      </c>
      <c r="AJ145" s="128">
        <v>0</v>
      </c>
      <c r="AK145" s="128">
        <v>0</v>
      </c>
      <c r="AL145" s="128">
        <v>0</v>
      </c>
      <c r="AM145" s="128">
        <v>0</v>
      </c>
      <c r="AN145" s="128">
        <v>0</v>
      </c>
      <c r="AO145" s="128">
        <v>0</v>
      </c>
      <c r="AP145" s="173">
        <v>0</v>
      </c>
      <c r="AQ145" s="173">
        <v>0</v>
      </c>
      <c r="AR145" s="173">
        <v>0</v>
      </c>
      <c r="AS145" s="288">
        <v>0</v>
      </c>
      <c r="AT145" s="288">
        <v>0</v>
      </c>
      <c r="AU145" s="288">
        <v>0</v>
      </c>
      <c r="AV145" s="288">
        <v>0</v>
      </c>
      <c r="AW145" s="158">
        <v>0</v>
      </c>
      <c r="AX145" s="158">
        <v>0</v>
      </c>
      <c r="AY145" s="158">
        <v>0</v>
      </c>
      <c r="AZ145" s="158">
        <v>0</v>
      </c>
      <c r="BA145" s="158">
        <v>0</v>
      </c>
      <c r="BB145" s="41">
        <v>0</v>
      </c>
      <c r="BC145" s="41">
        <v>0</v>
      </c>
      <c r="BD145" s="158">
        <v>0</v>
      </c>
      <c r="BE145" s="158">
        <v>0</v>
      </c>
      <c r="BF145" s="288">
        <v>0</v>
      </c>
      <c r="BG145" s="289">
        <v>0</v>
      </c>
      <c r="BH145" s="289">
        <v>0</v>
      </c>
      <c r="BI145" s="289">
        <v>0</v>
      </c>
      <c r="BJ145" s="289">
        <v>0</v>
      </c>
      <c r="BK145" s="289">
        <v>0</v>
      </c>
      <c r="BL145" s="289">
        <v>0</v>
      </c>
      <c r="BM145" s="289">
        <v>0</v>
      </c>
      <c r="BN145" s="289">
        <v>0</v>
      </c>
      <c r="BO145" s="289">
        <v>0</v>
      </c>
      <c r="BP145" s="289">
        <v>0</v>
      </c>
      <c r="BQ145" s="289">
        <v>0</v>
      </c>
      <c r="BR145" s="289">
        <v>0</v>
      </c>
      <c r="BS145" s="289">
        <v>0</v>
      </c>
      <c r="BT145" s="289">
        <v>0</v>
      </c>
      <c r="BU145" s="289"/>
      <c r="BV145" s="142"/>
      <c r="BW145" s="142"/>
      <c r="BX145" s="142"/>
      <c r="BY145" s="142"/>
      <c r="BZ145" s="142"/>
      <c r="CA145" s="142"/>
      <c r="CB145" s="142"/>
      <c r="CC145" s="142"/>
      <c r="CD145" s="142"/>
      <c r="CE145" s="142"/>
      <c r="CF145" s="142"/>
      <c r="CG145" s="142"/>
      <c r="CH145" s="142"/>
      <c r="CI145" s="142"/>
      <c r="CJ145" s="142"/>
      <c r="CK145" s="142"/>
      <c r="CL145" s="142"/>
      <c r="CM145" s="142"/>
      <c r="CN145" s="142"/>
      <c r="CO145" s="142"/>
      <c r="CP145" s="142"/>
      <c r="CQ145" s="142"/>
      <c r="CR145" s="142"/>
      <c r="CS145" s="142"/>
      <c r="CT145" s="142"/>
      <c r="CU145" s="142"/>
      <c r="CV145" s="142"/>
      <c r="CW145" s="142"/>
      <c r="CX145" s="142"/>
      <c r="CY145" s="142"/>
      <c r="CZ145" s="142"/>
      <c r="DA145" s="142"/>
      <c r="DB145" s="142"/>
      <c r="DC145" s="142"/>
      <c r="DD145" s="142"/>
      <c r="DE145" s="142"/>
      <c r="DF145" s="142"/>
      <c r="DG145" s="142"/>
      <c r="DH145" s="142"/>
      <c r="DI145" s="142"/>
      <c r="DJ145" s="142"/>
      <c r="DK145" s="142"/>
      <c r="DL145" s="142"/>
      <c r="DM145" s="142"/>
      <c r="DN145" s="142"/>
      <c r="DO145" s="142"/>
      <c r="DP145" s="142"/>
      <c r="DQ145" s="142"/>
      <c r="DR145" s="142"/>
      <c r="DS145" s="133"/>
      <c r="DT145" s="174" t="str">
        <f t="shared" si="89"/>
        <v/>
      </c>
      <c r="DU145" s="174" t="str">
        <f t="shared" si="89"/>
        <v/>
      </c>
      <c r="DV145" s="174" t="str">
        <f t="shared" si="89"/>
        <v/>
      </c>
      <c r="DW145" s="174" t="str">
        <f t="shared" si="89"/>
        <v/>
      </c>
      <c r="DX145" s="174" t="str">
        <f t="shared" si="89"/>
        <v/>
      </c>
      <c r="DY145" s="174" t="str">
        <f t="shared" si="89"/>
        <v/>
      </c>
      <c r="DZ145" s="174" t="str">
        <f t="shared" si="89"/>
        <v/>
      </c>
      <c r="EA145" s="174" t="str">
        <f t="shared" si="89"/>
        <v/>
      </c>
      <c r="EB145" s="174" t="str">
        <f t="shared" si="89"/>
        <v/>
      </c>
      <c r="EC145" s="174" t="str">
        <f t="shared" si="89"/>
        <v/>
      </c>
      <c r="ED145" s="174" t="str">
        <f t="shared" si="89"/>
        <v/>
      </c>
      <c r="EE145" s="174" t="str">
        <f t="shared" si="89"/>
        <v/>
      </c>
      <c r="EF145" s="174" t="str">
        <f t="shared" si="89"/>
        <v/>
      </c>
      <c r="EG145" s="174" t="str">
        <f t="shared" si="89"/>
        <v/>
      </c>
      <c r="EH145" s="174" t="str">
        <f t="shared" si="89"/>
        <v/>
      </c>
      <c r="EI145" s="174" t="str">
        <f t="shared" si="89"/>
        <v/>
      </c>
      <c r="EJ145" s="174" t="str">
        <f t="shared" si="92"/>
        <v/>
      </c>
      <c r="EK145" s="174" t="str">
        <f t="shared" si="91"/>
        <v/>
      </c>
      <c r="EL145" s="174" t="str">
        <f t="shared" si="91"/>
        <v/>
      </c>
      <c r="EM145" s="174" t="str">
        <f t="shared" si="91"/>
        <v/>
      </c>
      <c r="EN145" s="174" t="str">
        <f t="shared" si="91"/>
        <v/>
      </c>
      <c r="EO145" s="174" t="str">
        <f t="shared" si="91"/>
        <v/>
      </c>
      <c r="EP145" s="174" t="str">
        <f t="shared" si="91"/>
        <v/>
      </c>
      <c r="EQ145" s="174" t="str">
        <f t="shared" si="91"/>
        <v/>
      </c>
      <c r="ER145" s="174" t="str">
        <f t="shared" si="91"/>
        <v/>
      </c>
      <c r="ES145" s="174" t="str">
        <f t="shared" si="91"/>
        <v/>
      </c>
      <c r="ET145" s="174" t="str">
        <f t="shared" si="90"/>
        <v/>
      </c>
      <c r="EU145" s="174" t="str">
        <f t="shared" si="90"/>
        <v/>
      </c>
      <c r="EV145" s="174" t="str">
        <f t="shared" si="90"/>
        <v/>
      </c>
      <c r="EW145" s="174" t="str">
        <f t="shared" si="90"/>
        <v/>
      </c>
      <c r="EX145" s="174" t="str">
        <f t="shared" si="90"/>
        <v/>
      </c>
      <c r="EY145" s="174" t="str">
        <f t="shared" si="90"/>
        <v/>
      </c>
      <c r="EZ145" s="174" t="str">
        <f t="shared" si="90"/>
        <v/>
      </c>
      <c r="FA145" s="174" t="str">
        <f t="shared" si="90"/>
        <v/>
      </c>
      <c r="FB145" s="174" t="str">
        <f t="shared" si="90"/>
        <v/>
      </c>
      <c r="FC145" s="174" t="str">
        <f t="shared" si="90"/>
        <v/>
      </c>
      <c r="FD145" s="174" t="str">
        <f t="shared" si="90"/>
        <v/>
      </c>
      <c r="FE145" s="174" t="str">
        <f t="shared" si="90"/>
        <v/>
      </c>
      <c r="FF145" s="174" t="str">
        <f t="shared" si="90"/>
        <v/>
      </c>
      <c r="FG145" s="174" t="str">
        <f t="shared" si="87"/>
        <v/>
      </c>
      <c r="FH145" s="174" t="str">
        <f t="shared" si="83"/>
        <v/>
      </c>
      <c r="FI145" s="174" t="str">
        <f t="shared" si="84"/>
        <v/>
      </c>
      <c r="FJ145" s="174" t="str">
        <f t="shared" si="85"/>
        <v/>
      </c>
      <c r="FK145" s="174" t="str">
        <f t="shared" si="85"/>
        <v/>
      </c>
    </row>
    <row r="146" spans="1:167" ht="16">
      <c r="B146" s="140" t="s">
        <v>509</v>
      </c>
      <c r="C146" s="127" t="s">
        <v>969</v>
      </c>
      <c r="D146" s="128"/>
      <c r="E146" s="128"/>
      <c r="F146" s="128"/>
      <c r="G146" s="128"/>
      <c r="H146" s="128"/>
      <c r="I146" s="128"/>
      <c r="J146" s="128"/>
      <c r="K146" s="128"/>
      <c r="L146" s="128"/>
      <c r="M146" s="128"/>
      <c r="N146" s="128"/>
      <c r="O146" s="128"/>
      <c r="P146" s="128"/>
      <c r="Q146" s="128"/>
      <c r="R146" s="128"/>
      <c r="S146" s="128"/>
      <c r="T146" s="128"/>
      <c r="U146" s="128"/>
      <c r="V146" s="128"/>
      <c r="W146" s="128"/>
      <c r="X146" s="128"/>
      <c r="Y146" s="128"/>
      <c r="Z146" s="128">
        <v>0</v>
      </c>
      <c r="AA146" s="128">
        <v>0</v>
      </c>
      <c r="AB146" s="128">
        <v>0</v>
      </c>
      <c r="AC146" s="128">
        <v>0</v>
      </c>
      <c r="AD146" s="128">
        <v>0</v>
      </c>
      <c r="AE146" s="128">
        <v>0</v>
      </c>
      <c r="AF146" s="128">
        <v>0</v>
      </c>
      <c r="AG146" s="128">
        <v>0</v>
      </c>
      <c r="AH146" s="128">
        <v>0</v>
      </c>
      <c r="AI146" s="128">
        <v>0</v>
      </c>
      <c r="AJ146" s="128">
        <v>0</v>
      </c>
      <c r="AK146" s="128">
        <v>0</v>
      </c>
      <c r="AL146" s="128">
        <v>0</v>
      </c>
      <c r="AM146" s="128">
        <v>0</v>
      </c>
      <c r="AN146" s="128">
        <v>0</v>
      </c>
      <c r="AO146" s="128">
        <v>0</v>
      </c>
      <c r="AP146" s="173">
        <v>0</v>
      </c>
      <c r="AQ146" s="173">
        <v>0</v>
      </c>
      <c r="AR146" s="173">
        <v>0</v>
      </c>
      <c r="AS146" s="288">
        <v>0</v>
      </c>
      <c r="AT146" s="288">
        <v>0</v>
      </c>
      <c r="AU146" s="288">
        <v>0</v>
      </c>
      <c r="AV146" s="288">
        <v>0</v>
      </c>
      <c r="AW146" s="158">
        <v>0</v>
      </c>
      <c r="AX146" s="158">
        <v>0</v>
      </c>
      <c r="AY146" s="158">
        <v>0</v>
      </c>
      <c r="AZ146" s="158">
        <v>0</v>
      </c>
      <c r="BA146" s="158">
        <v>0</v>
      </c>
      <c r="BB146" s="41">
        <v>0</v>
      </c>
      <c r="BC146" s="41">
        <v>0</v>
      </c>
      <c r="BD146" s="158">
        <v>0</v>
      </c>
      <c r="BE146" s="158">
        <v>0</v>
      </c>
      <c r="BF146" s="288">
        <v>0</v>
      </c>
      <c r="BG146" s="289">
        <v>0</v>
      </c>
      <c r="BH146" s="289">
        <v>0</v>
      </c>
      <c r="BI146" s="289">
        <v>0</v>
      </c>
      <c r="BJ146" s="289">
        <v>0</v>
      </c>
      <c r="BK146" s="289">
        <v>0</v>
      </c>
      <c r="BL146" s="289"/>
      <c r="BM146" s="289"/>
      <c r="BN146" s="289"/>
      <c r="BO146" s="289"/>
      <c r="BP146" s="289"/>
      <c r="BQ146" s="289"/>
      <c r="BR146" s="289"/>
      <c r="BS146" s="289"/>
      <c r="BT146" s="289"/>
      <c r="BU146" s="289"/>
      <c r="BV146" s="142"/>
      <c r="BW146" s="142"/>
      <c r="BX146" s="142"/>
      <c r="BY146" s="142"/>
      <c r="BZ146" s="142"/>
      <c r="CA146" s="142"/>
      <c r="CB146" s="142"/>
      <c r="CC146" s="142"/>
      <c r="CD146" s="142"/>
      <c r="CE146" s="142"/>
      <c r="CF146" s="142"/>
      <c r="CG146" s="142"/>
      <c r="CH146" s="142"/>
      <c r="CI146" s="142"/>
      <c r="CJ146" s="142"/>
      <c r="CK146" s="142"/>
      <c r="CL146" s="142"/>
      <c r="CM146" s="142"/>
      <c r="CN146" s="142"/>
      <c r="CO146" s="142"/>
      <c r="CP146" s="142"/>
      <c r="CQ146" s="142"/>
      <c r="CR146" s="142"/>
      <c r="CS146" s="142"/>
      <c r="CT146" s="142"/>
      <c r="CU146" s="142"/>
      <c r="CV146" s="142"/>
      <c r="CW146" s="142"/>
      <c r="CX146" s="142"/>
      <c r="CY146" s="142"/>
      <c r="CZ146" s="142"/>
      <c r="DA146" s="142"/>
      <c r="DB146" s="142"/>
      <c r="DC146" s="142"/>
      <c r="DD146" s="142"/>
      <c r="DE146" s="142"/>
      <c r="DF146" s="142"/>
      <c r="DG146" s="142"/>
      <c r="DH146" s="142"/>
      <c r="DI146" s="142"/>
      <c r="DJ146" s="142"/>
      <c r="DK146" s="142"/>
      <c r="DL146" s="142"/>
      <c r="DM146" s="142"/>
      <c r="DN146" s="142"/>
      <c r="DO146" s="142"/>
      <c r="DP146" s="142"/>
      <c r="DQ146" s="142"/>
      <c r="DR146" s="142"/>
      <c r="DS146" s="133"/>
      <c r="DT146" s="174" t="str">
        <f t="shared" si="89"/>
        <v/>
      </c>
      <c r="DU146" s="174" t="str">
        <f t="shared" si="89"/>
        <v/>
      </c>
      <c r="DV146" s="174" t="str">
        <f t="shared" si="89"/>
        <v/>
      </c>
      <c r="DW146" s="174" t="str">
        <f t="shared" si="89"/>
        <v/>
      </c>
      <c r="DX146" s="174" t="str">
        <f t="shared" si="89"/>
        <v/>
      </c>
      <c r="DY146" s="174" t="str">
        <f t="shared" si="89"/>
        <v/>
      </c>
      <c r="DZ146" s="174" t="str">
        <f t="shared" si="89"/>
        <v/>
      </c>
      <c r="EA146" s="174" t="str">
        <f t="shared" si="89"/>
        <v/>
      </c>
      <c r="EB146" s="174" t="str">
        <f t="shared" si="89"/>
        <v/>
      </c>
      <c r="EC146" s="174" t="str">
        <f t="shared" si="89"/>
        <v/>
      </c>
      <c r="ED146" s="174" t="str">
        <f t="shared" si="89"/>
        <v/>
      </c>
      <c r="EE146" s="174" t="str">
        <f t="shared" si="89"/>
        <v/>
      </c>
      <c r="EF146" s="174" t="str">
        <f t="shared" si="89"/>
        <v/>
      </c>
      <c r="EG146" s="174" t="str">
        <f t="shared" si="89"/>
        <v/>
      </c>
      <c r="EH146" s="174" t="str">
        <f t="shared" si="89"/>
        <v/>
      </c>
      <c r="EI146" s="174" t="str">
        <f t="shared" si="89"/>
        <v/>
      </c>
      <c r="EJ146" s="174" t="str">
        <f t="shared" si="92"/>
        <v/>
      </c>
      <c r="EK146" s="174" t="str">
        <f t="shared" si="91"/>
        <v/>
      </c>
      <c r="EL146" s="174" t="str">
        <f t="shared" si="91"/>
        <v/>
      </c>
      <c r="EM146" s="174" t="str">
        <f t="shared" si="91"/>
        <v/>
      </c>
      <c r="EN146" s="174" t="str">
        <f t="shared" si="91"/>
        <v/>
      </c>
      <c r="EO146" s="174" t="str">
        <f t="shared" si="91"/>
        <v/>
      </c>
      <c r="EP146" s="174" t="str">
        <f t="shared" si="91"/>
        <v/>
      </c>
      <c r="EQ146" s="174" t="str">
        <f t="shared" si="91"/>
        <v/>
      </c>
      <c r="ER146" s="174" t="str">
        <f t="shared" si="91"/>
        <v/>
      </c>
      <c r="ES146" s="174" t="str">
        <f t="shared" si="91"/>
        <v/>
      </c>
      <c r="ET146" s="174" t="str">
        <f t="shared" si="90"/>
        <v/>
      </c>
      <c r="EU146" s="174" t="str">
        <f t="shared" si="90"/>
        <v/>
      </c>
      <c r="EV146" s="174" t="str">
        <f t="shared" si="90"/>
        <v/>
      </c>
      <c r="EW146" s="174" t="str">
        <f t="shared" si="90"/>
        <v/>
      </c>
      <c r="EX146" s="174" t="str">
        <f t="shared" si="90"/>
        <v/>
      </c>
      <c r="EY146" s="174" t="str">
        <f t="shared" si="90"/>
        <v/>
      </c>
      <c r="EZ146" s="174" t="str">
        <f t="shared" si="90"/>
        <v/>
      </c>
      <c r="FA146" s="174" t="str">
        <f t="shared" si="90"/>
        <v/>
      </c>
      <c r="FB146" s="174" t="str">
        <f t="shared" si="90"/>
        <v/>
      </c>
      <c r="FC146" s="174" t="str">
        <f t="shared" si="90"/>
        <v/>
      </c>
      <c r="FD146" s="174" t="str">
        <f t="shared" si="90"/>
        <v/>
      </c>
      <c r="FE146" s="174" t="str">
        <f t="shared" si="90"/>
        <v/>
      </c>
      <c r="FF146" s="174" t="str">
        <f t="shared" si="90"/>
        <v/>
      </c>
      <c r="FG146" s="174" t="str">
        <f t="shared" si="87"/>
        <v/>
      </c>
      <c r="FH146" s="174" t="str">
        <f t="shared" si="83"/>
        <v/>
      </c>
      <c r="FI146" s="174" t="str">
        <f t="shared" si="84"/>
        <v/>
      </c>
      <c r="FJ146" s="174" t="str">
        <f t="shared" si="85"/>
        <v/>
      </c>
      <c r="FK146" s="174" t="str">
        <f t="shared" si="85"/>
        <v/>
      </c>
    </row>
    <row r="147" spans="1:167" ht="16">
      <c r="B147" s="140" t="s">
        <v>508</v>
      </c>
      <c r="C147" s="127" t="s">
        <v>970</v>
      </c>
      <c r="D147" s="128"/>
      <c r="E147" s="128"/>
      <c r="F147" s="128"/>
      <c r="G147" s="128"/>
      <c r="H147" s="128"/>
      <c r="I147" s="128"/>
      <c r="J147" s="128"/>
      <c r="K147" s="128"/>
      <c r="L147" s="128"/>
      <c r="M147" s="128"/>
      <c r="N147" s="128"/>
      <c r="O147" s="128"/>
      <c r="P147" s="128"/>
      <c r="Q147" s="128"/>
      <c r="R147" s="128"/>
      <c r="S147" s="128"/>
      <c r="T147" s="128"/>
      <c r="U147" s="128"/>
      <c r="V147" s="128"/>
      <c r="W147" s="128"/>
      <c r="X147" s="128"/>
      <c r="Y147" s="128"/>
      <c r="Z147" s="128">
        <v>0</v>
      </c>
      <c r="AA147" s="128">
        <v>0</v>
      </c>
      <c r="AB147" s="128">
        <v>0</v>
      </c>
      <c r="AC147" s="128">
        <v>0</v>
      </c>
      <c r="AD147" s="128">
        <v>0</v>
      </c>
      <c r="AE147" s="128">
        <v>0</v>
      </c>
      <c r="AF147" s="128">
        <v>0</v>
      </c>
      <c r="AG147" s="128">
        <v>0</v>
      </c>
      <c r="AH147" s="128">
        <v>0</v>
      </c>
      <c r="AI147" s="128">
        <v>0</v>
      </c>
      <c r="AJ147" s="128">
        <v>0</v>
      </c>
      <c r="AK147" s="128">
        <v>0</v>
      </c>
      <c r="AL147" s="128">
        <v>0</v>
      </c>
      <c r="AM147" s="128">
        <v>0</v>
      </c>
      <c r="AN147" s="128">
        <v>0</v>
      </c>
      <c r="AO147" s="128">
        <v>0</v>
      </c>
      <c r="AP147" s="173">
        <v>0</v>
      </c>
      <c r="AQ147" s="173">
        <v>0</v>
      </c>
      <c r="AR147" s="173">
        <v>0</v>
      </c>
      <c r="AS147" s="288">
        <v>0</v>
      </c>
      <c r="AT147" s="288">
        <v>0</v>
      </c>
      <c r="AU147" s="288">
        <v>0</v>
      </c>
      <c r="AV147" s="288">
        <v>0</v>
      </c>
      <c r="AW147" s="158">
        <v>0</v>
      </c>
      <c r="AX147" s="158">
        <v>0</v>
      </c>
      <c r="AY147" s="158">
        <v>0</v>
      </c>
      <c r="AZ147" s="158">
        <v>0</v>
      </c>
      <c r="BA147" s="158">
        <v>0</v>
      </c>
      <c r="BB147" s="41">
        <v>0</v>
      </c>
      <c r="BC147" s="41">
        <v>0</v>
      </c>
      <c r="BD147" s="158">
        <v>0</v>
      </c>
      <c r="BE147" s="158">
        <v>0</v>
      </c>
      <c r="BF147" s="288">
        <v>0</v>
      </c>
      <c r="BG147" s="289">
        <v>0</v>
      </c>
      <c r="BH147" s="289">
        <v>0</v>
      </c>
      <c r="BI147" s="289">
        <v>0</v>
      </c>
      <c r="BJ147" s="289">
        <v>0</v>
      </c>
      <c r="BK147" s="289">
        <v>0</v>
      </c>
      <c r="BL147" s="289">
        <v>0</v>
      </c>
      <c r="BM147" s="289">
        <v>0</v>
      </c>
      <c r="BN147" s="289">
        <v>0</v>
      </c>
      <c r="BO147" s="289">
        <v>0</v>
      </c>
      <c r="BP147" s="289">
        <v>0</v>
      </c>
      <c r="BQ147" s="289">
        <v>0</v>
      </c>
      <c r="BR147" s="289">
        <v>0</v>
      </c>
      <c r="BS147" s="289">
        <v>0</v>
      </c>
      <c r="BT147" s="289">
        <v>0</v>
      </c>
      <c r="BU147" s="289"/>
      <c r="BV147" s="142"/>
      <c r="BW147" s="142"/>
      <c r="BX147" s="142"/>
      <c r="BY147" s="142"/>
      <c r="BZ147" s="142"/>
      <c r="CA147" s="142"/>
      <c r="CB147" s="142"/>
      <c r="CC147" s="142"/>
      <c r="CD147" s="142"/>
      <c r="CE147" s="142"/>
      <c r="CF147" s="142"/>
      <c r="CG147" s="142"/>
      <c r="CH147" s="142"/>
      <c r="CI147" s="142"/>
      <c r="CJ147" s="142"/>
      <c r="CK147" s="142"/>
      <c r="CL147" s="142"/>
      <c r="CM147" s="142"/>
      <c r="CN147" s="142"/>
      <c r="CO147" s="142"/>
      <c r="CP147" s="142"/>
      <c r="CQ147" s="142"/>
      <c r="CR147" s="142"/>
      <c r="CS147" s="142"/>
      <c r="CT147" s="142"/>
      <c r="CU147" s="142"/>
      <c r="CV147" s="142"/>
      <c r="CW147" s="142"/>
      <c r="CX147" s="142"/>
      <c r="CY147" s="142"/>
      <c r="CZ147" s="142"/>
      <c r="DA147" s="142"/>
      <c r="DB147" s="142"/>
      <c r="DC147" s="142"/>
      <c r="DD147" s="142"/>
      <c r="DE147" s="142"/>
      <c r="DF147" s="142"/>
      <c r="DG147" s="142"/>
      <c r="DH147" s="142"/>
      <c r="DI147" s="142"/>
      <c r="DJ147" s="142"/>
      <c r="DK147" s="142"/>
      <c r="DL147" s="142"/>
      <c r="DM147" s="142"/>
      <c r="DN147" s="142"/>
      <c r="DO147" s="142"/>
      <c r="DP147" s="142"/>
      <c r="DQ147" s="142"/>
      <c r="DR147" s="142"/>
      <c r="DS147" s="133"/>
      <c r="DT147" s="174" t="str">
        <f t="shared" si="89"/>
        <v/>
      </c>
      <c r="DU147" s="174" t="str">
        <f t="shared" si="89"/>
        <v/>
      </c>
      <c r="DV147" s="174" t="str">
        <f t="shared" si="89"/>
        <v/>
      </c>
      <c r="DW147" s="174" t="str">
        <f t="shared" si="89"/>
        <v/>
      </c>
      <c r="DX147" s="174" t="str">
        <f t="shared" si="89"/>
        <v/>
      </c>
      <c r="DY147" s="174" t="str">
        <f t="shared" si="89"/>
        <v/>
      </c>
      <c r="DZ147" s="174" t="str">
        <f t="shared" si="89"/>
        <v/>
      </c>
      <c r="EA147" s="174" t="str">
        <f t="shared" si="89"/>
        <v/>
      </c>
      <c r="EB147" s="174" t="str">
        <f t="shared" si="89"/>
        <v/>
      </c>
      <c r="EC147" s="174" t="str">
        <f t="shared" si="89"/>
        <v/>
      </c>
      <c r="ED147" s="174" t="str">
        <f t="shared" si="89"/>
        <v/>
      </c>
      <c r="EE147" s="174" t="str">
        <f t="shared" si="89"/>
        <v/>
      </c>
      <c r="EF147" s="174" t="str">
        <f t="shared" si="89"/>
        <v/>
      </c>
      <c r="EG147" s="174" t="str">
        <f t="shared" si="89"/>
        <v/>
      </c>
      <c r="EH147" s="174" t="str">
        <f t="shared" si="89"/>
        <v/>
      </c>
      <c r="EI147" s="174" t="str">
        <f t="shared" si="89"/>
        <v/>
      </c>
      <c r="EJ147" s="174" t="str">
        <f t="shared" si="92"/>
        <v/>
      </c>
      <c r="EK147" s="174" t="str">
        <f t="shared" si="91"/>
        <v/>
      </c>
      <c r="EL147" s="174" t="str">
        <f t="shared" si="91"/>
        <v/>
      </c>
      <c r="EM147" s="174" t="str">
        <f t="shared" si="91"/>
        <v/>
      </c>
      <c r="EN147" s="174" t="str">
        <f t="shared" si="91"/>
        <v/>
      </c>
      <c r="EO147" s="174" t="str">
        <f t="shared" si="91"/>
        <v/>
      </c>
      <c r="EP147" s="174" t="str">
        <f t="shared" si="91"/>
        <v/>
      </c>
      <c r="EQ147" s="174" t="str">
        <f t="shared" si="91"/>
        <v/>
      </c>
      <c r="ER147" s="174" t="str">
        <f t="shared" si="91"/>
        <v/>
      </c>
      <c r="ES147" s="174" t="str">
        <f t="shared" si="91"/>
        <v/>
      </c>
      <c r="ET147" s="174" t="str">
        <f t="shared" si="90"/>
        <v/>
      </c>
      <c r="EU147" s="174" t="str">
        <f t="shared" si="90"/>
        <v/>
      </c>
      <c r="EV147" s="174" t="str">
        <f t="shared" si="90"/>
        <v/>
      </c>
      <c r="EW147" s="174" t="str">
        <f t="shared" si="90"/>
        <v/>
      </c>
      <c r="EX147" s="174" t="str">
        <f t="shared" si="90"/>
        <v/>
      </c>
      <c r="EY147" s="174" t="str">
        <f t="shared" si="90"/>
        <v/>
      </c>
      <c r="EZ147" s="174" t="str">
        <f t="shared" si="90"/>
        <v/>
      </c>
      <c r="FA147" s="174" t="str">
        <f t="shared" si="90"/>
        <v/>
      </c>
      <c r="FB147" s="174" t="str">
        <f t="shared" si="90"/>
        <v/>
      </c>
      <c r="FC147" s="174" t="str">
        <f t="shared" si="90"/>
        <v/>
      </c>
      <c r="FD147" s="174" t="str">
        <f t="shared" si="90"/>
        <v/>
      </c>
      <c r="FE147" s="174" t="str">
        <f t="shared" si="90"/>
        <v/>
      </c>
      <c r="FF147" s="174" t="str">
        <f t="shared" si="90"/>
        <v/>
      </c>
      <c r="FG147" s="174" t="str">
        <f t="shared" si="87"/>
        <v/>
      </c>
      <c r="FH147" s="174" t="str">
        <f t="shared" si="83"/>
        <v/>
      </c>
      <c r="FI147" s="174" t="str">
        <f t="shared" si="84"/>
        <v/>
      </c>
      <c r="FJ147" s="174" t="str">
        <f t="shared" si="85"/>
        <v/>
      </c>
      <c r="FK147" s="174" t="str">
        <f t="shared" si="85"/>
        <v/>
      </c>
    </row>
    <row r="148" spans="1:167" ht="16">
      <c r="B148" s="140" t="s">
        <v>971</v>
      </c>
      <c r="C148" s="127" t="s">
        <v>972</v>
      </c>
      <c r="D148" s="128"/>
      <c r="E148" s="128"/>
      <c r="F148" s="128"/>
      <c r="G148" s="128"/>
      <c r="H148" s="128"/>
      <c r="I148" s="128"/>
      <c r="J148" s="128"/>
      <c r="K148" s="128"/>
      <c r="L148" s="128"/>
      <c r="M148" s="128"/>
      <c r="N148" s="128"/>
      <c r="O148" s="128"/>
      <c r="P148" s="128"/>
      <c r="Q148" s="128"/>
      <c r="R148" s="128"/>
      <c r="S148" s="128"/>
      <c r="T148" s="128"/>
      <c r="U148" s="128"/>
      <c r="V148" s="128"/>
      <c r="W148" s="128"/>
      <c r="X148" s="128"/>
      <c r="Y148" s="128"/>
      <c r="Z148" s="128">
        <v>701.32558765600004</v>
      </c>
      <c r="AA148" s="128">
        <v>413.45198020800001</v>
      </c>
      <c r="AB148" s="128">
        <v>588.68336169099996</v>
      </c>
      <c r="AC148" s="128">
        <v>317.840559767</v>
      </c>
      <c r="AD148" s="128">
        <v>549.40090997699997</v>
      </c>
      <c r="AE148" s="128">
        <v>491.11062554400002</v>
      </c>
      <c r="AF148" s="128">
        <v>715.62788456099997</v>
      </c>
      <c r="AG148" s="128">
        <v>977.63019580000002</v>
      </c>
      <c r="AH148" s="128">
        <v>1395.4209739180001</v>
      </c>
      <c r="AI148" s="128">
        <v>1592.148348555</v>
      </c>
      <c r="AJ148" s="128">
        <v>1979.4552227869999</v>
      </c>
      <c r="AK148" s="128">
        <v>2261.7598001390002</v>
      </c>
      <c r="AL148" s="128">
        <v>2819.577413129</v>
      </c>
      <c r="AM148" s="128">
        <v>1561.874098666</v>
      </c>
      <c r="AN148" s="128">
        <v>2126.6346845359999</v>
      </c>
      <c r="AO148" s="128">
        <v>2698.5727484590002</v>
      </c>
      <c r="AP148" s="173">
        <v>3479.3102442690001</v>
      </c>
      <c r="AQ148" s="173">
        <v>3726.5048031000001</v>
      </c>
      <c r="AR148" s="173">
        <v>4373.5492412590002</v>
      </c>
      <c r="AS148" s="288">
        <v>3989.6072520900002</v>
      </c>
      <c r="AT148" s="288">
        <v>5025.0446817709999</v>
      </c>
      <c r="AU148" s="288">
        <v>5440.0439091469998</v>
      </c>
      <c r="AV148" s="288">
        <v>6295.1248362200004</v>
      </c>
      <c r="AW148" s="158">
        <v>7149.6941616020003</v>
      </c>
      <c r="AX148" s="158">
        <v>8281.2131764320002</v>
      </c>
      <c r="AY148" s="158">
        <v>9176.2553560649994</v>
      </c>
      <c r="AZ148" s="158">
        <v>10126.795213472</v>
      </c>
      <c r="BA148" s="158">
        <v>10389.683597845</v>
      </c>
      <c r="BB148" s="41">
        <v>11727.652205678</v>
      </c>
      <c r="BC148" s="41">
        <v>12940.681890963</v>
      </c>
      <c r="BD148" s="158">
        <v>11112.088580269001</v>
      </c>
      <c r="BE148" s="158">
        <v>12674.574164064999</v>
      </c>
      <c r="BF148" s="288">
        <v>14119.039447466001</v>
      </c>
      <c r="BG148" s="289">
        <v>7198.64747721</v>
      </c>
      <c r="BH148" s="289">
        <v>8104.8934729009998</v>
      </c>
      <c r="BI148" s="289">
        <v>8723.93422637</v>
      </c>
      <c r="BJ148" s="289">
        <v>8104.8934729009998</v>
      </c>
      <c r="BK148" s="289">
        <v>8762.6068355780008</v>
      </c>
      <c r="BL148" s="289">
        <v>8070.0660379829997</v>
      </c>
      <c r="BM148" s="289">
        <v>8160.3235955740001</v>
      </c>
      <c r="BN148" s="289">
        <v>9062.76</v>
      </c>
      <c r="BO148" s="289">
        <v>10941.518177431</v>
      </c>
      <c r="BP148" s="289">
        <v>11735.14</v>
      </c>
      <c r="BQ148" s="289">
        <v>12582.145266842001</v>
      </c>
      <c r="BR148" s="289">
        <v>14128.082357783</v>
      </c>
      <c r="BS148" s="289">
        <v>14297.771841487</v>
      </c>
      <c r="BT148" s="289">
        <v>16068.670758791</v>
      </c>
      <c r="BU148" s="289"/>
      <c r="BV148" s="142"/>
      <c r="BW148" s="142"/>
      <c r="BX148" s="142"/>
      <c r="BY148" s="142"/>
      <c r="BZ148" s="142"/>
      <c r="CA148" s="142"/>
      <c r="CB148" s="142"/>
      <c r="CC148" s="142"/>
      <c r="CD148" s="142"/>
      <c r="CE148" s="142"/>
      <c r="CF148" s="142"/>
      <c r="CG148" s="142"/>
      <c r="CH148" s="142"/>
      <c r="CI148" s="142"/>
      <c r="CJ148" s="142"/>
      <c r="CK148" s="142"/>
      <c r="CL148" s="142"/>
      <c r="CM148" s="142"/>
      <c r="CN148" s="142"/>
      <c r="CO148" s="142"/>
      <c r="CP148" s="142"/>
      <c r="CQ148" s="142"/>
      <c r="CR148" s="142"/>
      <c r="CS148" s="142"/>
      <c r="CT148" s="142"/>
      <c r="CU148" s="142"/>
      <c r="CV148" s="142"/>
      <c r="CW148" s="142"/>
      <c r="CX148" s="142"/>
      <c r="CY148" s="142"/>
      <c r="CZ148" s="142"/>
      <c r="DA148" s="142"/>
      <c r="DB148" s="142"/>
      <c r="DC148" s="142"/>
      <c r="DD148" s="142"/>
      <c r="DE148" s="142"/>
      <c r="DF148" s="142"/>
      <c r="DG148" s="142"/>
      <c r="DH148" s="142"/>
      <c r="DI148" s="142"/>
      <c r="DJ148" s="142"/>
      <c r="DK148" s="142"/>
      <c r="DL148" s="142"/>
      <c r="DM148" s="142"/>
      <c r="DN148" s="142"/>
      <c r="DO148" s="142"/>
      <c r="DP148" s="142"/>
      <c r="DQ148" s="142"/>
      <c r="DR148" s="142"/>
      <c r="DS148" s="133"/>
      <c r="DT148" s="174" t="str">
        <f t="shared" si="89"/>
        <v/>
      </c>
      <c r="DU148" s="174" t="str">
        <f t="shared" si="89"/>
        <v/>
      </c>
      <c r="DV148" s="174" t="str">
        <f t="shared" si="89"/>
        <v/>
      </c>
      <c r="DW148" s="174" t="str">
        <f t="shared" si="89"/>
        <v/>
      </c>
      <c r="DX148" s="174" t="str">
        <f t="shared" si="89"/>
        <v/>
      </c>
      <c r="DY148" s="174" t="str">
        <f t="shared" si="89"/>
        <v/>
      </c>
      <c r="DZ148" s="174" t="str">
        <f t="shared" si="89"/>
        <v/>
      </c>
      <c r="EA148" s="174" t="str">
        <f t="shared" si="89"/>
        <v/>
      </c>
      <c r="EB148" s="174" t="str">
        <f t="shared" si="89"/>
        <v/>
      </c>
      <c r="EC148" s="174" t="str">
        <f t="shared" si="89"/>
        <v/>
      </c>
      <c r="ED148" s="174" t="str">
        <f t="shared" si="89"/>
        <v/>
      </c>
      <c r="EE148" s="174" t="str">
        <f t="shared" si="89"/>
        <v/>
      </c>
      <c r="EF148" s="174" t="str">
        <f t="shared" si="89"/>
        <v/>
      </c>
      <c r="EG148" s="174" t="str">
        <f t="shared" si="89"/>
        <v/>
      </c>
      <c r="EH148" s="174" t="str">
        <f t="shared" si="89"/>
        <v/>
      </c>
      <c r="EI148" s="174" t="str">
        <f t="shared" si="89"/>
        <v/>
      </c>
      <c r="EJ148" s="174" t="str">
        <f t="shared" si="92"/>
        <v/>
      </c>
      <c r="EK148" s="174" t="str">
        <f t="shared" si="91"/>
        <v/>
      </c>
      <c r="EL148" s="174" t="str">
        <f t="shared" si="91"/>
        <v/>
      </c>
      <c r="EM148" s="174" t="str">
        <f t="shared" si="91"/>
        <v/>
      </c>
      <c r="EN148" s="174">
        <f t="shared" si="91"/>
        <v>-0.2166250317299403</v>
      </c>
      <c r="EO148" s="174">
        <f t="shared" si="91"/>
        <v>0.18782990299606594</v>
      </c>
      <c r="EP148" s="174">
        <f t="shared" si="91"/>
        <v>0.21564143159295401</v>
      </c>
      <c r="EQ148" s="174">
        <f t="shared" si="91"/>
        <v>2.0758509754597503</v>
      </c>
      <c r="ER148" s="174">
        <f t="shared" si="91"/>
        <v>1.5398956364604817</v>
      </c>
      <c r="ES148" s="174">
        <f t="shared" si="91"/>
        <v>2.2419342318065052</v>
      </c>
      <c r="ET148" s="174">
        <f t="shared" si="90"/>
        <v>1.7660398169102809</v>
      </c>
      <c r="EU148" s="174">
        <f t="shared" si="90"/>
        <v>1.3135126245647415</v>
      </c>
      <c r="EV148" s="174">
        <f t="shared" si="90"/>
        <v>1.0205926855265171</v>
      </c>
      <c r="EW148" s="174">
        <f t="shared" si="90"/>
        <v>-1.9014716760832107E-2</v>
      </c>
      <c r="EX148" s="174">
        <f t="shared" si="90"/>
        <v>7.4353519117132061E-2</v>
      </c>
      <c r="EY148" s="174">
        <f t="shared" si="90"/>
        <v>0.19312968083222404</v>
      </c>
      <c r="EZ148" s="174">
        <f t="shared" si="90"/>
        <v>0.23398287561392683</v>
      </c>
      <c r="FA148" s="174">
        <f t="shared" si="90"/>
        <v>1.3859188178373762</v>
      </c>
      <c r="FB148" s="174">
        <f t="shared" si="90"/>
        <v>1.056558784196282</v>
      </c>
      <c r="FC148" s="174">
        <f t="shared" si="90"/>
        <v>0.47841382240602393</v>
      </c>
      <c r="FD148" s="174">
        <f t="shared" si="90"/>
        <v>0.44426461826681884</v>
      </c>
      <c r="FE148" s="174">
        <f t="shared" si="90"/>
        <v>0.45982474103388871</v>
      </c>
      <c r="FF148" s="174">
        <f t="shared" si="90"/>
        <v>0.43936297248772771</v>
      </c>
      <c r="FG148" s="174">
        <f t="shared" si="87"/>
        <v>0.79207969853587801</v>
      </c>
      <c r="FH148" s="174">
        <f t="shared" si="83"/>
        <v>0.64798796843999673</v>
      </c>
      <c r="FI148" s="174">
        <f t="shared" si="84"/>
        <v>0.68679803128718464</v>
      </c>
      <c r="FJ148" s="174">
        <f t="shared" si="85"/>
        <v>0.60867265970737794</v>
      </c>
      <c r="FK148" s="174">
        <f t="shared" si="85"/>
        <v>0.45316475964015623</v>
      </c>
    </row>
    <row r="149" spans="1:167" ht="16">
      <c r="B149" s="140" t="s">
        <v>973</v>
      </c>
      <c r="C149" s="127" t="s">
        <v>974</v>
      </c>
      <c r="D149" s="128"/>
      <c r="E149" s="128"/>
      <c r="F149" s="128"/>
      <c r="G149" s="128"/>
      <c r="H149" s="128"/>
      <c r="I149" s="128"/>
      <c r="J149" s="128"/>
      <c r="K149" s="128"/>
      <c r="L149" s="128"/>
      <c r="M149" s="128"/>
      <c r="N149" s="128"/>
      <c r="O149" s="128"/>
      <c r="P149" s="128"/>
      <c r="Q149" s="128"/>
      <c r="R149" s="128"/>
      <c r="S149" s="128"/>
      <c r="T149" s="128"/>
      <c r="U149" s="128"/>
      <c r="V149" s="128"/>
      <c r="W149" s="128"/>
      <c r="X149" s="128"/>
      <c r="Y149" s="128"/>
      <c r="Z149" s="128">
        <v>0</v>
      </c>
      <c r="AA149" s="128">
        <v>0</v>
      </c>
      <c r="AB149" s="128">
        <v>0</v>
      </c>
      <c r="AC149" s="128">
        <v>0</v>
      </c>
      <c r="AD149" s="128">
        <v>0</v>
      </c>
      <c r="AE149" s="128">
        <v>317.840559767</v>
      </c>
      <c r="AF149" s="128">
        <v>38.368589767000003</v>
      </c>
      <c r="AG149" s="128">
        <v>-31.481390232999999</v>
      </c>
      <c r="AH149" s="128">
        <v>977.63019580000002</v>
      </c>
      <c r="AI149" s="128">
        <v>757.70093199999997</v>
      </c>
      <c r="AJ149" s="128">
        <v>757.70093199999997</v>
      </c>
      <c r="AK149" s="128">
        <v>684.39097200000003</v>
      </c>
      <c r="AL149" s="128">
        <v>2261.7633983390001</v>
      </c>
      <c r="AM149" s="128">
        <v>492.893118039</v>
      </c>
      <c r="AN149" s="128">
        <v>492.893118039</v>
      </c>
      <c r="AO149" s="128">
        <v>492.893118039</v>
      </c>
      <c r="AP149" s="173">
        <v>2698.5727484590002</v>
      </c>
      <c r="AQ149" s="173">
        <v>2214.262176709</v>
      </c>
      <c r="AR149" s="173">
        <v>2214.262176709</v>
      </c>
      <c r="AS149" s="288">
        <v>0</v>
      </c>
      <c r="AT149" s="288">
        <v>3984.6039100550001</v>
      </c>
      <c r="AU149" s="288">
        <v>3320.4246145550001</v>
      </c>
      <c r="AV149" s="288">
        <v>3320.4246145550001</v>
      </c>
      <c r="AW149" s="158">
        <v>3315.4246145550001</v>
      </c>
      <c r="AX149" s="158">
        <v>7149.6941616020003</v>
      </c>
      <c r="AY149" s="158">
        <v>7149.6941616020003</v>
      </c>
      <c r="AZ149" s="158">
        <v>7149.6941616020003</v>
      </c>
      <c r="BA149" s="158">
        <v>6470.785320602</v>
      </c>
      <c r="BB149" s="41">
        <v>10389.683597845</v>
      </c>
      <c r="BC149" s="41">
        <v>10389.683597845</v>
      </c>
      <c r="BD149" s="158">
        <v>7775.7048858449998</v>
      </c>
      <c r="BE149" s="158">
        <v>7775.7048858449998</v>
      </c>
      <c r="BF149" s="288">
        <v>12674.574164064999</v>
      </c>
      <c r="BG149" s="289">
        <v>4624.1711990650001</v>
      </c>
      <c r="BH149" s="289">
        <v>4624.1711990650001</v>
      </c>
      <c r="BI149" s="289">
        <v>4624.1711990650001</v>
      </c>
      <c r="BJ149" s="289">
        <v>4624.1711990650001</v>
      </c>
      <c r="BK149" s="289">
        <v>8723.93422637</v>
      </c>
      <c r="BL149" s="289">
        <v>7992.6542028699996</v>
      </c>
      <c r="BM149" s="289">
        <v>7992.6542028699996</v>
      </c>
      <c r="BN149" s="289">
        <v>8160.32</v>
      </c>
      <c r="BO149" s="289">
        <v>8866.804097409</v>
      </c>
      <c r="BP149" s="289">
        <v>8860.2800000000007</v>
      </c>
      <c r="BQ149" s="289">
        <v>8860.2768251809994</v>
      </c>
      <c r="BR149" s="289">
        <v>12582.145266842001</v>
      </c>
      <c r="BS149" s="289">
        <v>11103.688503842001</v>
      </c>
      <c r="BT149" s="289">
        <v>11103.688503842001</v>
      </c>
      <c r="BU149" s="289"/>
      <c r="BV149" s="142"/>
      <c r="BW149" s="142"/>
      <c r="BX149" s="142"/>
      <c r="BY149" s="142"/>
      <c r="BZ149" s="142"/>
      <c r="CA149" s="142"/>
      <c r="CB149" s="142"/>
      <c r="CC149" s="142"/>
      <c r="CD149" s="142"/>
      <c r="CE149" s="142"/>
      <c r="CF149" s="142"/>
      <c r="CG149" s="142"/>
      <c r="CH149" s="142"/>
      <c r="CI149" s="142"/>
      <c r="CJ149" s="142"/>
      <c r="CK149" s="142"/>
      <c r="CL149" s="142"/>
      <c r="CM149" s="142"/>
      <c r="CN149" s="142"/>
      <c r="CO149" s="142"/>
      <c r="CP149" s="142"/>
      <c r="CQ149" s="142"/>
      <c r="CR149" s="142"/>
      <c r="CS149" s="142"/>
      <c r="CT149" s="142"/>
      <c r="CU149" s="142"/>
      <c r="CV149" s="142"/>
      <c r="CW149" s="142"/>
      <c r="CX149" s="142"/>
      <c r="CY149" s="142"/>
      <c r="CZ149" s="142"/>
      <c r="DA149" s="142"/>
      <c r="DB149" s="142"/>
      <c r="DC149" s="142"/>
      <c r="DD149" s="142"/>
      <c r="DE149" s="142"/>
      <c r="DF149" s="142"/>
      <c r="DG149" s="142"/>
      <c r="DH149" s="142"/>
      <c r="DI149" s="142"/>
      <c r="DJ149" s="142"/>
      <c r="DK149" s="142"/>
      <c r="DL149" s="142"/>
      <c r="DM149" s="142"/>
      <c r="DN149" s="142"/>
      <c r="DO149" s="142"/>
      <c r="DP149" s="142"/>
      <c r="DQ149" s="142"/>
      <c r="DR149" s="142"/>
      <c r="DS149" s="133"/>
      <c r="DT149" s="174" t="str">
        <f t="shared" si="89"/>
        <v/>
      </c>
      <c r="DU149" s="174" t="str">
        <f t="shared" si="89"/>
        <v/>
      </c>
      <c r="DV149" s="174" t="str">
        <f t="shared" si="89"/>
        <v/>
      </c>
      <c r="DW149" s="174" t="str">
        <f t="shared" si="89"/>
        <v/>
      </c>
      <c r="DX149" s="174" t="str">
        <f t="shared" si="89"/>
        <v/>
      </c>
      <c r="DY149" s="174" t="str">
        <f t="shared" si="89"/>
        <v/>
      </c>
      <c r="DZ149" s="174" t="str">
        <f t="shared" si="89"/>
        <v/>
      </c>
      <c r="EA149" s="174" t="str">
        <f t="shared" si="89"/>
        <v/>
      </c>
      <c r="EB149" s="174" t="str">
        <f t="shared" si="89"/>
        <v/>
      </c>
      <c r="EC149" s="174" t="str">
        <f t="shared" si="89"/>
        <v/>
      </c>
      <c r="ED149" s="174" t="str">
        <f t="shared" si="89"/>
        <v/>
      </c>
      <c r="EE149" s="174" t="str">
        <f t="shared" si="89"/>
        <v/>
      </c>
      <c r="EF149" s="174" t="str">
        <f t="shared" si="89"/>
        <v/>
      </c>
      <c r="EG149" s="174" t="str">
        <f t="shared" si="89"/>
        <v/>
      </c>
      <c r="EH149" s="174" t="str">
        <f t="shared" si="89"/>
        <v/>
      </c>
      <c r="EI149" s="174" t="str">
        <f t="shared" si="89"/>
        <v/>
      </c>
      <c r="EJ149" s="174" t="str">
        <f t="shared" si="92"/>
        <v/>
      </c>
      <c r="EK149" s="174" t="str">
        <f t="shared" si="91"/>
        <v/>
      </c>
      <c r="EL149" s="174" t="str">
        <f t="shared" si="91"/>
        <v/>
      </c>
      <c r="EM149" s="174" t="str">
        <f t="shared" si="91"/>
        <v/>
      </c>
      <c r="EN149" s="174" t="str">
        <f t="shared" si="91"/>
        <v/>
      </c>
      <c r="EO149" s="174" t="str">
        <f t="shared" si="91"/>
        <v/>
      </c>
      <c r="EP149" s="174" t="str">
        <f t="shared" si="91"/>
        <v/>
      </c>
      <c r="EQ149" s="174" t="str">
        <f t="shared" si="91"/>
        <v/>
      </c>
      <c r="ER149" s="174" t="str">
        <f t="shared" si="91"/>
        <v/>
      </c>
      <c r="ES149" s="174">
        <f t="shared" si="91"/>
        <v>1.3839025848540203</v>
      </c>
      <c r="ET149" s="174">
        <f t="shared" si="90"/>
        <v>18.747948428682729</v>
      </c>
      <c r="EU149" s="174">
        <f t="shared" si="90"/>
        <v>-22.739540945767864</v>
      </c>
      <c r="EV149" s="174">
        <f t="shared" si="90"/>
        <v>1.3135163050975396</v>
      </c>
      <c r="EW149" s="174">
        <f t="shared" si="90"/>
        <v>-0.34948856834849451</v>
      </c>
      <c r="EX149" s="174">
        <f t="shared" si="90"/>
        <v>-0.34948856834849451</v>
      </c>
      <c r="EY149" s="174">
        <f t="shared" si="90"/>
        <v>-0.27980768565865888</v>
      </c>
      <c r="EZ149" s="174">
        <f t="shared" si="90"/>
        <v>0.19312778270299424</v>
      </c>
      <c r="FA149" s="174">
        <f t="shared" si="90"/>
        <v>3.4923779530916423</v>
      </c>
      <c r="FB149" s="174">
        <f t="shared" si="90"/>
        <v>3.4923779530916423</v>
      </c>
      <c r="FC149" s="174">
        <f t="shared" si="90"/>
        <v>-1</v>
      </c>
      <c r="FD149" s="174">
        <f t="shared" si="90"/>
        <v>0.47655975268051542</v>
      </c>
      <c r="FE149" s="174">
        <f t="shared" si="90"/>
        <v>0.49956254028150382</v>
      </c>
      <c r="FF149" s="174">
        <f t="shared" si="90"/>
        <v>0.49956254028150382</v>
      </c>
      <c r="FG149" s="174" t="str">
        <f t="shared" si="87"/>
        <v/>
      </c>
      <c r="FH149" s="174">
        <f t="shared" si="83"/>
        <v>0.79432995675178963</v>
      </c>
      <c r="FI149" s="174">
        <f t="shared" si="84"/>
        <v>1.1532469462675019</v>
      </c>
      <c r="FJ149" s="174">
        <f t="shared" si="85"/>
        <v>1.1532469462675019</v>
      </c>
      <c r="FK149" s="174">
        <f t="shared" si="85"/>
        <v>0.95172144533001712</v>
      </c>
    </row>
    <row r="150" spans="1:167" ht="16">
      <c r="B150" s="140" t="s">
        <v>975</v>
      </c>
      <c r="C150" s="127" t="s">
        <v>976</v>
      </c>
      <c r="D150" s="128"/>
      <c r="E150" s="128"/>
      <c r="F150" s="128"/>
      <c r="G150" s="128"/>
      <c r="H150" s="128"/>
      <c r="I150" s="128"/>
      <c r="J150" s="128"/>
      <c r="K150" s="128"/>
      <c r="L150" s="128"/>
      <c r="M150" s="128"/>
      <c r="N150" s="128"/>
      <c r="O150" s="128"/>
      <c r="P150" s="128"/>
      <c r="Q150" s="128"/>
      <c r="R150" s="128"/>
      <c r="S150" s="128"/>
      <c r="T150" s="128"/>
      <c r="U150" s="128"/>
      <c r="V150" s="128"/>
      <c r="W150" s="128"/>
      <c r="X150" s="128"/>
      <c r="Y150" s="128"/>
      <c r="Z150" s="128">
        <v>701.32558765600004</v>
      </c>
      <c r="AA150" s="128">
        <v>413.45198020800001</v>
      </c>
      <c r="AB150" s="128">
        <v>588.68336169099996</v>
      </c>
      <c r="AC150" s="128">
        <v>317.840559767</v>
      </c>
      <c r="AD150" s="128">
        <v>549.40090997699997</v>
      </c>
      <c r="AE150" s="128">
        <v>173.27006577700001</v>
      </c>
      <c r="AF150" s="128">
        <v>677.25929479399997</v>
      </c>
      <c r="AG150" s="128">
        <v>1009.111586033</v>
      </c>
      <c r="AH150" s="128">
        <v>417.79077811799999</v>
      </c>
      <c r="AI150" s="128">
        <v>834.44741655500002</v>
      </c>
      <c r="AJ150" s="128">
        <v>1221.7542907869999</v>
      </c>
      <c r="AK150" s="128">
        <v>1577.368828139</v>
      </c>
      <c r="AL150" s="128">
        <v>557.81401478999999</v>
      </c>
      <c r="AM150" s="128">
        <v>1068.980980627</v>
      </c>
      <c r="AN150" s="128">
        <v>1633.7415664969999</v>
      </c>
      <c r="AO150" s="128">
        <v>2205.6796304200002</v>
      </c>
      <c r="AP150" s="173">
        <v>780.73749581000004</v>
      </c>
      <c r="AQ150" s="173">
        <v>1512.2426263909999</v>
      </c>
      <c r="AR150" s="173">
        <v>2159.2870645500002</v>
      </c>
      <c r="AS150" s="288">
        <v>3989.6072520900002</v>
      </c>
      <c r="AT150" s="288">
        <v>1040.440771716</v>
      </c>
      <c r="AU150" s="288">
        <v>2119.6192945920002</v>
      </c>
      <c r="AV150" s="288">
        <v>2974.7002216649998</v>
      </c>
      <c r="AW150" s="158">
        <v>3834.2695470469998</v>
      </c>
      <c r="AX150" s="158">
        <v>1131.5190148300001</v>
      </c>
      <c r="AY150" s="158">
        <v>2026.561194463</v>
      </c>
      <c r="AZ150" s="158">
        <v>2977.10105187</v>
      </c>
      <c r="BA150" s="158">
        <v>3918.8982772429999</v>
      </c>
      <c r="BB150" s="41">
        <v>1337.9686078330001</v>
      </c>
      <c r="BC150" s="41">
        <v>2550.9982931180002</v>
      </c>
      <c r="BD150" s="158">
        <v>3336.3836944240002</v>
      </c>
      <c r="BE150" s="158">
        <v>4898.8692782199996</v>
      </c>
      <c r="BF150" s="288">
        <v>1444.4652834010001</v>
      </c>
      <c r="BG150" s="289">
        <v>2574.4762781449999</v>
      </c>
      <c r="BH150" s="289">
        <v>3480.7222738360001</v>
      </c>
      <c r="BI150" s="289">
        <v>4099.7630273049999</v>
      </c>
      <c r="BJ150" s="289">
        <v>3480.7222738360001</v>
      </c>
      <c r="BK150" s="289">
        <v>38.672609207999997</v>
      </c>
      <c r="BL150" s="289">
        <v>77.411835112999995</v>
      </c>
      <c r="BM150" s="289">
        <v>167.66939270399999</v>
      </c>
      <c r="BN150" s="289">
        <v>902.44</v>
      </c>
      <c r="BO150" s="289">
        <v>2074.714080022</v>
      </c>
      <c r="BP150" s="289">
        <v>2874.86</v>
      </c>
      <c r="BQ150" s="289">
        <v>3721.8684416609999</v>
      </c>
      <c r="BR150" s="289">
        <v>1545.937090941</v>
      </c>
      <c r="BS150" s="289">
        <v>3194.083337645</v>
      </c>
      <c r="BT150" s="289">
        <v>4964.982254949</v>
      </c>
      <c r="BU150" s="289"/>
      <c r="BV150" s="142"/>
      <c r="BW150" s="142"/>
      <c r="BX150" s="142"/>
      <c r="BY150" s="142"/>
      <c r="BZ150" s="142"/>
      <c r="CA150" s="142"/>
      <c r="CB150" s="142"/>
      <c r="CC150" s="142"/>
      <c r="CD150" s="142"/>
      <c r="CE150" s="142"/>
      <c r="CF150" s="142"/>
      <c r="CG150" s="142"/>
      <c r="CH150" s="142"/>
      <c r="CI150" s="142"/>
      <c r="CJ150" s="142"/>
      <c r="CK150" s="142"/>
      <c r="CL150" s="142"/>
      <c r="CM150" s="142"/>
      <c r="CN150" s="142"/>
      <c r="CO150" s="142"/>
      <c r="CP150" s="142"/>
      <c r="CQ150" s="142"/>
      <c r="CR150" s="142"/>
      <c r="CS150" s="142"/>
      <c r="CT150" s="142"/>
      <c r="CU150" s="142"/>
      <c r="CV150" s="142"/>
      <c r="CW150" s="142"/>
      <c r="CX150" s="142"/>
      <c r="CY150" s="142"/>
      <c r="CZ150" s="142"/>
      <c r="DA150" s="142"/>
      <c r="DB150" s="142"/>
      <c r="DC150" s="142"/>
      <c r="DD150" s="142"/>
      <c r="DE150" s="142"/>
      <c r="DF150" s="142"/>
      <c r="DG150" s="142"/>
      <c r="DH150" s="142"/>
      <c r="DI150" s="142"/>
      <c r="DJ150" s="142"/>
      <c r="DK150" s="142"/>
      <c r="DL150" s="142"/>
      <c r="DM150" s="142"/>
      <c r="DN150" s="142"/>
      <c r="DO150" s="142"/>
      <c r="DP150" s="142"/>
      <c r="DQ150" s="142"/>
      <c r="DR150" s="142"/>
      <c r="DS150" s="133"/>
      <c r="DT150" s="174" t="str">
        <f t="shared" si="89"/>
        <v/>
      </c>
      <c r="DU150" s="174" t="str">
        <f t="shared" si="89"/>
        <v/>
      </c>
      <c r="DV150" s="174" t="str">
        <f t="shared" ref="DV150:EI157" si="93">IFERROR(L150/H150-1,"")</f>
        <v/>
      </c>
      <c r="DW150" s="174" t="str">
        <f t="shared" si="93"/>
        <v/>
      </c>
      <c r="DX150" s="174" t="str">
        <f t="shared" si="93"/>
        <v/>
      </c>
      <c r="DY150" s="174" t="str">
        <f t="shared" si="93"/>
        <v/>
      </c>
      <c r="DZ150" s="174" t="str">
        <f t="shared" si="93"/>
        <v/>
      </c>
      <c r="EA150" s="174" t="str">
        <f t="shared" si="93"/>
        <v/>
      </c>
      <c r="EB150" s="174" t="str">
        <f t="shared" si="93"/>
        <v/>
      </c>
      <c r="EC150" s="174" t="str">
        <f t="shared" si="93"/>
        <v/>
      </c>
      <c r="ED150" s="174" t="str">
        <f t="shared" si="93"/>
        <v/>
      </c>
      <c r="EE150" s="174" t="str">
        <f t="shared" si="93"/>
        <v/>
      </c>
      <c r="EF150" s="174" t="str">
        <f t="shared" si="93"/>
        <v/>
      </c>
      <c r="EG150" s="174" t="str">
        <f t="shared" si="93"/>
        <v/>
      </c>
      <c r="EH150" s="174" t="str">
        <f t="shared" si="93"/>
        <v/>
      </c>
      <c r="EI150" s="174" t="str">
        <f t="shared" si="93"/>
        <v/>
      </c>
      <c r="EJ150" s="174" t="str">
        <f t="shared" si="92"/>
        <v/>
      </c>
      <c r="EK150" s="174" t="str">
        <f t="shared" si="91"/>
        <v/>
      </c>
      <c r="EL150" s="174" t="str">
        <f t="shared" si="91"/>
        <v/>
      </c>
      <c r="EM150" s="174" t="str">
        <f t="shared" si="91"/>
        <v/>
      </c>
      <c r="EN150" s="174">
        <f t="shared" si="91"/>
        <v>-0.2166250317299403</v>
      </c>
      <c r="EO150" s="174">
        <f t="shared" si="91"/>
        <v>-0.58091852483127293</v>
      </c>
      <c r="EP150" s="174">
        <f t="shared" si="91"/>
        <v>0.150464475246191</v>
      </c>
      <c r="EQ150" s="174">
        <f t="shared" si="91"/>
        <v>2.1748987189449682</v>
      </c>
      <c r="ER150" s="174">
        <f t="shared" si="91"/>
        <v>-0.23955208203879697</v>
      </c>
      <c r="ES150" s="174">
        <f t="shared" si="91"/>
        <v>3.8158775309114308</v>
      </c>
      <c r="ET150" s="174">
        <f t="shared" si="90"/>
        <v>0.80396828833278322</v>
      </c>
      <c r="EU150" s="174">
        <f t="shared" si="90"/>
        <v>0.56312626866164717</v>
      </c>
      <c r="EV150" s="174">
        <f t="shared" si="90"/>
        <v>0.33515157348076285</v>
      </c>
      <c r="EW150" s="174">
        <f t="shared" si="90"/>
        <v>0.28106452176491503</v>
      </c>
      <c r="EX150" s="174">
        <f t="shared" si="90"/>
        <v>0.33720960001263101</v>
      </c>
      <c r="EY150" s="174">
        <f t="shared" si="90"/>
        <v>0.39832840048087514</v>
      </c>
      <c r="EZ150" s="174">
        <f t="shared" si="90"/>
        <v>0.39963764822926495</v>
      </c>
      <c r="FA150" s="174">
        <f t="shared" si="90"/>
        <v>0.41465812189100815</v>
      </c>
      <c r="FB150" s="174">
        <f t="shared" si="90"/>
        <v>0.32168214901935377</v>
      </c>
      <c r="FC150" s="174">
        <f t="shared" si="90"/>
        <v>0.80878818349984427</v>
      </c>
      <c r="FD150" s="174">
        <f t="shared" si="90"/>
        <v>0.3326384057378502</v>
      </c>
      <c r="FE150" s="174">
        <f t="shared" si="90"/>
        <v>0.40163969564230451</v>
      </c>
      <c r="FF150" s="174">
        <f t="shared" si="90"/>
        <v>0.37763073307945438</v>
      </c>
      <c r="FG150" s="174">
        <f t="shared" si="87"/>
        <v>-3.8935588198969917E-2</v>
      </c>
      <c r="FH150" s="174">
        <f t="shared" si="83"/>
        <v>8.7538133442987442E-2</v>
      </c>
      <c r="FI150" s="174">
        <f t="shared" si="84"/>
        <v>-4.390321430194033E-2</v>
      </c>
      <c r="FJ150" s="174">
        <f t="shared" si="85"/>
        <v>8.0708307597343598E-4</v>
      </c>
      <c r="FK150" s="174">
        <f t="shared" si="85"/>
        <v>2.20716694946963E-2</v>
      </c>
    </row>
    <row r="151" spans="1:167" ht="16">
      <c r="B151" s="140" t="s">
        <v>977</v>
      </c>
      <c r="C151" s="127" t="s">
        <v>978</v>
      </c>
      <c r="D151" s="128"/>
      <c r="E151" s="128"/>
      <c r="F151" s="128"/>
      <c r="G151" s="128"/>
      <c r="H151" s="128"/>
      <c r="I151" s="128"/>
      <c r="J151" s="128"/>
      <c r="K151" s="128"/>
      <c r="L151" s="128"/>
      <c r="M151" s="128"/>
      <c r="N151" s="128"/>
      <c r="O151" s="128"/>
      <c r="P151" s="128"/>
      <c r="Q151" s="128"/>
      <c r="R151" s="128"/>
      <c r="S151" s="128"/>
      <c r="T151" s="128"/>
      <c r="U151" s="128"/>
      <c r="V151" s="128"/>
      <c r="W151" s="128"/>
      <c r="X151" s="128"/>
      <c r="Y151" s="128"/>
      <c r="Z151" s="128">
        <v>0</v>
      </c>
      <c r="AA151" s="128">
        <v>0</v>
      </c>
      <c r="AB151" s="128">
        <v>0</v>
      </c>
      <c r="AC151" s="128">
        <v>0</v>
      </c>
      <c r="AD151" s="128">
        <v>0</v>
      </c>
      <c r="AE151" s="128">
        <v>10.203551176</v>
      </c>
      <c r="AF151" s="128">
        <v>1.454557366</v>
      </c>
      <c r="AG151" s="128">
        <v>1.6388546559999999</v>
      </c>
      <c r="AH151" s="128">
        <v>1.873188901</v>
      </c>
      <c r="AI151" s="128">
        <v>1.9458864929999999</v>
      </c>
      <c r="AJ151" s="128">
        <v>2.1616055670000001</v>
      </c>
      <c r="AK151" s="128">
        <v>2.3160283540000002</v>
      </c>
      <c r="AL151" s="128">
        <v>1.629065035</v>
      </c>
      <c r="AM151" s="128">
        <v>2.147304015</v>
      </c>
      <c r="AN151" s="128">
        <v>2.4570378540000002</v>
      </c>
      <c r="AO151" s="128">
        <v>2.7762522509999998</v>
      </c>
      <c r="AP151" s="173">
        <v>4.9527919989999996</v>
      </c>
      <c r="AQ151" s="173">
        <v>5.0254606830000004</v>
      </c>
      <c r="AR151" s="173">
        <v>5.1169033529999997</v>
      </c>
      <c r="AS151" s="288">
        <v>6.2461012839999999</v>
      </c>
      <c r="AT151" s="288">
        <v>6.7721914779999999</v>
      </c>
      <c r="AU151" s="288">
        <v>7.1592134019999998</v>
      </c>
      <c r="AV151" s="288">
        <v>7.6106280540000002</v>
      </c>
      <c r="AW151" s="158">
        <v>7.786065614</v>
      </c>
      <c r="AX151" s="158">
        <v>8.3867265490000005</v>
      </c>
      <c r="AY151" s="158">
        <v>8.7988616369999999</v>
      </c>
      <c r="AZ151" s="158">
        <v>7.8398620289999998</v>
      </c>
      <c r="BA151" s="158">
        <v>9.2806338260000008</v>
      </c>
      <c r="BB151" s="41">
        <v>9.9450093469999992</v>
      </c>
      <c r="BC151" s="41">
        <v>10.593726480000001</v>
      </c>
      <c r="BD151" s="158">
        <v>11.010484056999999</v>
      </c>
      <c r="BE151" s="158">
        <v>11.95097073</v>
      </c>
      <c r="BF151" s="288">
        <v>12.617119260999999</v>
      </c>
      <c r="BG151" s="289">
        <v>13.274903783999999</v>
      </c>
      <c r="BH151" s="289">
        <v>14.526747466</v>
      </c>
      <c r="BI151" s="289">
        <v>14.508097129999999</v>
      </c>
      <c r="BJ151" s="289">
        <v>14.526747466</v>
      </c>
      <c r="BK151" s="289">
        <v>13.374728747000001</v>
      </c>
      <c r="BL151" s="289">
        <v>13.451365961</v>
      </c>
      <c r="BM151" s="289">
        <v>13.401030472</v>
      </c>
      <c r="BN151" s="289">
        <v>753.27</v>
      </c>
      <c r="BO151" s="289">
        <v>354.52987722300003</v>
      </c>
      <c r="BP151" s="289">
        <v>359.71</v>
      </c>
      <c r="BQ151" s="289">
        <v>364.02065139799998</v>
      </c>
      <c r="BR151" s="289">
        <v>365.64031439299998</v>
      </c>
      <c r="BS151" s="289">
        <v>374.19214437900001</v>
      </c>
      <c r="BT151" s="289">
        <v>385.85080210000001</v>
      </c>
      <c r="BU151" s="289"/>
      <c r="BV151" s="142"/>
      <c r="BW151" s="142"/>
      <c r="BX151" s="142"/>
      <c r="BY151" s="142"/>
      <c r="BZ151" s="142"/>
      <c r="CA151" s="142"/>
      <c r="CB151" s="142"/>
      <c r="CC151" s="142"/>
      <c r="CD151" s="142"/>
      <c r="CE151" s="142"/>
      <c r="CF151" s="142"/>
      <c r="CG151" s="142"/>
      <c r="CH151" s="142"/>
      <c r="CI151" s="142"/>
      <c r="CJ151" s="142"/>
      <c r="CK151" s="142"/>
      <c r="CL151" s="142"/>
      <c r="CM151" s="142"/>
      <c r="CN151" s="142"/>
      <c r="CO151" s="142"/>
      <c r="CP151" s="142"/>
      <c r="CQ151" s="142"/>
      <c r="CR151" s="142"/>
      <c r="CS151" s="142"/>
      <c r="CT151" s="142"/>
      <c r="CU151" s="142"/>
      <c r="CV151" s="142"/>
      <c r="CW151" s="142"/>
      <c r="CX151" s="142"/>
      <c r="CY151" s="142"/>
      <c r="CZ151" s="142"/>
      <c r="DA151" s="142"/>
      <c r="DB151" s="142"/>
      <c r="DC151" s="142"/>
      <c r="DD151" s="142"/>
      <c r="DE151" s="142"/>
      <c r="DF151" s="142"/>
      <c r="DG151" s="142"/>
      <c r="DH151" s="142"/>
      <c r="DI151" s="142"/>
      <c r="DJ151" s="142"/>
      <c r="DK151" s="142"/>
      <c r="DL151" s="142"/>
      <c r="DM151" s="142"/>
      <c r="DN151" s="142"/>
      <c r="DO151" s="142"/>
      <c r="DP151" s="142"/>
      <c r="DQ151" s="142"/>
      <c r="DR151" s="142"/>
      <c r="DS151" s="133"/>
      <c r="DT151" s="174" t="str">
        <f t="shared" ref="DT151:DU157" si="94">IFERROR(J151/F151-1,"")</f>
        <v/>
      </c>
      <c r="DU151" s="174" t="str">
        <f t="shared" si="94"/>
        <v/>
      </c>
      <c r="DV151" s="174" t="str">
        <f t="shared" si="93"/>
        <v/>
      </c>
      <c r="DW151" s="174" t="str">
        <f t="shared" si="93"/>
        <v/>
      </c>
      <c r="DX151" s="174" t="str">
        <f t="shared" si="93"/>
        <v/>
      </c>
      <c r="DY151" s="174" t="str">
        <f t="shared" si="93"/>
        <v/>
      </c>
      <c r="DZ151" s="174" t="str">
        <f t="shared" si="93"/>
        <v/>
      </c>
      <c r="EA151" s="174" t="str">
        <f t="shared" si="93"/>
        <v/>
      </c>
      <c r="EB151" s="174" t="str">
        <f t="shared" si="93"/>
        <v/>
      </c>
      <c r="EC151" s="174" t="str">
        <f t="shared" si="93"/>
        <v/>
      </c>
      <c r="ED151" s="174" t="str">
        <f t="shared" si="93"/>
        <v/>
      </c>
      <c r="EE151" s="174" t="str">
        <f t="shared" si="93"/>
        <v/>
      </c>
      <c r="EF151" s="174" t="str">
        <f t="shared" si="93"/>
        <v/>
      </c>
      <c r="EG151" s="174" t="str">
        <f t="shared" si="93"/>
        <v/>
      </c>
      <c r="EH151" s="174" t="str">
        <f t="shared" si="93"/>
        <v/>
      </c>
      <c r="EI151" s="174" t="str">
        <f t="shared" si="93"/>
        <v/>
      </c>
      <c r="EJ151" s="174" t="str">
        <f t="shared" si="92"/>
        <v/>
      </c>
      <c r="EK151" s="174" t="str">
        <f t="shared" si="91"/>
        <v/>
      </c>
      <c r="EL151" s="174" t="str">
        <f t="shared" si="91"/>
        <v/>
      </c>
      <c r="EM151" s="174" t="str">
        <f t="shared" si="91"/>
        <v/>
      </c>
      <c r="EN151" s="174" t="str">
        <f t="shared" si="91"/>
        <v/>
      </c>
      <c r="EO151" s="174" t="str">
        <f t="shared" si="91"/>
        <v/>
      </c>
      <c r="EP151" s="174" t="str">
        <f t="shared" si="91"/>
        <v/>
      </c>
      <c r="EQ151" s="174" t="str">
        <f t="shared" si="91"/>
        <v/>
      </c>
      <c r="ER151" s="174" t="str">
        <f t="shared" si="91"/>
        <v/>
      </c>
      <c r="ES151" s="174">
        <f t="shared" si="91"/>
        <v>-0.80929320984080888</v>
      </c>
      <c r="ET151" s="174">
        <f t="shared" si="90"/>
        <v>0.48609165752215522</v>
      </c>
      <c r="EU151" s="174">
        <f t="shared" si="90"/>
        <v>0.41319936183529404</v>
      </c>
      <c r="EV151" s="174">
        <f t="shared" si="90"/>
        <v>-0.13032527892391133</v>
      </c>
      <c r="EW151" s="174">
        <f t="shared" si="90"/>
        <v>0.10350938902375129</v>
      </c>
      <c r="EX151" s="174">
        <f t="shared" si="90"/>
        <v>0.13667261572147882</v>
      </c>
      <c r="EY151" s="174">
        <f t="shared" si="90"/>
        <v>0.19871254866338295</v>
      </c>
      <c r="EZ151" s="174">
        <f t="shared" si="90"/>
        <v>2.0402665900935006</v>
      </c>
      <c r="FA151" s="174">
        <f t="shared" si="90"/>
        <v>1.3403582575614008</v>
      </c>
      <c r="FB151" s="174">
        <f t="shared" si="90"/>
        <v>1.0825496622568513</v>
      </c>
      <c r="FC151" s="174">
        <f t="shared" si="90"/>
        <v>1.2498320466917834</v>
      </c>
      <c r="FD151" s="174">
        <f t="shared" si="90"/>
        <v>0.36734825112125624</v>
      </c>
      <c r="FE151" s="174">
        <f t="shared" si="90"/>
        <v>0.42458848125466453</v>
      </c>
      <c r="FF151" s="174">
        <f t="shared" si="90"/>
        <v>0.48735036192113146</v>
      </c>
      <c r="FG151" s="174">
        <f t="shared" si="87"/>
        <v>0.24654808815617013</v>
      </c>
      <c r="FH151" s="174">
        <f t="shared" si="83"/>
        <v>0.2384065890996947</v>
      </c>
      <c r="FI151" s="174">
        <f t="shared" si="84"/>
        <v>0.2290263109829842</v>
      </c>
      <c r="FJ151" s="174">
        <f t="shared" si="85"/>
        <v>3.0120244134059115E-2</v>
      </c>
      <c r="FK151" s="174">
        <f t="shared" si="85"/>
        <v>0.19195422773122295</v>
      </c>
    </row>
    <row r="152" spans="1:167" ht="16">
      <c r="B152" s="140" t="s">
        <v>511</v>
      </c>
      <c r="C152" s="127" t="s">
        <v>979</v>
      </c>
      <c r="D152" s="128"/>
      <c r="E152" s="128"/>
      <c r="F152" s="128"/>
      <c r="G152" s="128"/>
      <c r="H152" s="128"/>
      <c r="I152" s="128"/>
      <c r="J152" s="128"/>
      <c r="K152" s="128"/>
      <c r="L152" s="128"/>
      <c r="M152" s="128"/>
      <c r="N152" s="128"/>
      <c r="O152" s="128"/>
      <c r="P152" s="128"/>
      <c r="Q152" s="128"/>
      <c r="R152" s="128"/>
      <c r="S152" s="128"/>
      <c r="T152" s="128"/>
      <c r="U152" s="128"/>
      <c r="V152" s="128"/>
      <c r="W152" s="128"/>
      <c r="X152" s="128"/>
      <c r="Y152" s="128"/>
      <c r="Z152" s="128">
        <v>0</v>
      </c>
      <c r="AA152" s="128">
        <v>0</v>
      </c>
      <c r="AB152" s="128">
        <v>0</v>
      </c>
      <c r="AC152" s="128">
        <v>0</v>
      </c>
      <c r="AD152" s="128">
        <v>0</v>
      </c>
      <c r="AE152" s="128">
        <v>0</v>
      </c>
      <c r="AF152" s="128">
        <v>0</v>
      </c>
      <c r="AG152" s="128">
        <v>0</v>
      </c>
      <c r="AH152" s="128">
        <v>0</v>
      </c>
      <c r="AI152" s="128">
        <v>0</v>
      </c>
      <c r="AJ152" s="128">
        <v>0</v>
      </c>
      <c r="AK152" s="128">
        <v>0</v>
      </c>
      <c r="AL152" s="128">
        <v>0</v>
      </c>
      <c r="AM152" s="128">
        <v>0</v>
      </c>
      <c r="AN152" s="128">
        <v>0</v>
      </c>
      <c r="AO152" s="128">
        <v>0</v>
      </c>
      <c r="AP152" s="173">
        <v>0</v>
      </c>
      <c r="AQ152" s="173">
        <v>0</v>
      </c>
      <c r="AR152" s="173">
        <v>0</v>
      </c>
      <c r="AS152" s="288">
        <v>0</v>
      </c>
      <c r="AT152" s="288">
        <v>0</v>
      </c>
      <c r="AU152" s="288">
        <v>0</v>
      </c>
      <c r="AV152" s="288">
        <v>0</v>
      </c>
      <c r="AW152" s="158">
        <v>0</v>
      </c>
      <c r="AX152" s="158">
        <v>0</v>
      </c>
      <c r="AY152" s="158">
        <v>0</v>
      </c>
      <c r="AZ152" s="158">
        <v>0</v>
      </c>
      <c r="BA152" s="158">
        <v>0</v>
      </c>
      <c r="BB152" s="41">
        <v>0</v>
      </c>
      <c r="BC152" s="41">
        <v>0</v>
      </c>
      <c r="BD152" s="158">
        <v>0</v>
      </c>
      <c r="BE152" s="158">
        <v>0</v>
      </c>
      <c r="BF152" s="288">
        <v>0</v>
      </c>
      <c r="BG152" s="289">
        <v>0</v>
      </c>
      <c r="BH152" s="289">
        <v>0</v>
      </c>
      <c r="BI152" s="289">
        <v>0</v>
      </c>
      <c r="BJ152" s="289">
        <v>0</v>
      </c>
      <c r="BK152" s="289">
        <v>0</v>
      </c>
      <c r="BL152" s="289">
        <v>0</v>
      </c>
      <c r="BM152" s="289">
        <v>0</v>
      </c>
      <c r="BN152" s="289">
        <v>0</v>
      </c>
      <c r="BO152" s="289">
        <v>0</v>
      </c>
      <c r="BP152" s="289">
        <v>0</v>
      </c>
      <c r="BQ152" s="289">
        <v>0</v>
      </c>
      <c r="BR152" s="289">
        <v>0</v>
      </c>
      <c r="BS152" s="289">
        <v>0</v>
      </c>
      <c r="BT152" s="289">
        <v>0</v>
      </c>
      <c r="BU152" s="289"/>
      <c r="BV152" s="142"/>
      <c r="BW152" s="142"/>
      <c r="BX152" s="142"/>
      <c r="BY152" s="142"/>
      <c r="BZ152" s="142"/>
      <c r="CA152" s="142"/>
      <c r="CB152" s="142"/>
      <c r="CC152" s="142"/>
      <c r="CD152" s="142"/>
      <c r="CE152" s="142"/>
      <c r="CF152" s="142"/>
      <c r="CG152" s="142"/>
      <c r="CH152" s="142"/>
      <c r="CI152" s="142"/>
      <c r="CJ152" s="142"/>
      <c r="CK152" s="142"/>
      <c r="CL152" s="142"/>
      <c r="CM152" s="142"/>
      <c r="CN152" s="142"/>
      <c r="CO152" s="142"/>
      <c r="CP152" s="142"/>
      <c r="CQ152" s="142"/>
      <c r="CR152" s="142"/>
      <c r="CS152" s="142"/>
      <c r="CT152" s="142"/>
      <c r="CU152" s="142"/>
      <c r="CV152" s="142"/>
      <c r="CW152" s="142"/>
      <c r="CX152" s="142"/>
      <c r="CY152" s="142"/>
      <c r="CZ152" s="142"/>
      <c r="DA152" s="142"/>
      <c r="DB152" s="142"/>
      <c r="DC152" s="142"/>
      <c r="DD152" s="142"/>
      <c r="DE152" s="142"/>
      <c r="DF152" s="142"/>
      <c r="DG152" s="142"/>
      <c r="DH152" s="142"/>
      <c r="DI152" s="142"/>
      <c r="DJ152" s="142"/>
      <c r="DK152" s="142"/>
      <c r="DL152" s="142"/>
      <c r="DM152" s="142"/>
      <c r="DN152" s="142"/>
      <c r="DO152" s="142"/>
      <c r="DP152" s="142"/>
      <c r="DQ152" s="142"/>
      <c r="DR152" s="142"/>
      <c r="DS152" s="133"/>
      <c r="DT152" s="174" t="str">
        <f t="shared" si="94"/>
        <v/>
      </c>
      <c r="DU152" s="174" t="str">
        <f t="shared" si="94"/>
        <v/>
      </c>
      <c r="DV152" s="174" t="str">
        <f t="shared" si="93"/>
        <v/>
      </c>
      <c r="DW152" s="174" t="str">
        <f t="shared" si="93"/>
        <v/>
      </c>
      <c r="DX152" s="174" t="str">
        <f t="shared" si="93"/>
        <v/>
      </c>
      <c r="DY152" s="174" t="str">
        <f t="shared" si="93"/>
        <v/>
      </c>
      <c r="DZ152" s="174" t="str">
        <f t="shared" si="93"/>
        <v/>
      </c>
      <c r="EA152" s="174" t="str">
        <f t="shared" si="93"/>
        <v/>
      </c>
      <c r="EB152" s="174" t="str">
        <f t="shared" si="93"/>
        <v/>
      </c>
      <c r="EC152" s="174" t="str">
        <f t="shared" si="93"/>
        <v/>
      </c>
      <c r="ED152" s="174" t="str">
        <f t="shared" si="93"/>
        <v/>
      </c>
      <c r="EE152" s="174" t="str">
        <f t="shared" si="93"/>
        <v/>
      </c>
      <c r="EF152" s="174" t="str">
        <f t="shared" si="93"/>
        <v/>
      </c>
      <c r="EG152" s="174" t="str">
        <f t="shared" si="93"/>
        <v/>
      </c>
      <c r="EH152" s="174" t="str">
        <f t="shared" si="93"/>
        <v/>
      </c>
      <c r="EI152" s="174" t="str">
        <f t="shared" si="93"/>
        <v/>
      </c>
      <c r="EJ152" s="174" t="str">
        <f t="shared" si="92"/>
        <v/>
      </c>
      <c r="EK152" s="174" t="str">
        <f t="shared" si="91"/>
        <v/>
      </c>
      <c r="EL152" s="174" t="str">
        <f t="shared" si="91"/>
        <v/>
      </c>
      <c r="EM152" s="174" t="str">
        <f t="shared" si="91"/>
        <v/>
      </c>
      <c r="EN152" s="174" t="str">
        <f t="shared" si="91"/>
        <v/>
      </c>
      <c r="EO152" s="174" t="str">
        <f t="shared" si="91"/>
        <v/>
      </c>
      <c r="EP152" s="174" t="str">
        <f t="shared" si="91"/>
        <v/>
      </c>
      <c r="EQ152" s="174" t="str">
        <f t="shared" si="91"/>
        <v/>
      </c>
      <c r="ER152" s="174" t="str">
        <f t="shared" si="91"/>
        <v/>
      </c>
      <c r="ES152" s="174" t="str">
        <f t="shared" si="91"/>
        <v/>
      </c>
      <c r="ET152" s="174" t="str">
        <f t="shared" si="90"/>
        <v/>
      </c>
      <c r="EU152" s="174" t="str">
        <f t="shared" si="90"/>
        <v/>
      </c>
      <c r="EV152" s="174" t="str">
        <f t="shared" si="90"/>
        <v/>
      </c>
      <c r="EW152" s="174" t="str">
        <f t="shared" si="90"/>
        <v/>
      </c>
      <c r="EX152" s="174" t="str">
        <f t="shared" si="90"/>
        <v/>
      </c>
      <c r="EY152" s="174" t="str">
        <f t="shared" si="90"/>
        <v/>
      </c>
      <c r="EZ152" s="174" t="str">
        <f t="shared" si="90"/>
        <v/>
      </c>
      <c r="FA152" s="174" t="str">
        <f t="shared" si="90"/>
        <v/>
      </c>
      <c r="FB152" s="174" t="str">
        <f t="shared" si="90"/>
        <v/>
      </c>
      <c r="FC152" s="174" t="str">
        <f t="shared" si="90"/>
        <v/>
      </c>
      <c r="FD152" s="174" t="str">
        <f t="shared" si="90"/>
        <v/>
      </c>
      <c r="FE152" s="174" t="str">
        <f t="shared" si="90"/>
        <v/>
      </c>
      <c r="FF152" s="174" t="str">
        <f t="shared" si="90"/>
        <v/>
      </c>
      <c r="FG152" s="174" t="str">
        <f t="shared" si="87"/>
        <v/>
      </c>
      <c r="FH152" s="174" t="str">
        <f t="shared" si="83"/>
        <v/>
      </c>
      <c r="FI152" s="174" t="str">
        <f t="shared" si="84"/>
        <v/>
      </c>
      <c r="FJ152" s="174" t="str">
        <f t="shared" si="85"/>
        <v/>
      </c>
      <c r="FK152" s="174" t="str">
        <f t="shared" si="85"/>
        <v/>
      </c>
    </row>
    <row r="153" spans="1:167" ht="16">
      <c r="B153" s="140" t="s">
        <v>980</v>
      </c>
      <c r="C153" s="127" t="s">
        <v>981</v>
      </c>
      <c r="D153" s="128"/>
      <c r="E153" s="128"/>
      <c r="F153" s="128"/>
      <c r="G153" s="128"/>
      <c r="H153" s="128"/>
      <c r="I153" s="128"/>
      <c r="J153" s="128"/>
      <c r="K153" s="128"/>
      <c r="L153" s="128"/>
      <c r="M153" s="128"/>
      <c r="N153" s="128"/>
      <c r="O153" s="128"/>
      <c r="P153" s="128"/>
      <c r="Q153" s="128"/>
      <c r="R153" s="128"/>
      <c r="S153" s="128"/>
      <c r="T153" s="128"/>
      <c r="U153" s="128"/>
      <c r="V153" s="128"/>
      <c r="W153" s="128"/>
      <c r="X153" s="128"/>
      <c r="Y153" s="128"/>
      <c r="Z153" s="128">
        <v>0</v>
      </c>
      <c r="AA153" s="128">
        <v>0</v>
      </c>
      <c r="AB153" s="128">
        <v>0</v>
      </c>
      <c r="AC153" s="128">
        <v>0</v>
      </c>
      <c r="AD153" s="128">
        <v>0</v>
      </c>
      <c r="AE153" s="128">
        <v>0</v>
      </c>
      <c r="AF153" s="128">
        <v>0</v>
      </c>
      <c r="AG153" s="128">
        <v>0</v>
      </c>
      <c r="AH153" s="128">
        <v>0</v>
      </c>
      <c r="AI153" s="128">
        <v>0</v>
      </c>
      <c r="AJ153" s="128">
        <v>0</v>
      </c>
      <c r="AK153" s="128">
        <v>0</v>
      </c>
      <c r="AL153" s="128">
        <v>0</v>
      </c>
      <c r="AM153" s="128">
        <v>0</v>
      </c>
      <c r="AN153" s="128">
        <v>0</v>
      </c>
      <c r="AO153" s="128">
        <v>0</v>
      </c>
      <c r="AP153" s="173">
        <v>0</v>
      </c>
      <c r="AQ153" s="173">
        <v>0</v>
      </c>
      <c r="AR153" s="173">
        <v>0</v>
      </c>
      <c r="AS153" s="288">
        <v>0</v>
      </c>
      <c r="AT153" s="288">
        <v>0</v>
      </c>
      <c r="AU153" s="288">
        <v>0</v>
      </c>
      <c r="AV153" s="288">
        <v>0</v>
      </c>
      <c r="AW153" s="158">
        <v>0</v>
      </c>
      <c r="AX153" s="158">
        <v>0</v>
      </c>
      <c r="AY153" s="158">
        <v>0</v>
      </c>
      <c r="AZ153" s="158">
        <v>0</v>
      </c>
      <c r="BA153" s="158">
        <v>0</v>
      </c>
      <c r="BB153" s="41">
        <v>0</v>
      </c>
      <c r="BC153" s="41">
        <v>0</v>
      </c>
      <c r="BD153" s="158">
        <v>0</v>
      </c>
      <c r="BE153" s="158">
        <v>0</v>
      </c>
      <c r="BF153" s="288">
        <v>0</v>
      </c>
      <c r="BG153" s="289">
        <v>0</v>
      </c>
      <c r="BH153" s="289">
        <v>0</v>
      </c>
      <c r="BI153" s="289">
        <v>0</v>
      </c>
      <c r="BJ153" s="289">
        <v>0</v>
      </c>
      <c r="BK153" s="289">
        <v>0</v>
      </c>
      <c r="BL153" s="289">
        <v>0</v>
      </c>
      <c r="BM153" s="289">
        <v>0</v>
      </c>
      <c r="BN153" s="289">
        <v>0</v>
      </c>
      <c r="BO153" s="289">
        <v>0</v>
      </c>
      <c r="BP153" s="289">
        <v>0</v>
      </c>
      <c r="BQ153" s="289">
        <v>0</v>
      </c>
      <c r="BR153" s="289">
        <v>0</v>
      </c>
      <c r="BS153" s="289">
        <v>0</v>
      </c>
      <c r="BT153" s="289">
        <v>0</v>
      </c>
      <c r="BU153" s="289"/>
      <c r="BV153" s="142"/>
      <c r="BW153" s="142"/>
      <c r="BX153" s="142"/>
      <c r="BY153" s="142"/>
      <c r="BZ153" s="142"/>
      <c r="CA153" s="142"/>
      <c r="CB153" s="142"/>
      <c r="CC153" s="142"/>
      <c r="CD153" s="142"/>
      <c r="CE153" s="142"/>
      <c r="CF153" s="142"/>
      <c r="CG153" s="142"/>
      <c r="CH153" s="142"/>
      <c r="CI153" s="142"/>
      <c r="CJ153" s="142"/>
      <c r="CK153" s="142"/>
      <c r="CL153" s="142"/>
      <c r="CM153" s="142"/>
      <c r="CN153" s="142"/>
      <c r="CO153" s="142"/>
      <c r="CP153" s="142"/>
      <c r="CQ153" s="142"/>
      <c r="CR153" s="142"/>
      <c r="CS153" s="142"/>
      <c r="CT153" s="142"/>
      <c r="CU153" s="142"/>
      <c r="CV153" s="142"/>
      <c r="CW153" s="142"/>
      <c r="CX153" s="142"/>
      <c r="CY153" s="142"/>
      <c r="CZ153" s="142"/>
      <c r="DA153" s="142"/>
      <c r="DB153" s="142"/>
      <c r="DC153" s="142"/>
      <c r="DD153" s="142"/>
      <c r="DE153" s="142"/>
      <c r="DF153" s="142"/>
      <c r="DG153" s="142"/>
      <c r="DH153" s="142"/>
      <c r="DI153" s="142"/>
      <c r="DJ153" s="142"/>
      <c r="DK153" s="142"/>
      <c r="DL153" s="142"/>
      <c r="DM153" s="142"/>
      <c r="DN153" s="142"/>
      <c r="DO153" s="142"/>
      <c r="DP153" s="142"/>
      <c r="DQ153" s="142"/>
      <c r="DR153" s="142"/>
      <c r="DS153" s="133"/>
      <c r="DT153" s="174" t="str">
        <f t="shared" si="94"/>
        <v/>
      </c>
      <c r="DU153" s="174" t="str">
        <f t="shared" si="94"/>
        <v/>
      </c>
      <c r="DV153" s="174" t="str">
        <f t="shared" si="93"/>
        <v/>
      </c>
      <c r="DW153" s="174" t="str">
        <f t="shared" si="93"/>
        <v/>
      </c>
      <c r="DX153" s="174" t="str">
        <f t="shared" si="93"/>
        <v/>
      </c>
      <c r="DY153" s="174" t="str">
        <f t="shared" si="93"/>
        <v/>
      </c>
      <c r="DZ153" s="174" t="str">
        <f t="shared" si="93"/>
        <v/>
      </c>
      <c r="EA153" s="174" t="str">
        <f t="shared" si="93"/>
        <v/>
      </c>
      <c r="EB153" s="174" t="str">
        <f t="shared" si="93"/>
        <v/>
      </c>
      <c r="EC153" s="174" t="str">
        <f t="shared" si="93"/>
        <v/>
      </c>
      <c r="ED153" s="174" t="str">
        <f t="shared" si="93"/>
        <v/>
      </c>
      <c r="EE153" s="174" t="str">
        <f t="shared" si="93"/>
        <v/>
      </c>
      <c r="EF153" s="174" t="str">
        <f t="shared" si="93"/>
        <v/>
      </c>
      <c r="EG153" s="174" t="str">
        <f t="shared" si="93"/>
        <v/>
      </c>
      <c r="EH153" s="174" t="str">
        <f t="shared" si="93"/>
        <v/>
      </c>
      <c r="EI153" s="174" t="str">
        <f t="shared" si="93"/>
        <v/>
      </c>
      <c r="EJ153" s="174" t="str">
        <f t="shared" si="92"/>
        <v/>
      </c>
      <c r="EK153" s="174" t="str">
        <f t="shared" si="91"/>
        <v/>
      </c>
      <c r="EL153" s="174" t="str">
        <f t="shared" si="91"/>
        <v/>
      </c>
      <c r="EM153" s="174" t="str">
        <f t="shared" si="91"/>
        <v/>
      </c>
      <c r="EN153" s="174" t="str">
        <f t="shared" si="91"/>
        <v/>
      </c>
      <c r="EO153" s="174" t="str">
        <f t="shared" si="91"/>
        <v/>
      </c>
      <c r="EP153" s="174" t="str">
        <f t="shared" si="91"/>
        <v/>
      </c>
      <c r="EQ153" s="174" t="str">
        <f t="shared" si="91"/>
        <v/>
      </c>
      <c r="ER153" s="174" t="str">
        <f t="shared" si="91"/>
        <v/>
      </c>
      <c r="ES153" s="174" t="str">
        <f t="shared" si="91"/>
        <v/>
      </c>
      <c r="ET153" s="174" t="str">
        <f t="shared" si="90"/>
        <v/>
      </c>
      <c r="EU153" s="174" t="str">
        <f t="shared" si="90"/>
        <v/>
      </c>
      <c r="EV153" s="174" t="str">
        <f t="shared" si="90"/>
        <v/>
      </c>
      <c r="EW153" s="174" t="str">
        <f t="shared" si="90"/>
        <v/>
      </c>
      <c r="EX153" s="174" t="str">
        <f t="shared" si="90"/>
        <v/>
      </c>
      <c r="EY153" s="174" t="str">
        <f t="shared" si="90"/>
        <v/>
      </c>
      <c r="EZ153" s="174" t="str">
        <f t="shared" si="90"/>
        <v/>
      </c>
      <c r="FA153" s="174" t="str">
        <f t="shared" si="90"/>
        <v/>
      </c>
      <c r="FB153" s="174" t="str">
        <f t="shared" si="90"/>
        <v/>
      </c>
      <c r="FC153" s="174" t="str">
        <f t="shared" si="90"/>
        <v/>
      </c>
      <c r="FD153" s="174" t="str">
        <f t="shared" si="90"/>
        <v/>
      </c>
      <c r="FE153" s="174" t="str">
        <f t="shared" si="90"/>
        <v/>
      </c>
      <c r="FF153" s="174" t="str">
        <f t="shared" si="90"/>
        <v/>
      </c>
      <c r="FG153" s="174" t="str">
        <f t="shared" si="87"/>
        <v/>
      </c>
      <c r="FH153" s="174" t="str">
        <f t="shared" si="83"/>
        <v/>
      </c>
      <c r="FI153" s="174" t="str">
        <f t="shared" si="84"/>
        <v/>
      </c>
      <c r="FJ153" s="174" t="str">
        <f t="shared" si="85"/>
        <v/>
      </c>
      <c r="FK153" s="174" t="str">
        <f t="shared" si="85"/>
        <v/>
      </c>
    </row>
    <row r="154" spans="1:167" ht="16">
      <c r="B154" s="140" t="s">
        <v>511</v>
      </c>
      <c r="C154" s="127" t="s">
        <v>982</v>
      </c>
      <c r="D154" s="128"/>
      <c r="E154" s="128"/>
      <c r="F154" s="128"/>
      <c r="G154" s="128"/>
      <c r="H154" s="128"/>
      <c r="I154" s="128"/>
      <c r="J154" s="128"/>
      <c r="K154" s="128"/>
      <c r="L154" s="128"/>
      <c r="M154" s="128"/>
      <c r="N154" s="128"/>
      <c r="O154" s="128"/>
      <c r="P154" s="128"/>
      <c r="Q154" s="128"/>
      <c r="R154" s="128"/>
      <c r="S154" s="128"/>
      <c r="T154" s="128"/>
      <c r="U154" s="128"/>
      <c r="V154" s="128"/>
      <c r="W154" s="128"/>
      <c r="X154" s="128"/>
      <c r="Y154" s="128"/>
      <c r="Z154" s="128">
        <v>0</v>
      </c>
      <c r="AA154" s="128">
        <v>0</v>
      </c>
      <c r="AB154" s="128">
        <v>0</v>
      </c>
      <c r="AC154" s="128">
        <v>0</v>
      </c>
      <c r="AD154" s="128">
        <v>0</v>
      </c>
      <c r="AE154" s="128">
        <v>0</v>
      </c>
      <c r="AF154" s="128">
        <v>0</v>
      </c>
      <c r="AG154" s="128">
        <v>0</v>
      </c>
      <c r="AH154" s="128">
        <v>0</v>
      </c>
      <c r="AI154" s="128">
        <v>0</v>
      </c>
      <c r="AJ154" s="128">
        <v>0</v>
      </c>
      <c r="AK154" s="128">
        <v>0</v>
      </c>
      <c r="AL154" s="128">
        <v>0</v>
      </c>
      <c r="AM154" s="128">
        <v>0</v>
      </c>
      <c r="AN154" s="128">
        <v>0</v>
      </c>
      <c r="AO154" s="128">
        <v>0</v>
      </c>
      <c r="AP154" s="173">
        <v>0</v>
      </c>
      <c r="AQ154" s="173">
        <v>0</v>
      </c>
      <c r="AR154" s="173">
        <v>0</v>
      </c>
      <c r="AS154" s="288">
        <v>0</v>
      </c>
      <c r="AT154" s="288">
        <v>0</v>
      </c>
      <c r="AU154" s="288">
        <v>0</v>
      </c>
      <c r="AV154" s="288">
        <v>0</v>
      </c>
      <c r="AW154" s="158">
        <v>0</v>
      </c>
      <c r="AX154" s="158">
        <v>0</v>
      </c>
      <c r="AY154" s="158">
        <v>0</v>
      </c>
      <c r="AZ154" s="158">
        <v>0</v>
      </c>
      <c r="BA154" s="158">
        <v>0</v>
      </c>
      <c r="BB154" s="41">
        <v>0</v>
      </c>
      <c r="BC154" s="41">
        <v>0</v>
      </c>
      <c r="BD154" s="158">
        <v>0</v>
      </c>
      <c r="BE154" s="158">
        <v>0</v>
      </c>
      <c r="BF154" s="288">
        <v>0</v>
      </c>
      <c r="BG154" s="289">
        <v>0</v>
      </c>
      <c r="BH154" s="289">
        <v>0</v>
      </c>
      <c r="BI154" s="289">
        <v>0</v>
      </c>
      <c r="BJ154" s="289">
        <v>0</v>
      </c>
      <c r="BK154" s="289">
        <v>0</v>
      </c>
      <c r="BL154" s="289">
        <v>0</v>
      </c>
      <c r="BM154" s="289">
        <v>0</v>
      </c>
      <c r="BN154" s="289">
        <v>0</v>
      </c>
      <c r="BO154" s="289">
        <v>0</v>
      </c>
      <c r="BP154" s="289">
        <v>0</v>
      </c>
      <c r="BQ154" s="289">
        <v>0</v>
      </c>
      <c r="BR154" s="289">
        <v>0</v>
      </c>
      <c r="BS154" s="289">
        <v>0</v>
      </c>
      <c r="BT154" s="289">
        <v>0</v>
      </c>
      <c r="BU154" s="289"/>
      <c r="BV154" s="142"/>
      <c r="BW154" s="142"/>
      <c r="BX154" s="142"/>
      <c r="BY154" s="142"/>
      <c r="BZ154" s="142"/>
      <c r="CA154" s="142"/>
      <c r="CB154" s="142"/>
      <c r="CC154" s="142"/>
      <c r="CD154" s="142"/>
      <c r="CE154" s="142"/>
      <c r="CF154" s="142"/>
      <c r="CG154" s="142"/>
      <c r="CH154" s="142"/>
      <c r="CI154" s="142"/>
      <c r="CJ154" s="142"/>
      <c r="CK154" s="142"/>
      <c r="CL154" s="142"/>
      <c r="CM154" s="142"/>
      <c r="CN154" s="142"/>
      <c r="CO154" s="142"/>
      <c r="CP154" s="142"/>
      <c r="CQ154" s="142"/>
      <c r="CR154" s="142"/>
      <c r="CS154" s="142"/>
      <c r="CT154" s="142"/>
      <c r="CU154" s="142"/>
      <c r="CV154" s="142"/>
      <c r="CW154" s="142"/>
      <c r="CX154" s="142"/>
      <c r="CY154" s="142"/>
      <c r="CZ154" s="142"/>
      <c r="DA154" s="142"/>
      <c r="DB154" s="142"/>
      <c r="DC154" s="142"/>
      <c r="DD154" s="142"/>
      <c r="DE154" s="142"/>
      <c r="DF154" s="142"/>
      <c r="DG154" s="142"/>
      <c r="DH154" s="142"/>
      <c r="DI154" s="142"/>
      <c r="DJ154" s="142"/>
      <c r="DK154" s="142"/>
      <c r="DL154" s="142"/>
      <c r="DM154" s="142"/>
      <c r="DN154" s="142"/>
      <c r="DO154" s="142"/>
      <c r="DP154" s="142"/>
      <c r="DQ154" s="142"/>
      <c r="DR154" s="142"/>
      <c r="DS154" s="133"/>
      <c r="DT154" s="174" t="str">
        <f t="shared" si="94"/>
        <v/>
      </c>
      <c r="DU154" s="174" t="str">
        <f t="shared" si="94"/>
        <v/>
      </c>
      <c r="DV154" s="174" t="str">
        <f t="shared" si="93"/>
        <v/>
      </c>
      <c r="DW154" s="174" t="str">
        <f t="shared" si="93"/>
        <v/>
      </c>
      <c r="DX154" s="174" t="str">
        <f t="shared" si="93"/>
        <v/>
      </c>
      <c r="DY154" s="174" t="str">
        <f t="shared" si="93"/>
        <v/>
      </c>
      <c r="DZ154" s="174" t="str">
        <f t="shared" si="93"/>
        <v/>
      </c>
      <c r="EA154" s="174" t="str">
        <f t="shared" si="93"/>
        <v/>
      </c>
      <c r="EB154" s="174" t="str">
        <f t="shared" si="93"/>
        <v/>
      </c>
      <c r="EC154" s="174" t="str">
        <f t="shared" si="93"/>
        <v/>
      </c>
      <c r="ED154" s="174" t="str">
        <f t="shared" si="93"/>
        <v/>
      </c>
      <c r="EE154" s="174" t="str">
        <f t="shared" si="93"/>
        <v/>
      </c>
      <c r="EF154" s="174" t="str">
        <f t="shared" si="93"/>
        <v/>
      </c>
      <c r="EG154" s="174" t="str">
        <f t="shared" si="93"/>
        <v/>
      </c>
      <c r="EH154" s="174" t="str">
        <f t="shared" si="93"/>
        <v/>
      </c>
      <c r="EI154" s="174" t="str">
        <f t="shared" si="93"/>
        <v/>
      </c>
      <c r="EJ154" s="174" t="str">
        <f t="shared" si="92"/>
        <v/>
      </c>
      <c r="EK154" s="174" t="str">
        <f t="shared" si="91"/>
        <v/>
      </c>
      <c r="EL154" s="174" t="str">
        <f t="shared" si="91"/>
        <v/>
      </c>
      <c r="EM154" s="174" t="str">
        <f t="shared" si="91"/>
        <v/>
      </c>
      <c r="EN154" s="174" t="str">
        <f t="shared" si="91"/>
        <v/>
      </c>
      <c r="EO154" s="174" t="str">
        <f t="shared" si="91"/>
        <v/>
      </c>
      <c r="EP154" s="174" t="str">
        <f t="shared" si="91"/>
        <v/>
      </c>
      <c r="EQ154" s="174" t="str">
        <f t="shared" si="91"/>
        <v/>
      </c>
      <c r="ER154" s="174" t="str">
        <f t="shared" si="91"/>
        <v/>
      </c>
      <c r="ES154" s="174" t="str">
        <f t="shared" si="91"/>
        <v/>
      </c>
      <c r="ET154" s="174" t="str">
        <f t="shared" si="90"/>
        <v/>
      </c>
      <c r="EU154" s="174" t="str">
        <f t="shared" si="90"/>
        <v/>
      </c>
      <c r="EV154" s="174" t="str">
        <f t="shared" si="90"/>
        <v/>
      </c>
      <c r="EW154" s="174" t="str">
        <f t="shared" si="90"/>
        <v/>
      </c>
      <c r="EX154" s="174" t="str">
        <f t="shared" si="90"/>
        <v/>
      </c>
      <c r="EY154" s="174" t="str">
        <f t="shared" si="90"/>
        <v/>
      </c>
      <c r="EZ154" s="174" t="str">
        <f t="shared" si="90"/>
        <v/>
      </c>
      <c r="FA154" s="174" t="str">
        <f t="shared" si="90"/>
        <v/>
      </c>
      <c r="FB154" s="174" t="str">
        <f t="shared" si="90"/>
        <v/>
      </c>
      <c r="FC154" s="174" t="str">
        <f t="shared" si="90"/>
        <v/>
      </c>
      <c r="FD154" s="174" t="str">
        <f t="shared" si="90"/>
        <v/>
      </c>
      <c r="FE154" s="174" t="str">
        <f t="shared" si="90"/>
        <v/>
      </c>
      <c r="FF154" s="174" t="str">
        <f t="shared" si="90"/>
        <v/>
      </c>
      <c r="FG154" s="174" t="str">
        <f t="shared" si="87"/>
        <v/>
      </c>
      <c r="FH154" s="174" t="str">
        <f t="shared" si="83"/>
        <v/>
      </c>
      <c r="FI154" s="174" t="str">
        <f t="shared" si="84"/>
        <v/>
      </c>
      <c r="FJ154" s="174" t="str">
        <f t="shared" si="85"/>
        <v/>
      </c>
      <c r="FK154" s="174" t="str">
        <f t="shared" si="85"/>
        <v/>
      </c>
    </row>
    <row r="155" spans="1:167" ht="16">
      <c r="B155" s="140" t="s">
        <v>983</v>
      </c>
      <c r="C155" s="127" t="s">
        <v>984</v>
      </c>
      <c r="D155" s="128"/>
      <c r="E155" s="128"/>
      <c r="F155" s="128"/>
      <c r="G155" s="128"/>
      <c r="H155" s="128"/>
      <c r="I155" s="128"/>
      <c r="J155" s="128"/>
      <c r="K155" s="128"/>
      <c r="L155" s="128"/>
      <c r="M155" s="128"/>
      <c r="N155" s="128"/>
      <c r="O155" s="128"/>
      <c r="P155" s="128"/>
      <c r="Q155" s="128"/>
      <c r="R155" s="128"/>
      <c r="S155" s="128"/>
      <c r="T155" s="128"/>
      <c r="U155" s="128"/>
      <c r="V155" s="128"/>
      <c r="W155" s="128"/>
      <c r="X155" s="128"/>
      <c r="Y155" s="128"/>
      <c r="Z155" s="128">
        <v>0</v>
      </c>
      <c r="AA155" s="128">
        <v>0</v>
      </c>
      <c r="AB155" s="128">
        <v>0</v>
      </c>
      <c r="AC155" s="128">
        <v>0</v>
      </c>
      <c r="AD155" s="128">
        <v>0</v>
      </c>
      <c r="AE155" s="128">
        <v>0</v>
      </c>
      <c r="AF155" s="128">
        <v>0</v>
      </c>
      <c r="AG155" s="128">
        <v>0</v>
      </c>
      <c r="AH155" s="128">
        <v>0</v>
      </c>
      <c r="AI155" s="128">
        <v>0</v>
      </c>
      <c r="AJ155" s="128">
        <v>0</v>
      </c>
      <c r="AK155" s="128">
        <v>0</v>
      </c>
      <c r="AL155" s="128">
        <v>0</v>
      </c>
      <c r="AM155" s="128">
        <v>0</v>
      </c>
      <c r="AN155" s="128">
        <v>0</v>
      </c>
      <c r="AO155" s="128">
        <v>0</v>
      </c>
      <c r="AP155" s="173">
        <v>0</v>
      </c>
      <c r="AQ155" s="173">
        <v>0</v>
      </c>
      <c r="AR155" s="173">
        <v>0</v>
      </c>
      <c r="AS155" s="288">
        <v>0</v>
      </c>
      <c r="AT155" s="288">
        <v>0</v>
      </c>
      <c r="AU155" s="288">
        <v>0</v>
      </c>
      <c r="AV155" s="288">
        <v>0</v>
      </c>
      <c r="AW155" s="158">
        <v>0</v>
      </c>
      <c r="AX155" s="158">
        <v>0</v>
      </c>
      <c r="AY155" s="158">
        <v>0</v>
      </c>
      <c r="AZ155" s="158">
        <v>0</v>
      </c>
      <c r="BA155" s="158">
        <v>0</v>
      </c>
      <c r="BB155" s="41">
        <v>0</v>
      </c>
      <c r="BC155" s="41">
        <v>0</v>
      </c>
      <c r="BD155" s="158">
        <v>0</v>
      </c>
      <c r="BE155" s="158">
        <v>0</v>
      </c>
      <c r="BF155" s="288">
        <v>0</v>
      </c>
      <c r="BG155" s="289">
        <v>0</v>
      </c>
      <c r="BH155" s="289">
        <v>0</v>
      </c>
      <c r="BI155" s="289">
        <v>0</v>
      </c>
      <c r="BJ155" s="289">
        <v>0</v>
      </c>
      <c r="BK155" s="289">
        <v>0</v>
      </c>
      <c r="BL155" s="289">
        <v>0</v>
      </c>
      <c r="BM155" s="289">
        <v>0</v>
      </c>
      <c r="BN155" s="289">
        <v>0</v>
      </c>
      <c r="BO155" s="289">
        <v>0</v>
      </c>
      <c r="BP155" s="289">
        <v>0</v>
      </c>
      <c r="BQ155" s="289">
        <v>0</v>
      </c>
      <c r="BR155" s="289">
        <v>0</v>
      </c>
      <c r="BS155" s="289">
        <v>0</v>
      </c>
      <c r="BT155" s="289">
        <v>0</v>
      </c>
      <c r="BU155" s="289"/>
      <c r="BV155" s="142"/>
      <c r="BW155" s="142"/>
      <c r="BX155" s="142"/>
      <c r="BY155" s="142"/>
      <c r="BZ155" s="142"/>
      <c r="CA155" s="142"/>
      <c r="CB155" s="142"/>
      <c r="CC155" s="142"/>
      <c r="CD155" s="142"/>
      <c r="CE155" s="142"/>
      <c r="CF155" s="142"/>
      <c r="CG155" s="142"/>
      <c r="CH155" s="142"/>
      <c r="CI155" s="142"/>
      <c r="CJ155" s="142"/>
      <c r="CK155" s="142"/>
      <c r="CL155" s="142"/>
      <c r="CM155" s="142"/>
      <c r="CN155" s="142"/>
      <c r="CO155" s="142"/>
      <c r="CP155" s="142"/>
      <c r="CQ155" s="142"/>
      <c r="CR155" s="142"/>
      <c r="CS155" s="142"/>
      <c r="CT155" s="142"/>
      <c r="CU155" s="142"/>
      <c r="CV155" s="142"/>
      <c r="CW155" s="142"/>
      <c r="CX155" s="142"/>
      <c r="CY155" s="142"/>
      <c r="CZ155" s="142"/>
      <c r="DA155" s="142"/>
      <c r="DB155" s="142"/>
      <c r="DC155" s="142"/>
      <c r="DD155" s="142"/>
      <c r="DE155" s="142"/>
      <c r="DF155" s="142"/>
      <c r="DG155" s="142"/>
      <c r="DH155" s="142"/>
      <c r="DI155" s="142"/>
      <c r="DJ155" s="142"/>
      <c r="DK155" s="142"/>
      <c r="DL155" s="142"/>
      <c r="DM155" s="142"/>
      <c r="DN155" s="142"/>
      <c r="DO155" s="142"/>
      <c r="DP155" s="142"/>
      <c r="DQ155" s="142"/>
      <c r="DR155" s="142"/>
      <c r="DS155" s="133"/>
      <c r="DT155" s="174" t="str">
        <f t="shared" si="94"/>
        <v/>
      </c>
      <c r="DU155" s="174" t="str">
        <f t="shared" si="94"/>
        <v/>
      </c>
      <c r="DV155" s="174" t="str">
        <f t="shared" si="93"/>
        <v/>
      </c>
      <c r="DW155" s="174" t="str">
        <f t="shared" si="93"/>
        <v/>
      </c>
      <c r="DX155" s="174" t="str">
        <f t="shared" si="93"/>
        <v/>
      </c>
      <c r="DY155" s="174" t="str">
        <f t="shared" si="93"/>
        <v/>
      </c>
      <c r="DZ155" s="174" t="str">
        <f t="shared" si="93"/>
        <v/>
      </c>
      <c r="EA155" s="174" t="str">
        <f t="shared" si="93"/>
        <v/>
      </c>
      <c r="EB155" s="174" t="str">
        <f t="shared" si="93"/>
        <v/>
      </c>
      <c r="EC155" s="174" t="str">
        <f t="shared" si="93"/>
        <v/>
      </c>
      <c r="ED155" s="174" t="str">
        <f t="shared" si="93"/>
        <v/>
      </c>
      <c r="EE155" s="174" t="str">
        <f t="shared" si="93"/>
        <v/>
      </c>
      <c r="EF155" s="174" t="str">
        <f t="shared" si="93"/>
        <v/>
      </c>
      <c r="EG155" s="174" t="str">
        <f t="shared" si="93"/>
        <v/>
      </c>
      <c r="EH155" s="174" t="str">
        <f t="shared" si="93"/>
        <v/>
      </c>
      <c r="EI155" s="174" t="str">
        <f t="shared" si="93"/>
        <v/>
      </c>
      <c r="EJ155" s="174" t="str">
        <f t="shared" si="92"/>
        <v/>
      </c>
      <c r="EK155" s="174" t="str">
        <f t="shared" si="91"/>
        <v/>
      </c>
      <c r="EL155" s="174" t="str">
        <f t="shared" si="91"/>
        <v/>
      </c>
      <c r="EM155" s="174" t="str">
        <f t="shared" si="91"/>
        <v/>
      </c>
      <c r="EN155" s="174" t="str">
        <f t="shared" si="91"/>
        <v/>
      </c>
      <c r="EO155" s="174" t="str">
        <f t="shared" si="91"/>
        <v/>
      </c>
      <c r="EP155" s="174" t="str">
        <f t="shared" si="91"/>
        <v/>
      </c>
      <c r="EQ155" s="174" t="str">
        <f t="shared" si="91"/>
        <v/>
      </c>
      <c r="ER155" s="174" t="str">
        <f t="shared" si="91"/>
        <v/>
      </c>
      <c r="ES155" s="174" t="str">
        <f t="shared" si="91"/>
        <v/>
      </c>
      <c r="ET155" s="174" t="str">
        <f t="shared" si="90"/>
        <v/>
      </c>
      <c r="EU155" s="174" t="str">
        <f t="shared" si="90"/>
        <v/>
      </c>
      <c r="EV155" s="174" t="str">
        <f t="shared" si="90"/>
        <v/>
      </c>
      <c r="EW155" s="174" t="str">
        <f t="shared" si="90"/>
        <v/>
      </c>
      <c r="EX155" s="174" t="str">
        <f t="shared" si="90"/>
        <v/>
      </c>
      <c r="EY155" s="174" t="str">
        <f t="shared" si="90"/>
        <v/>
      </c>
      <c r="EZ155" s="174" t="str">
        <f t="shared" si="90"/>
        <v/>
      </c>
      <c r="FA155" s="174" t="str">
        <f t="shared" si="90"/>
        <v/>
      </c>
      <c r="FB155" s="174" t="str">
        <f t="shared" si="90"/>
        <v/>
      </c>
      <c r="FC155" s="174" t="str">
        <f t="shared" si="90"/>
        <v/>
      </c>
      <c r="FD155" s="174" t="str">
        <f t="shared" si="90"/>
        <v/>
      </c>
      <c r="FE155" s="174" t="str">
        <f t="shared" si="90"/>
        <v/>
      </c>
      <c r="FF155" s="174" t="str">
        <f t="shared" si="90"/>
        <v/>
      </c>
      <c r="FG155" s="174" t="str">
        <f t="shared" si="87"/>
        <v/>
      </c>
      <c r="FH155" s="174" t="str">
        <f t="shared" si="83"/>
        <v/>
      </c>
      <c r="FI155" s="174" t="str">
        <f t="shared" si="84"/>
        <v/>
      </c>
      <c r="FJ155" s="174" t="str">
        <f t="shared" si="85"/>
        <v/>
      </c>
      <c r="FK155" s="174" t="str">
        <f t="shared" si="85"/>
        <v/>
      </c>
    </row>
    <row r="156" spans="1:167" ht="16">
      <c r="B156" s="140" t="s">
        <v>985</v>
      </c>
      <c r="C156" s="127" t="s">
        <v>986</v>
      </c>
      <c r="D156" s="128"/>
      <c r="E156" s="128"/>
      <c r="F156" s="128"/>
      <c r="G156" s="128"/>
      <c r="H156" s="128"/>
      <c r="I156" s="128"/>
      <c r="J156" s="128"/>
      <c r="K156" s="128"/>
      <c r="L156" s="128"/>
      <c r="M156" s="128"/>
      <c r="N156" s="128"/>
      <c r="O156" s="128"/>
      <c r="P156" s="128"/>
      <c r="Q156" s="128"/>
      <c r="R156" s="128"/>
      <c r="S156" s="128"/>
      <c r="T156" s="128"/>
      <c r="U156" s="128"/>
      <c r="V156" s="128"/>
      <c r="W156" s="128"/>
      <c r="X156" s="128"/>
      <c r="Y156" s="128"/>
      <c r="Z156" s="128">
        <v>27.021276495999999</v>
      </c>
      <c r="AA156" s="128">
        <v>4.8489354609999999</v>
      </c>
      <c r="AB156" s="128">
        <v>5.0679969800000002</v>
      </c>
      <c r="AC156" s="128">
        <v>9.0530168740000008</v>
      </c>
      <c r="AD156" s="128">
        <v>10.583347440000001</v>
      </c>
      <c r="AE156" s="128">
        <v>0</v>
      </c>
      <c r="AF156" s="128">
        <v>0</v>
      </c>
      <c r="AG156" s="128">
        <v>0</v>
      </c>
      <c r="AH156" s="128">
        <v>0</v>
      </c>
      <c r="AI156" s="128">
        <v>0</v>
      </c>
      <c r="AJ156" s="128">
        <v>0</v>
      </c>
      <c r="AK156" s="128">
        <v>0</v>
      </c>
      <c r="AL156" s="128">
        <v>0</v>
      </c>
      <c r="AM156" s="128">
        <v>0</v>
      </c>
      <c r="AN156" s="128">
        <v>0</v>
      </c>
      <c r="AO156" s="128">
        <v>0</v>
      </c>
      <c r="AP156" s="173">
        <v>0</v>
      </c>
      <c r="AQ156" s="173">
        <v>0</v>
      </c>
      <c r="AR156" s="173">
        <v>0</v>
      </c>
      <c r="AS156" s="288">
        <v>0</v>
      </c>
      <c r="AT156" s="288">
        <v>0</v>
      </c>
      <c r="AU156" s="288">
        <v>0</v>
      </c>
      <c r="AV156" s="288">
        <v>0</v>
      </c>
      <c r="AW156" s="158">
        <v>0</v>
      </c>
      <c r="AX156" s="158">
        <v>0</v>
      </c>
      <c r="AY156" s="158">
        <v>0</v>
      </c>
      <c r="AZ156" s="158">
        <v>0</v>
      </c>
      <c r="BA156" s="158">
        <v>0</v>
      </c>
      <c r="BB156" s="41">
        <v>0</v>
      </c>
      <c r="BC156" s="41">
        <v>0</v>
      </c>
      <c r="BD156" s="158">
        <v>0</v>
      </c>
      <c r="BE156" s="158">
        <v>0</v>
      </c>
      <c r="BF156" s="288">
        <v>0</v>
      </c>
      <c r="BG156" s="289">
        <v>0</v>
      </c>
      <c r="BH156" s="289">
        <v>0</v>
      </c>
      <c r="BI156" s="289">
        <v>0</v>
      </c>
      <c r="BJ156" s="289">
        <v>0</v>
      </c>
      <c r="BK156" s="289">
        <v>0</v>
      </c>
      <c r="BL156" s="289">
        <v>0</v>
      </c>
      <c r="BM156" s="289">
        <v>0</v>
      </c>
      <c r="BN156" s="289">
        <v>0</v>
      </c>
      <c r="BO156" s="289">
        <v>0</v>
      </c>
      <c r="BP156" s="289">
        <v>0</v>
      </c>
      <c r="BQ156" s="289">
        <v>0</v>
      </c>
      <c r="BR156" s="289">
        <v>0</v>
      </c>
      <c r="BS156" s="289">
        <v>0</v>
      </c>
      <c r="BT156" s="289">
        <v>0</v>
      </c>
      <c r="BU156" s="289"/>
      <c r="BV156" s="142"/>
      <c r="BW156" s="142"/>
      <c r="BX156" s="142"/>
      <c r="BY156" s="142"/>
      <c r="BZ156" s="142"/>
      <c r="CA156" s="142"/>
      <c r="CB156" s="142"/>
      <c r="CC156" s="142"/>
      <c r="CD156" s="142"/>
      <c r="CE156" s="142"/>
      <c r="CF156" s="142"/>
      <c r="CG156" s="142"/>
      <c r="CH156" s="142"/>
      <c r="CI156" s="142"/>
      <c r="CJ156" s="142"/>
      <c r="CK156" s="142"/>
      <c r="CL156" s="142"/>
      <c r="CM156" s="142"/>
      <c r="CN156" s="142"/>
      <c r="CO156" s="142"/>
      <c r="CP156" s="142"/>
      <c r="CQ156" s="142"/>
      <c r="CR156" s="142"/>
      <c r="CS156" s="142"/>
      <c r="CT156" s="142"/>
      <c r="CU156" s="142"/>
      <c r="CV156" s="142"/>
      <c r="CW156" s="142"/>
      <c r="CX156" s="142"/>
      <c r="CY156" s="142"/>
      <c r="CZ156" s="142"/>
      <c r="DA156" s="142"/>
      <c r="DB156" s="142"/>
      <c r="DC156" s="142"/>
      <c r="DD156" s="142"/>
      <c r="DE156" s="142"/>
      <c r="DF156" s="142"/>
      <c r="DG156" s="142"/>
      <c r="DH156" s="142"/>
      <c r="DI156" s="142"/>
      <c r="DJ156" s="142"/>
      <c r="DK156" s="142"/>
      <c r="DL156" s="142"/>
      <c r="DM156" s="142"/>
      <c r="DN156" s="142"/>
      <c r="DO156" s="142"/>
      <c r="DP156" s="142"/>
      <c r="DQ156" s="142"/>
      <c r="DR156" s="142"/>
      <c r="DS156" s="133"/>
      <c r="DT156" s="174" t="str">
        <f t="shared" si="94"/>
        <v/>
      </c>
      <c r="DU156" s="174" t="str">
        <f t="shared" si="94"/>
        <v/>
      </c>
      <c r="DV156" s="174" t="str">
        <f t="shared" si="93"/>
        <v/>
      </c>
      <c r="DW156" s="174" t="str">
        <f t="shared" si="93"/>
        <v/>
      </c>
      <c r="DX156" s="174" t="str">
        <f t="shared" si="93"/>
        <v/>
      </c>
      <c r="DY156" s="174" t="str">
        <f t="shared" si="93"/>
        <v/>
      </c>
      <c r="DZ156" s="174" t="str">
        <f t="shared" si="93"/>
        <v/>
      </c>
      <c r="EA156" s="174" t="str">
        <f t="shared" si="93"/>
        <v/>
      </c>
      <c r="EB156" s="174" t="str">
        <f t="shared" si="93"/>
        <v/>
      </c>
      <c r="EC156" s="174" t="str">
        <f t="shared" si="93"/>
        <v/>
      </c>
      <c r="ED156" s="174" t="str">
        <f t="shared" si="93"/>
        <v/>
      </c>
      <c r="EE156" s="174" t="str">
        <f t="shared" si="93"/>
        <v/>
      </c>
      <c r="EF156" s="174" t="str">
        <f t="shared" si="93"/>
        <v/>
      </c>
      <c r="EG156" s="174" t="str">
        <f t="shared" si="93"/>
        <v/>
      </c>
      <c r="EH156" s="174" t="str">
        <f t="shared" si="93"/>
        <v/>
      </c>
      <c r="EI156" s="174" t="str">
        <f t="shared" si="93"/>
        <v/>
      </c>
      <c r="EJ156" s="174" t="str">
        <f t="shared" si="92"/>
        <v/>
      </c>
      <c r="EK156" s="174" t="str">
        <f t="shared" si="91"/>
        <v/>
      </c>
      <c r="EL156" s="174" t="str">
        <f t="shared" si="91"/>
        <v/>
      </c>
      <c r="EM156" s="174" t="str">
        <f t="shared" si="91"/>
        <v/>
      </c>
      <c r="EN156" s="174">
        <f t="shared" si="91"/>
        <v>-0.6083328098298143</v>
      </c>
      <c r="EO156" s="174">
        <f t="shared" si="91"/>
        <v>-1</v>
      </c>
      <c r="EP156" s="174">
        <f t="shared" si="91"/>
        <v>-1</v>
      </c>
      <c r="EQ156" s="174">
        <f t="shared" si="91"/>
        <v>-1</v>
      </c>
      <c r="ER156" s="174">
        <f t="shared" si="91"/>
        <v>-1</v>
      </c>
      <c r="ES156" s="174" t="str">
        <f t="shared" si="91"/>
        <v/>
      </c>
      <c r="ET156" s="174" t="str">
        <f t="shared" si="90"/>
        <v/>
      </c>
      <c r="EU156" s="174" t="str">
        <f t="shared" si="90"/>
        <v/>
      </c>
      <c r="EV156" s="174" t="str">
        <f t="shared" ref="EV156:FG157" si="95">IFERROR(AL156/AH156-1,"")</f>
        <v/>
      </c>
      <c r="EW156" s="174" t="str">
        <f t="shared" si="95"/>
        <v/>
      </c>
      <c r="EX156" s="174" t="str">
        <f t="shared" si="95"/>
        <v/>
      </c>
      <c r="EY156" s="174" t="str">
        <f t="shared" si="95"/>
        <v/>
      </c>
      <c r="EZ156" s="174" t="str">
        <f t="shared" si="95"/>
        <v/>
      </c>
      <c r="FA156" s="174" t="str">
        <f t="shared" si="95"/>
        <v/>
      </c>
      <c r="FB156" s="174" t="str">
        <f t="shared" si="95"/>
        <v/>
      </c>
      <c r="FC156" s="174" t="str">
        <f t="shared" si="95"/>
        <v/>
      </c>
      <c r="FD156" s="174" t="str">
        <f t="shared" si="95"/>
        <v/>
      </c>
      <c r="FE156" s="174" t="str">
        <f t="shared" si="95"/>
        <v/>
      </c>
      <c r="FF156" s="174" t="str">
        <f t="shared" si="95"/>
        <v/>
      </c>
      <c r="FG156" s="174" t="str">
        <f t="shared" si="95"/>
        <v/>
      </c>
      <c r="FH156" s="174" t="str">
        <f t="shared" si="83"/>
        <v/>
      </c>
      <c r="FI156" s="174" t="str">
        <f t="shared" si="84"/>
        <v/>
      </c>
      <c r="FJ156" s="174" t="str">
        <f t="shared" si="85"/>
        <v/>
      </c>
      <c r="FK156" s="174" t="str">
        <f t="shared" si="85"/>
        <v/>
      </c>
    </row>
    <row r="157" spans="1:167" s="417" customFormat="1" ht="16">
      <c r="B157" s="418" t="s">
        <v>987</v>
      </c>
      <c r="C157" s="419" t="s">
        <v>988</v>
      </c>
      <c r="D157" s="420"/>
      <c r="E157" s="420"/>
      <c r="F157" s="420"/>
      <c r="G157" s="420"/>
      <c r="H157" s="420"/>
      <c r="I157" s="420"/>
      <c r="J157" s="420"/>
      <c r="K157" s="420"/>
      <c r="L157" s="420"/>
      <c r="M157" s="420"/>
      <c r="N157" s="420"/>
      <c r="O157" s="420"/>
      <c r="P157" s="420"/>
      <c r="Q157" s="420"/>
      <c r="R157" s="420"/>
      <c r="S157" s="420"/>
      <c r="T157" s="420"/>
      <c r="U157" s="420"/>
      <c r="V157" s="420"/>
      <c r="W157" s="420"/>
      <c r="X157" s="420"/>
      <c r="Y157" s="420"/>
      <c r="Z157" s="420">
        <v>2087.378579015</v>
      </c>
      <c r="AA157" s="420">
        <v>2234.464122285</v>
      </c>
      <c r="AB157" s="420">
        <v>2848.188241977</v>
      </c>
      <c r="AC157" s="420">
        <v>3407.1994911840002</v>
      </c>
      <c r="AD157" s="420">
        <v>3665.7538108449999</v>
      </c>
      <c r="AE157" s="420">
        <v>4022.2119031890002</v>
      </c>
      <c r="AF157" s="420">
        <v>4813.877448192</v>
      </c>
      <c r="AG157" s="420">
        <v>7265.7622338740002</v>
      </c>
      <c r="AH157" s="420">
        <v>7964.9033399199998</v>
      </c>
      <c r="AI157" s="420">
        <v>7994.6143421930001</v>
      </c>
      <c r="AJ157" s="420">
        <v>10176.330564524</v>
      </c>
      <c r="AK157" s="420">
        <v>14806.486673846999</v>
      </c>
      <c r="AL157" s="420">
        <v>14107.380544096</v>
      </c>
      <c r="AM157" s="420">
        <v>14651.010884874</v>
      </c>
      <c r="AN157" s="420">
        <v>16632.493312301998</v>
      </c>
      <c r="AO157" s="420">
        <v>22813.427395014998</v>
      </c>
      <c r="AP157" s="421">
        <v>23658.886280180999</v>
      </c>
      <c r="AQ157" s="421">
        <v>24342.688854797001</v>
      </c>
      <c r="AR157" s="421">
        <v>25546.431535682001</v>
      </c>
      <c r="AS157" s="188">
        <v>28140.106400856999</v>
      </c>
      <c r="AT157" s="188">
        <v>30405.180719853</v>
      </c>
      <c r="AU157" s="188">
        <v>32766.826097118999</v>
      </c>
      <c r="AV157" s="188">
        <v>32353.399506605001</v>
      </c>
      <c r="AW157" s="188">
        <v>41708.095544882999</v>
      </c>
      <c r="AX157" s="188">
        <v>36869.932776601003</v>
      </c>
      <c r="AY157" s="188">
        <v>38346.340885655001</v>
      </c>
      <c r="AZ157" s="188">
        <v>40727.511889136003</v>
      </c>
      <c r="BA157" s="188">
        <v>46139.193604622997</v>
      </c>
      <c r="BB157" s="189">
        <v>49885.507918980999</v>
      </c>
      <c r="BC157" s="189">
        <v>53935.883987442998</v>
      </c>
      <c r="BD157" s="188">
        <v>50127.293605808998</v>
      </c>
      <c r="BE157" s="188">
        <v>62983.196653787003</v>
      </c>
      <c r="BF157" s="188">
        <v>62370.640318250997</v>
      </c>
      <c r="BG157" s="422">
        <v>59216.899648623999</v>
      </c>
      <c r="BH157" s="422">
        <v>61281.996808126001</v>
      </c>
      <c r="BI157" s="422">
        <v>55834.209834075002</v>
      </c>
      <c r="BJ157" s="422">
        <v>61281.996808126001</v>
      </c>
      <c r="BK157" s="422">
        <v>59368.502034167999</v>
      </c>
      <c r="BL157" s="422">
        <v>58644.797853365002</v>
      </c>
      <c r="BM157" s="422">
        <v>60107.878446294999</v>
      </c>
      <c r="BN157" s="422">
        <v>63543.53</v>
      </c>
      <c r="BO157" s="422">
        <v>65869.825037150003</v>
      </c>
      <c r="BP157" s="422">
        <v>66900.039999999994</v>
      </c>
      <c r="BQ157" s="422">
        <v>70218.709730061993</v>
      </c>
      <c r="BR157" s="422">
        <v>72679.224714947006</v>
      </c>
      <c r="BS157" s="422">
        <v>81001.399247768</v>
      </c>
      <c r="BT157" s="422">
        <v>80288.497892066007</v>
      </c>
      <c r="BU157" s="422"/>
      <c r="BV157" s="424"/>
      <c r="BW157" s="424"/>
      <c r="BX157" s="424"/>
      <c r="BY157" s="424"/>
      <c r="BZ157" s="424"/>
      <c r="CA157" s="424"/>
      <c r="CB157" s="424"/>
      <c r="CC157" s="424"/>
      <c r="CD157" s="424"/>
      <c r="CE157" s="424"/>
      <c r="CF157" s="424"/>
      <c r="CG157" s="424"/>
      <c r="CH157" s="424"/>
      <c r="CI157" s="424"/>
      <c r="CJ157" s="424"/>
      <c r="CK157" s="424"/>
      <c r="CL157" s="424"/>
      <c r="CM157" s="424"/>
      <c r="CN157" s="424"/>
      <c r="CO157" s="424"/>
      <c r="CP157" s="424"/>
      <c r="CQ157" s="424"/>
      <c r="CR157" s="424"/>
      <c r="CS157" s="424"/>
      <c r="CT157" s="424"/>
      <c r="CU157" s="424"/>
      <c r="CV157" s="424"/>
      <c r="CW157" s="424"/>
      <c r="CX157" s="424"/>
      <c r="CY157" s="424"/>
      <c r="CZ157" s="424"/>
      <c r="DA157" s="424"/>
      <c r="DB157" s="424"/>
      <c r="DC157" s="424"/>
      <c r="DD157" s="424"/>
      <c r="DE157" s="424"/>
      <c r="DF157" s="424"/>
      <c r="DG157" s="424"/>
      <c r="DH157" s="424"/>
      <c r="DI157" s="424"/>
      <c r="DJ157" s="424"/>
      <c r="DK157" s="424"/>
      <c r="DL157" s="424"/>
      <c r="DM157" s="424"/>
      <c r="DN157" s="424"/>
      <c r="DO157" s="424"/>
      <c r="DP157" s="424"/>
      <c r="DQ157" s="424"/>
      <c r="DR157" s="424"/>
      <c r="DS157" s="497"/>
      <c r="DT157" s="423" t="str">
        <f t="shared" si="94"/>
        <v/>
      </c>
      <c r="DU157" s="423" t="str">
        <f t="shared" si="94"/>
        <v/>
      </c>
      <c r="DV157" s="423" t="str">
        <f t="shared" si="93"/>
        <v/>
      </c>
      <c r="DW157" s="423" t="str">
        <f t="shared" si="93"/>
        <v/>
      </c>
      <c r="DX157" s="423" t="str">
        <f t="shared" si="93"/>
        <v/>
      </c>
      <c r="DY157" s="423" t="str">
        <f t="shared" si="93"/>
        <v/>
      </c>
      <c r="DZ157" s="423" t="str">
        <f t="shared" si="93"/>
        <v/>
      </c>
      <c r="EA157" s="423" t="str">
        <f t="shared" si="93"/>
        <v/>
      </c>
      <c r="EB157" s="423" t="str">
        <f t="shared" si="93"/>
        <v/>
      </c>
      <c r="EC157" s="423" t="str">
        <f t="shared" si="93"/>
        <v/>
      </c>
      <c r="ED157" s="423" t="str">
        <f t="shared" si="93"/>
        <v/>
      </c>
      <c r="EE157" s="423" t="str">
        <f t="shared" si="93"/>
        <v/>
      </c>
      <c r="EF157" s="423" t="str">
        <f t="shared" si="93"/>
        <v/>
      </c>
      <c r="EG157" s="423" t="str">
        <f t="shared" si="93"/>
        <v/>
      </c>
      <c r="EH157" s="423" t="str">
        <f t="shared" si="93"/>
        <v/>
      </c>
      <c r="EI157" s="423" t="str">
        <f t="shared" si="93"/>
        <v/>
      </c>
      <c r="EJ157" s="423" t="str">
        <f t="shared" si="92"/>
        <v/>
      </c>
      <c r="EK157" s="423" t="str">
        <f t="shared" si="91"/>
        <v/>
      </c>
      <c r="EL157" s="423" t="str">
        <f t="shared" si="91"/>
        <v/>
      </c>
      <c r="EM157" s="423" t="str">
        <f t="shared" si="91"/>
        <v/>
      </c>
      <c r="EN157" s="423">
        <f t="shared" si="91"/>
        <v>0.75615187762193536</v>
      </c>
      <c r="EO157" s="423">
        <f t="shared" si="91"/>
        <v>0.80007898228225738</v>
      </c>
      <c r="EP157" s="423">
        <f t="shared" si="91"/>
        <v>0.69015424515992141</v>
      </c>
      <c r="EQ157" s="423">
        <f t="shared" si="91"/>
        <v>1.1324733854515667</v>
      </c>
      <c r="ER157" s="423">
        <f t="shared" si="91"/>
        <v>1.1727873040344723</v>
      </c>
      <c r="ES157" s="423">
        <f t="shared" si="91"/>
        <v>0.987616399786021</v>
      </c>
      <c r="ET157" s="423">
        <f t="shared" si="91"/>
        <v>1.1139571320715764</v>
      </c>
      <c r="EU157" s="423">
        <f t="shared" si="91"/>
        <v>1.0378435458315836</v>
      </c>
      <c r="EV157" s="423">
        <f t="shared" si="95"/>
        <v>0.77119293757024998</v>
      </c>
      <c r="EW157" s="423">
        <f t="shared" si="95"/>
        <v>0.83261008696200434</v>
      </c>
      <c r="EX157" s="423">
        <f t="shared" si="95"/>
        <v>0.63442934629944259</v>
      </c>
      <c r="EY157" s="423">
        <f t="shared" si="95"/>
        <v>0.54077249367406122</v>
      </c>
      <c r="EZ157" s="423">
        <f t="shared" si="95"/>
        <v>0.67705735350581042</v>
      </c>
      <c r="FA157" s="423">
        <f t="shared" si="95"/>
        <v>0.66150233905899869</v>
      </c>
      <c r="FB157" s="423">
        <f t="shared" si="95"/>
        <v>0.53593517556306058</v>
      </c>
      <c r="FC157" s="423">
        <f t="shared" si="95"/>
        <v>0.23348876578737765</v>
      </c>
      <c r="FD157" s="423">
        <f t="shared" si="95"/>
        <v>0.28514843681899582</v>
      </c>
      <c r="FE157" s="423">
        <f t="shared" si="95"/>
        <v>0.34606436834367726</v>
      </c>
      <c r="FF157" s="423">
        <f t="shared" si="95"/>
        <v>0.26645474775666278</v>
      </c>
      <c r="FG157" s="423">
        <f t="shared" si="95"/>
        <v>0.48215841655853842</v>
      </c>
      <c r="FH157" s="423">
        <f t="shared" si="83"/>
        <v>0.21262008327833604</v>
      </c>
      <c r="FI157" s="423">
        <f t="shared" si="84"/>
        <v>0.17027937866177933</v>
      </c>
      <c r="FJ157" s="423">
        <f t="shared" si="85"/>
        <v>0.2588325341459532</v>
      </c>
      <c r="FK157" s="423">
        <f t="shared" si="85"/>
        <v>0.10624071902232024</v>
      </c>
    </row>
    <row r="158" spans="1:167">
      <c r="B158" s="140"/>
      <c r="AS158" s="288"/>
      <c r="AT158" s="288"/>
      <c r="AU158" s="288"/>
      <c r="AV158" s="288"/>
      <c r="AW158" s="288"/>
      <c r="AX158" s="288"/>
      <c r="AY158" s="288"/>
      <c r="AZ158" s="288"/>
      <c r="BA158" s="288"/>
      <c r="BB158" s="288"/>
      <c r="BC158" s="288"/>
      <c r="BD158" s="288"/>
      <c r="BE158" s="288"/>
      <c r="BF158" s="288"/>
      <c r="BG158" s="288"/>
      <c r="BH158" s="288"/>
      <c r="BI158" s="288"/>
    </row>
    <row r="159" spans="1:167" ht="16">
      <c r="A159" s="178">
        <v>3</v>
      </c>
      <c r="B159" s="130" t="s">
        <v>989</v>
      </c>
      <c r="C159" s="150" t="s">
        <v>990</v>
      </c>
      <c r="D159" s="150"/>
      <c r="E159" s="150"/>
      <c r="F159" s="150"/>
      <c r="G159" s="150"/>
      <c r="H159" s="150"/>
      <c r="I159" s="150"/>
      <c r="J159" s="149" t="s">
        <v>1200</v>
      </c>
      <c r="K159" s="149" t="s">
        <v>1204</v>
      </c>
      <c r="L159" s="149" t="s">
        <v>1205</v>
      </c>
      <c r="M159" s="149" t="s">
        <v>1206</v>
      </c>
      <c r="N159" s="149" t="s">
        <v>1208</v>
      </c>
      <c r="O159" s="149" t="s">
        <v>1209</v>
      </c>
      <c r="P159" s="149" t="s">
        <v>1210</v>
      </c>
      <c r="Q159" s="149" t="s">
        <v>1211</v>
      </c>
      <c r="R159" s="149" t="s">
        <v>1212</v>
      </c>
      <c r="S159" s="149" t="s">
        <v>1213</v>
      </c>
      <c r="T159" s="149" t="s">
        <v>1214</v>
      </c>
      <c r="U159" s="149" t="s">
        <v>1215</v>
      </c>
      <c r="V159" s="149" t="s">
        <v>1216</v>
      </c>
      <c r="W159" s="149" t="s">
        <v>1217</v>
      </c>
      <c r="X159" s="149" t="s">
        <v>1218</v>
      </c>
      <c r="Y159" s="149" t="s">
        <v>1219</v>
      </c>
      <c r="Z159" s="149" t="s">
        <v>1220</v>
      </c>
      <c r="AA159" s="149" t="s">
        <v>1221</v>
      </c>
      <c r="AB159" s="149" t="s">
        <v>1222</v>
      </c>
      <c r="AC159" s="149" t="s">
        <v>1223</v>
      </c>
      <c r="AD159" s="149" t="s">
        <v>1224</v>
      </c>
      <c r="AE159" s="149" t="s">
        <v>1225</v>
      </c>
      <c r="AF159" s="149" t="s">
        <v>1226</v>
      </c>
      <c r="AG159" s="149" t="s">
        <v>1227</v>
      </c>
      <c r="AH159" s="149" t="s">
        <v>1228</v>
      </c>
      <c r="AI159" s="149" t="s">
        <v>1229</v>
      </c>
      <c r="AJ159" s="149" t="s">
        <v>1230</v>
      </c>
      <c r="AK159" s="149" t="s">
        <v>1231</v>
      </c>
      <c r="AL159" s="149" t="s">
        <v>1232</v>
      </c>
      <c r="AM159" s="149" t="s">
        <v>1233</v>
      </c>
      <c r="AN159" s="149" t="s">
        <v>1234</v>
      </c>
      <c r="AO159" s="149" t="s">
        <v>1235</v>
      </c>
      <c r="AP159" s="149" t="s">
        <v>75</v>
      </c>
      <c r="AQ159" s="149" t="s">
        <v>76</v>
      </c>
      <c r="AR159" s="149" t="s">
        <v>77</v>
      </c>
      <c r="AS159" s="291" t="s">
        <v>78</v>
      </c>
      <c r="AT159" s="291" t="s">
        <v>79</v>
      </c>
      <c r="AU159" s="291" t="s">
        <v>80</v>
      </c>
      <c r="AV159" s="291" t="s">
        <v>81</v>
      </c>
      <c r="AW159" s="291" t="str">
        <f>AW1</f>
        <v>Q4/2019</v>
      </c>
      <c r="AX159" s="291" t="str">
        <f>AX1</f>
        <v>Q1/2020</v>
      </c>
      <c r="AY159" s="291" t="str">
        <f>AY1</f>
        <v>Q2/2020</v>
      </c>
      <c r="AZ159" s="291" t="str">
        <f>AZ1</f>
        <v>Q3/2020</v>
      </c>
      <c r="BA159" s="291" t="str">
        <f>BA1</f>
        <v>Q4/2020</v>
      </c>
      <c r="BB159" s="291"/>
      <c r="BC159" s="291"/>
      <c r="BD159" s="291"/>
      <c r="BE159" s="291"/>
      <c r="BF159" s="288"/>
      <c r="BG159" s="288"/>
      <c r="BH159" s="288"/>
      <c r="BI159" s="288"/>
    </row>
    <row r="160" spans="1:167" s="136" customFormat="1">
      <c r="B160" s="154" t="s">
        <v>991</v>
      </c>
      <c r="C160" s="134" t="s">
        <v>992</v>
      </c>
      <c r="D160" s="134"/>
      <c r="E160" s="134"/>
      <c r="F160" s="134"/>
      <c r="G160" s="134"/>
      <c r="H160" s="134"/>
      <c r="I160" s="134"/>
      <c r="J160" s="135"/>
      <c r="K160" s="135"/>
      <c r="L160" s="135"/>
      <c r="M160" s="135"/>
      <c r="N160" s="135"/>
      <c r="O160" s="135"/>
      <c r="P160" s="135"/>
      <c r="Q160" s="135"/>
      <c r="R160" s="135"/>
      <c r="S160" s="135"/>
      <c r="T160" s="135"/>
      <c r="U160" s="135"/>
      <c r="V160" s="135"/>
      <c r="W160" s="135"/>
      <c r="X160" s="135"/>
      <c r="Y160" s="135"/>
      <c r="Z160" s="135">
        <v>215.39538800700001</v>
      </c>
      <c r="AA160" s="135">
        <v>184.86842556900001</v>
      </c>
      <c r="AB160" s="135">
        <v>227.28784418699999</v>
      </c>
      <c r="AC160" s="135">
        <v>240.64578533100001</v>
      </c>
      <c r="AD160" s="135">
        <v>300.12697251200001</v>
      </c>
      <c r="AE160" s="135">
        <v>286.83640138800001</v>
      </c>
      <c r="AF160" s="135">
        <v>371.03433424000002</v>
      </c>
      <c r="AG160" s="135">
        <v>427.78607955400003</v>
      </c>
      <c r="AH160" s="135">
        <v>524.92708988699997</v>
      </c>
      <c r="AI160" s="135">
        <v>525.31273008699998</v>
      </c>
      <c r="AJ160" s="135">
        <v>498.68242204900002</v>
      </c>
      <c r="AK160" s="135">
        <v>456.98827290000003</v>
      </c>
      <c r="AL160" s="135">
        <v>705.60855195199997</v>
      </c>
      <c r="AM160" s="135">
        <v>650.41016213099999</v>
      </c>
      <c r="AN160" s="135">
        <v>719.25070334999998</v>
      </c>
      <c r="AO160" s="135">
        <v>734.04261521299998</v>
      </c>
      <c r="AP160" s="135">
        <v>1042.9850276279999</v>
      </c>
      <c r="AQ160" s="135">
        <v>968.24297201800005</v>
      </c>
      <c r="AR160" s="135">
        <v>856.15248125799997</v>
      </c>
      <c r="AS160" s="155">
        <v>918.93808801499995</v>
      </c>
      <c r="AT160" s="155">
        <v>1341.1581542890001</v>
      </c>
      <c r="AU160" s="155">
        <v>1395.6172777710001</v>
      </c>
      <c r="AV160" s="155">
        <v>1137.1023158850001</v>
      </c>
      <c r="AW160" s="155">
        <v>1179.569456751</v>
      </c>
      <c r="AX160" s="155">
        <v>1544.0613457019999</v>
      </c>
      <c r="AY160" s="155">
        <v>1253.662361959</v>
      </c>
      <c r="AZ160" s="155">
        <v>1278.2799294680001</v>
      </c>
      <c r="BA160" s="155">
        <v>1333.731770224</v>
      </c>
      <c r="BB160" s="155">
        <v>1827.568934141</v>
      </c>
      <c r="BC160" s="155">
        <v>1625.9705259679999</v>
      </c>
      <c r="BD160" s="155">
        <v>968.13116075300002</v>
      </c>
      <c r="BE160" s="155">
        <v>2049.9131296810001</v>
      </c>
      <c r="BF160" s="155">
        <v>2002.993629475</v>
      </c>
      <c r="BG160" s="155">
        <v>1702.1433241530001</v>
      </c>
      <c r="BH160" s="155">
        <v>1417.840145809</v>
      </c>
      <c r="BI160" s="155">
        <v>933.378274121</v>
      </c>
      <c r="BJ160" s="155">
        <v>158.96658166099999</v>
      </c>
      <c r="BK160" s="155">
        <v>129.784475802</v>
      </c>
      <c r="BL160" s="136">
        <v>182.016087121</v>
      </c>
      <c r="BM160" s="136">
        <v>218.92522331200001</v>
      </c>
      <c r="BN160" s="135">
        <v>1206.2</v>
      </c>
      <c r="BO160" s="155">
        <v>1516.0430932920001</v>
      </c>
      <c r="BP160" s="155">
        <v>1068.05</v>
      </c>
      <c r="BQ160" s="155">
        <v>1035.4712539980001</v>
      </c>
      <c r="BR160" s="155">
        <v>1934.6613872200001</v>
      </c>
      <c r="BS160" s="155">
        <v>2028.2047553760001</v>
      </c>
      <c r="BT160" s="155">
        <v>2172.351166079</v>
      </c>
      <c r="BU160" s="155"/>
    </row>
    <row r="161" spans="2:76" s="296" customFormat="1">
      <c r="B161" s="292" t="s">
        <v>993</v>
      </c>
      <c r="C161" s="293" t="s">
        <v>994</v>
      </c>
      <c r="D161" s="293"/>
      <c r="E161" s="293"/>
      <c r="F161" s="293"/>
      <c r="G161" s="293"/>
      <c r="H161" s="293"/>
      <c r="I161" s="293"/>
      <c r="J161" s="294"/>
      <c r="K161" s="294"/>
      <c r="L161" s="294"/>
      <c r="M161" s="294"/>
      <c r="N161" s="294"/>
      <c r="O161" s="294"/>
      <c r="P161" s="294"/>
      <c r="Q161" s="294"/>
      <c r="R161" s="294"/>
      <c r="S161" s="294"/>
      <c r="T161" s="294"/>
      <c r="U161" s="294"/>
      <c r="V161" s="294"/>
      <c r="W161" s="294"/>
      <c r="X161" s="294"/>
      <c r="Y161" s="294"/>
      <c r="Z161" s="294">
        <v>22.434770637</v>
      </c>
      <c r="AA161" s="294">
        <v>28.616983152</v>
      </c>
      <c r="AB161" s="294">
        <v>30.524158805999999</v>
      </c>
      <c r="AC161" s="294">
        <v>34.812537560999999</v>
      </c>
      <c r="AD161" s="294">
        <v>38.889780917000003</v>
      </c>
      <c r="AE161" s="294">
        <v>45.364594791000002</v>
      </c>
      <c r="AF161" s="294">
        <v>51.579539955000001</v>
      </c>
      <c r="AG161" s="294">
        <v>61.222096161000003</v>
      </c>
      <c r="AH161" s="294">
        <v>70.010742956000001</v>
      </c>
      <c r="AI161" s="294">
        <v>82.427538987999995</v>
      </c>
      <c r="AJ161" s="294">
        <v>106.416842786</v>
      </c>
      <c r="AK161" s="294">
        <v>110.69251157799999</v>
      </c>
      <c r="AL161" s="294">
        <v>143.02494904700001</v>
      </c>
      <c r="AM161" s="294">
        <v>158.01873921200001</v>
      </c>
      <c r="AN161" s="294">
        <v>179.416362892</v>
      </c>
      <c r="AO161" s="294">
        <v>209.253657481</v>
      </c>
      <c r="AP161" s="294">
        <v>275.19569600599999</v>
      </c>
      <c r="AQ161" s="294">
        <v>288.37529260100001</v>
      </c>
      <c r="AR161" s="294">
        <v>322.21817756399997</v>
      </c>
      <c r="AS161" s="295">
        <v>337.080211991</v>
      </c>
      <c r="AT161" s="295">
        <v>311.44202938000001</v>
      </c>
      <c r="AU161" s="295">
        <v>327.18293036799997</v>
      </c>
      <c r="AV161" s="295">
        <v>368.93608641700001</v>
      </c>
      <c r="AW161" s="295">
        <v>435.26589278900002</v>
      </c>
      <c r="AX161" s="295">
        <v>470.79241999999999</v>
      </c>
      <c r="AY161" s="295">
        <v>513.38884257999996</v>
      </c>
      <c r="AZ161" s="295">
        <v>602.42694325499997</v>
      </c>
      <c r="BA161" s="295">
        <v>608.97486519999995</v>
      </c>
      <c r="BB161" s="295">
        <v>656.01939727199999</v>
      </c>
      <c r="BC161" s="295">
        <v>719.00372970900003</v>
      </c>
      <c r="BD161" s="295">
        <v>748.163282149</v>
      </c>
      <c r="BE161" s="295">
        <v>797.52719927999999</v>
      </c>
      <c r="BF161" s="295">
        <v>857.82523033300004</v>
      </c>
      <c r="BG161" s="295">
        <v>861.86046780000004</v>
      </c>
      <c r="BH161" s="295">
        <v>866.07677311999998</v>
      </c>
      <c r="BI161" s="295">
        <v>996.662347576</v>
      </c>
      <c r="BJ161" s="295">
        <v>876.11056511899994</v>
      </c>
      <c r="BK161" s="295">
        <v>841.37811462900004</v>
      </c>
      <c r="BL161" s="296">
        <v>1006.840609129</v>
      </c>
      <c r="BM161" s="296">
        <v>701.82929787700004</v>
      </c>
      <c r="BN161" s="296">
        <v>719.23</v>
      </c>
      <c r="BO161" s="295">
        <v>678.48570584699996</v>
      </c>
      <c r="BP161" s="295">
        <v>709.54</v>
      </c>
      <c r="BQ161" s="295">
        <v>806.16394258800005</v>
      </c>
      <c r="BR161" s="295">
        <v>508.91946675000003</v>
      </c>
      <c r="BS161" s="295">
        <v>489.299387395</v>
      </c>
      <c r="BT161" s="295">
        <v>459.32140115999999</v>
      </c>
      <c r="BU161" s="295"/>
      <c r="BW161" s="2036">
        <f>BN161-BR161</f>
        <v>210.31053324999999</v>
      </c>
      <c r="BX161" s="2036">
        <f>BO161-BS161</f>
        <v>189.18631845199997</v>
      </c>
    </row>
    <row r="162" spans="2:76">
      <c r="B162" s="140" t="s">
        <v>995</v>
      </c>
      <c r="C162" s="127" t="s">
        <v>996</v>
      </c>
      <c r="D162" s="127"/>
      <c r="E162" s="127"/>
      <c r="F162" s="127"/>
      <c r="G162" s="127"/>
      <c r="H162" s="127"/>
      <c r="I162" s="127"/>
      <c r="J162" s="128"/>
      <c r="K162" s="128"/>
      <c r="L162" s="128"/>
      <c r="M162" s="128"/>
      <c r="N162" s="128"/>
      <c r="O162" s="128"/>
      <c r="P162" s="128"/>
      <c r="Q162" s="128"/>
      <c r="R162" s="128"/>
      <c r="S162" s="128"/>
      <c r="T162" s="128"/>
      <c r="U162" s="128"/>
      <c r="V162" s="128"/>
      <c r="W162" s="128"/>
      <c r="X162" s="128"/>
      <c r="Y162" s="128"/>
      <c r="Z162" s="128">
        <v>0</v>
      </c>
      <c r="AA162" s="128">
        <v>0</v>
      </c>
      <c r="AB162" s="128">
        <v>0</v>
      </c>
      <c r="AC162" s="128">
        <v>0</v>
      </c>
      <c r="AD162" s="128">
        <v>0</v>
      </c>
      <c r="AE162" s="128">
        <v>0</v>
      </c>
      <c r="AF162" s="128">
        <v>0</v>
      </c>
      <c r="AG162" s="128">
        <v>0</v>
      </c>
      <c r="AH162" s="128">
        <v>0</v>
      </c>
      <c r="AI162" s="128">
        <v>0</v>
      </c>
      <c r="AJ162" s="128">
        <v>0</v>
      </c>
      <c r="AK162" s="128">
        <v>0</v>
      </c>
      <c r="AL162" s="128">
        <v>0</v>
      </c>
      <c r="AM162" s="128">
        <v>0</v>
      </c>
      <c r="AN162" s="128">
        <v>0</v>
      </c>
      <c r="AO162" s="128">
        <v>0</v>
      </c>
      <c r="AP162" s="128">
        <v>0</v>
      </c>
      <c r="AQ162" s="128">
        <v>0</v>
      </c>
      <c r="AR162" s="128">
        <v>0</v>
      </c>
      <c r="AS162" s="288">
        <v>0</v>
      </c>
      <c r="AT162" s="288">
        <v>0</v>
      </c>
      <c r="AU162" s="288">
        <v>0</v>
      </c>
      <c r="AV162" s="288">
        <v>0</v>
      </c>
      <c r="AW162" s="158">
        <v>0</v>
      </c>
      <c r="AX162" s="158">
        <v>0</v>
      </c>
      <c r="AY162" s="158">
        <v>0</v>
      </c>
      <c r="AZ162" s="158">
        <v>0</v>
      </c>
      <c r="BA162" s="158">
        <v>0</v>
      </c>
      <c r="BB162" s="158">
        <v>0</v>
      </c>
      <c r="BC162" s="158">
        <v>0</v>
      </c>
      <c r="BD162" s="158">
        <v>0</v>
      </c>
      <c r="BE162" s="158">
        <v>0</v>
      </c>
      <c r="BF162" s="288">
        <v>0</v>
      </c>
      <c r="BG162" s="288">
        <v>0</v>
      </c>
      <c r="BH162" s="288">
        <v>0</v>
      </c>
      <c r="BI162" s="288">
        <v>0</v>
      </c>
      <c r="BJ162" s="288">
        <v>0</v>
      </c>
      <c r="BK162" s="288">
        <v>0</v>
      </c>
      <c r="BL162" s="129">
        <v>0</v>
      </c>
      <c r="BM162" s="129">
        <v>0</v>
      </c>
      <c r="BN162" s="129">
        <v>0</v>
      </c>
      <c r="BO162" s="288">
        <v>0</v>
      </c>
      <c r="BP162" s="288">
        <v>0</v>
      </c>
      <c r="BQ162" s="288">
        <v>0</v>
      </c>
      <c r="BR162" s="288">
        <v>0</v>
      </c>
      <c r="BS162" s="288">
        <v>0</v>
      </c>
      <c r="BT162" s="288">
        <v>0</v>
      </c>
    </row>
    <row r="163" spans="2:76">
      <c r="B163" s="140" t="s">
        <v>574</v>
      </c>
      <c r="C163" s="127" t="s">
        <v>997</v>
      </c>
      <c r="D163" s="127"/>
      <c r="E163" s="127"/>
      <c r="F163" s="127"/>
      <c r="G163" s="127"/>
      <c r="H163" s="127"/>
      <c r="I163" s="127"/>
      <c r="J163" s="128"/>
      <c r="K163" s="128"/>
      <c r="L163" s="128"/>
      <c r="M163" s="128"/>
      <c r="N163" s="128"/>
      <c r="O163" s="128"/>
      <c r="P163" s="128"/>
      <c r="Q163" s="128"/>
      <c r="R163" s="128"/>
      <c r="S163" s="128"/>
      <c r="T163" s="128"/>
      <c r="U163" s="128"/>
      <c r="V163" s="128"/>
      <c r="W163" s="128"/>
      <c r="X163" s="128"/>
      <c r="Y163" s="128"/>
      <c r="Z163" s="128">
        <v>18.183605591999999</v>
      </c>
      <c r="AA163" s="128">
        <v>16.650817658000001</v>
      </c>
      <c r="AB163" s="128">
        <v>4.252431584</v>
      </c>
      <c r="AC163" s="128">
        <v>11.232788959000001</v>
      </c>
      <c r="AD163" s="128">
        <v>-5.7422991699999999</v>
      </c>
      <c r="AE163" s="128">
        <v>0.79167226800000001</v>
      </c>
      <c r="AF163" s="128">
        <v>29.881855487999999</v>
      </c>
      <c r="AG163" s="128">
        <v>7.2562272329999997</v>
      </c>
      <c r="AH163" s="128">
        <v>13.564588625000001</v>
      </c>
      <c r="AI163" s="128">
        <v>9.5011588650000007</v>
      </c>
      <c r="AJ163" s="128">
        <v>15.518707434</v>
      </c>
      <c r="AK163" s="128">
        <v>39.847036334000002</v>
      </c>
      <c r="AL163" s="128">
        <v>19.861343303000002</v>
      </c>
      <c r="AM163" s="128">
        <v>30.479606314000002</v>
      </c>
      <c r="AN163" s="128">
        <v>11.291372340000001</v>
      </c>
      <c r="AO163" s="128">
        <v>64.336720640999999</v>
      </c>
      <c r="AP163" s="128">
        <v>61.484098224</v>
      </c>
      <c r="AQ163" s="128">
        <v>48.212881818</v>
      </c>
      <c r="AR163" s="128">
        <v>0.22786231400000001</v>
      </c>
      <c r="AS163" s="288">
        <v>16.158784472000001</v>
      </c>
      <c r="AT163" s="288">
        <v>-29.101181144000002</v>
      </c>
      <c r="AU163" s="288">
        <v>-9.8347121120000001</v>
      </c>
      <c r="AV163" s="288">
        <v>70.472606720000002</v>
      </c>
      <c r="AW163" s="158">
        <v>58.959068741999999</v>
      </c>
      <c r="AX163" s="158">
        <v>58.133757746000001</v>
      </c>
      <c r="AY163" s="158">
        <v>42.029188132999998</v>
      </c>
      <c r="AZ163" s="158">
        <v>-57.679001190999998</v>
      </c>
      <c r="BA163" s="158">
        <v>15.882714697999999</v>
      </c>
      <c r="BB163" s="158">
        <v>-51.469404286</v>
      </c>
      <c r="BC163" s="158">
        <v>-20.334657221000001</v>
      </c>
      <c r="BD163" s="158">
        <v>204.47783499499999</v>
      </c>
      <c r="BE163" s="158">
        <v>46.876943689000001</v>
      </c>
      <c r="BF163" s="288">
        <v>-33.144177010999996</v>
      </c>
      <c r="BG163" s="288">
        <v>-146.18915745000001</v>
      </c>
      <c r="BH163" s="288">
        <v>-92.845447931999999</v>
      </c>
      <c r="BI163" s="288">
        <v>-49.620584491000002</v>
      </c>
      <c r="BJ163" s="288">
        <v>-52.001853087999997</v>
      </c>
      <c r="BK163" s="288">
        <v>-37.738373011999997</v>
      </c>
      <c r="BL163" s="129">
        <v>-55.178311258000001</v>
      </c>
      <c r="BM163" s="129">
        <v>-21.011530774000001</v>
      </c>
      <c r="BN163" s="129">
        <v>62.88</v>
      </c>
      <c r="BO163" s="288">
        <v>10.720119997999999</v>
      </c>
      <c r="BP163" s="288">
        <v>80.430000000000007</v>
      </c>
      <c r="BQ163" s="288">
        <v>66.918985372999998</v>
      </c>
      <c r="BR163" s="288">
        <v>11.990839619000001</v>
      </c>
      <c r="BS163" s="288">
        <v>13.861998805000001</v>
      </c>
      <c r="BT163" s="288">
        <v>102.781600012</v>
      </c>
    </row>
    <row r="164" spans="2:76">
      <c r="B164" s="140" t="s">
        <v>998</v>
      </c>
      <c r="C164" s="127" t="s">
        <v>999</v>
      </c>
      <c r="D164" s="127"/>
      <c r="E164" s="127"/>
      <c r="F164" s="127"/>
      <c r="G164" s="127"/>
      <c r="H164" s="127"/>
      <c r="I164" s="127"/>
      <c r="J164" s="128"/>
      <c r="K164" s="128"/>
      <c r="L164" s="128"/>
      <c r="M164" s="128"/>
      <c r="N164" s="128"/>
      <c r="O164" s="128"/>
      <c r="P164" s="128"/>
      <c r="Q164" s="128"/>
      <c r="R164" s="128"/>
      <c r="S164" s="128"/>
      <c r="T164" s="128"/>
      <c r="U164" s="128"/>
      <c r="V164" s="128"/>
      <c r="W164" s="128"/>
      <c r="X164" s="128"/>
      <c r="Y164" s="128"/>
      <c r="Z164" s="128">
        <v>0</v>
      </c>
      <c r="AA164" s="128">
        <v>0</v>
      </c>
      <c r="AB164" s="128">
        <v>0</v>
      </c>
      <c r="AC164" s="128">
        <v>0</v>
      </c>
      <c r="AD164" s="128">
        <v>-0.44533622899999997</v>
      </c>
      <c r="AE164" s="128">
        <v>0.57395002399999995</v>
      </c>
      <c r="AF164" s="128">
        <v>0.118338447</v>
      </c>
      <c r="AG164" s="128">
        <v>-0.38586872900000002</v>
      </c>
      <c r="AH164" s="128">
        <v>-0.91168817800000002</v>
      </c>
      <c r="AI164" s="128">
        <v>0.84311409900000001</v>
      </c>
      <c r="AJ164" s="128">
        <v>5.2608698000000002E-2</v>
      </c>
      <c r="AK164" s="128">
        <v>-7.5417199000000004E-2</v>
      </c>
      <c r="AL164" s="128">
        <v>-3.9194284000000003E-2</v>
      </c>
      <c r="AM164" s="128">
        <v>0</v>
      </c>
      <c r="AN164" s="128">
        <v>0.46082674600000001</v>
      </c>
      <c r="AO164" s="128">
        <v>0.63416890699999995</v>
      </c>
      <c r="AP164" s="128">
        <v>3.1237877959999998</v>
      </c>
      <c r="AQ164" s="128">
        <v>-0.296246332</v>
      </c>
      <c r="AR164" s="128">
        <v>-2.8516092739999999</v>
      </c>
      <c r="AS164" s="288">
        <v>-8.2991495999999998E-2</v>
      </c>
      <c r="AT164" s="288">
        <v>-8.7299999999999997E-4</v>
      </c>
      <c r="AU164" s="288">
        <v>2.7741344000000001E-2</v>
      </c>
      <c r="AV164" s="288">
        <v>-0.12012698199999999</v>
      </c>
      <c r="AW164" s="158">
        <v>6.6098273999999999E-2</v>
      </c>
      <c r="AX164" s="158">
        <v>-5.8611559000000001E-2</v>
      </c>
      <c r="AY164" s="158">
        <v>4.7726029000000003E-2</v>
      </c>
      <c r="AZ164" s="158">
        <v>-4.3016249999999999E-3</v>
      </c>
      <c r="BA164" s="158">
        <v>-2.1687423000000001E-2</v>
      </c>
      <c r="BB164" s="158">
        <v>-5.8647007000000001E-2</v>
      </c>
      <c r="BC164" s="158">
        <v>5.598581E-3</v>
      </c>
      <c r="BD164" s="158">
        <v>-0.87483272999999995</v>
      </c>
      <c r="BE164" s="158">
        <v>0.78122716199999997</v>
      </c>
      <c r="BF164" s="288">
        <v>-1.15783064</v>
      </c>
      <c r="BG164" s="288">
        <v>1.0147868799999999</v>
      </c>
      <c r="BH164" s="288">
        <v>-0.30048555300000002</v>
      </c>
      <c r="BI164" s="288">
        <v>0.72790372699999994</v>
      </c>
      <c r="BJ164" s="288">
        <v>-5.3356364000000003E-2</v>
      </c>
      <c r="BK164" s="288">
        <v>-1.8416895639999999</v>
      </c>
      <c r="BL164" s="129">
        <v>-0.26699669999999998</v>
      </c>
      <c r="BM164" s="129">
        <v>85.79331483</v>
      </c>
      <c r="BN164" s="129">
        <v>101.84</v>
      </c>
      <c r="BO164" s="288">
        <v>44.786364808999998</v>
      </c>
      <c r="BP164" s="288">
        <v>20.09</v>
      </c>
      <c r="BQ164" s="288">
        <v>-140.82937131700001</v>
      </c>
      <c r="BR164" s="288">
        <v>10.00696439</v>
      </c>
      <c r="BS164" s="288">
        <v>20.285050148</v>
      </c>
      <c r="BT164" s="288">
        <v>17.804103606000002</v>
      </c>
    </row>
    <row r="165" spans="2:76">
      <c r="B165" s="140" t="s">
        <v>1000</v>
      </c>
      <c r="C165" s="127" t="s">
        <v>1001</v>
      </c>
      <c r="D165" s="127"/>
      <c r="E165" s="127"/>
      <c r="F165" s="127"/>
      <c r="G165" s="127"/>
      <c r="H165" s="127"/>
      <c r="I165" s="127"/>
      <c r="J165" s="128"/>
      <c r="K165" s="128"/>
      <c r="L165" s="128"/>
      <c r="M165" s="128"/>
      <c r="N165" s="128"/>
      <c r="O165" s="128"/>
      <c r="P165" s="128"/>
      <c r="Q165" s="128"/>
      <c r="R165" s="128"/>
      <c r="S165" s="128"/>
      <c r="T165" s="128"/>
      <c r="U165" s="128"/>
      <c r="V165" s="128"/>
      <c r="W165" s="128"/>
      <c r="X165" s="128"/>
      <c r="Y165" s="128"/>
      <c r="Z165" s="128">
        <v>0</v>
      </c>
      <c r="AA165" s="128">
        <v>0</v>
      </c>
      <c r="AB165" s="128">
        <v>0</v>
      </c>
      <c r="AC165" s="128">
        <v>0</v>
      </c>
      <c r="AD165" s="128">
        <v>0</v>
      </c>
      <c r="AE165" s="128">
        <v>0</v>
      </c>
      <c r="AF165" s="128">
        <v>0</v>
      </c>
      <c r="AG165" s="128">
        <v>0</v>
      </c>
      <c r="AH165" s="128">
        <v>0</v>
      </c>
      <c r="AI165" s="128">
        <v>0</v>
      </c>
      <c r="AJ165" s="128">
        <v>0</v>
      </c>
      <c r="AK165" s="128">
        <v>0</v>
      </c>
      <c r="AL165" s="128">
        <v>0</v>
      </c>
      <c r="AM165" s="128">
        <v>0</v>
      </c>
      <c r="AN165" s="128">
        <v>0</v>
      </c>
      <c r="AO165" s="128">
        <v>0</v>
      </c>
      <c r="AP165" s="128">
        <v>0</v>
      </c>
      <c r="AQ165" s="128">
        <v>0</v>
      </c>
      <c r="AR165" s="128">
        <v>0</v>
      </c>
      <c r="AS165" s="288">
        <v>0</v>
      </c>
      <c r="AT165" s="288">
        <v>0</v>
      </c>
      <c r="AU165" s="288">
        <v>0</v>
      </c>
      <c r="AV165" s="288">
        <v>0</v>
      </c>
      <c r="AW165" s="158">
        <v>0</v>
      </c>
      <c r="AX165" s="158">
        <v>0</v>
      </c>
      <c r="AY165" s="158">
        <v>0</v>
      </c>
      <c r="AZ165" s="158">
        <v>0</v>
      </c>
      <c r="BA165" s="158">
        <v>0</v>
      </c>
      <c r="BB165" s="158">
        <v>0</v>
      </c>
      <c r="BC165" s="158">
        <v>0</v>
      </c>
      <c r="BD165" s="158">
        <v>0</v>
      </c>
      <c r="BE165" s="158">
        <v>0</v>
      </c>
      <c r="BF165" s="288">
        <v>0</v>
      </c>
      <c r="BG165" s="288">
        <v>0</v>
      </c>
      <c r="BH165" s="288">
        <v>0</v>
      </c>
      <c r="BI165" s="288">
        <v>0</v>
      </c>
      <c r="BJ165" s="288">
        <v>0</v>
      </c>
      <c r="BK165" s="288">
        <v>0</v>
      </c>
      <c r="BL165" s="129">
        <v>0</v>
      </c>
      <c r="BM165" s="129">
        <v>0</v>
      </c>
      <c r="BN165" s="129">
        <v>0</v>
      </c>
      <c r="BO165" s="288">
        <v>0</v>
      </c>
      <c r="BP165" s="288">
        <v>0</v>
      </c>
      <c r="BQ165" s="288">
        <v>0</v>
      </c>
      <c r="BR165" s="288">
        <v>0</v>
      </c>
      <c r="BS165" s="288">
        <v>0</v>
      </c>
      <c r="BT165" s="288">
        <v>0</v>
      </c>
    </row>
    <row r="166" spans="2:76">
      <c r="B166" s="140" t="s">
        <v>1002</v>
      </c>
      <c r="C166" s="127" t="s">
        <v>1003</v>
      </c>
      <c r="D166" s="127"/>
      <c r="E166" s="127"/>
      <c r="F166" s="127"/>
      <c r="G166" s="127"/>
      <c r="H166" s="127"/>
      <c r="I166" s="127"/>
      <c r="J166" s="128"/>
      <c r="K166" s="128"/>
      <c r="L166" s="128"/>
      <c r="M166" s="128"/>
      <c r="N166" s="128"/>
      <c r="O166" s="128"/>
      <c r="P166" s="128"/>
      <c r="Q166" s="128"/>
      <c r="R166" s="128"/>
      <c r="S166" s="128"/>
      <c r="T166" s="128"/>
      <c r="U166" s="128"/>
      <c r="V166" s="128"/>
      <c r="W166" s="128"/>
      <c r="X166" s="128"/>
      <c r="Y166" s="128"/>
      <c r="Z166" s="128">
        <v>-1.629362293</v>
      </c>
      <c r="AA166" s="128">
        <v>-0.92112240400000001</v>
      </c>
      <c r="AB166" s="128">
        <v>-2.2084684700000001</v>
      </c>
      <c r="AC166" s="128">
        <v>-0.162604583</v>
      </c>
      <c r="AD166" s="128">
        <v>-7.4164466999999998E-2</v>
      </c>
      <c r="AE166" s="128">
        <v>-0.25846729099999999</v>
      </c>
      <c r="AF166" s="128">
        <v>-0.24316204599999999</v>
      </c>
      <c r="AG166" s="128">
        <v>-0.280621226</v>
      </c>
      <c r="AH166" s="128">
        <v>-0.37458950800000002</v>
      </c>
      <c r="AI166" s="128">
        <v>-0.378620558</v>
      </c>
      <c r="AJ166" s="128">
        <v>0.99098996800000005</v>
      </c>
      <c r="AK166" s="128">
        <v>-0.26981624599999998</v>
      </c>
      <c r="AL166" s="128">
        <v>-0.23512379</v>
      </c>
      <c r="AM166" s="128">
        <v>-0.52010418800000002</v>
      </c>
      <c r="AN166" s="128">
        <v>-8.5763900409999998</v>
      </c>
      <c r="AO166" s="128">
        <v>-26.005123288</v>
      </c>
      <c r="AP166" s="128">
        <v>-4.4005927979999999</v>
      </c>
      <c r="AQ166" s="128">
        <v>-15.137961548</v>
      </c>
      <c r="AR166" s="128">
        <v>-30.111340869999999</v>
      </c>
      <c r="AS166" s="288">
        <v>-35.207384368</v>
      </c>
      <c r="AT166" s="288">
        <v>-33.578435644999999</v>
      </c>
      <c r="AU166" s="288">
        <v>-66.275899197000001</v>
      </c>
      <c r="AV166" s="288">
        <v>-127.469023114</v>
      </c>
      <c r="AW166" s="158">
        <v>-113.48296947599999</v>
      </c>
      <c r="AX166" s="158">
        <v>-67.26647998</v>
      </c>
      <c r="AY166" s="158">
        <v>-116.041223559</v>
      </c>
      <c r="AZ166" s="158">
        <v>-181.10034672200001</v>
      </c>
      <c r="BA166" s="158">
        <v>-193.21909827499999</v>
      </c>
      <c r="BB166" s="158">
        <v>-206.163553318</v>
      </c>
      <c r="BC166" s="158">
        <v>-231.539753959</v>
      </c>
      <c r="BD166" s="158">
        <v>-242.887862149</v>
      </c>
      <c r="BE166" s="158">
        <v>-278.25136953700002</v>
      </c>
      <c r="BF166" s="288">
        <v>-210.295952505</v>
      </c>
      <c r="BG166" s="288">
        <v>14.10250896</v>
      </c>
      <c r="BH166" s="288">
        <v>-49.640153073</v>
      </c>
      <c r="BI166" s="288">
        <v>-142.99880357800001</v>
      </c>
      <c r="BJ166" s="288">
        <v>-311.89046223399998</v>
      </c>
      <c r="BK166" s="288">
        <v>-486.82934694199997</v>
      </c>
      <c r="BL166" s="129">
        <v>-475.01889450599998</v>
      </c>
      <c r="BM166" s="129">
        <v>-303.25775905099999</v>
      </c>
      <c r="BN166" s="129">
        <v>-519.36</v>
      </c>
      <c r="BO166" s="288">
        <v>-273.15591430900002</v>
      </c>
      <c r="BP166" s="288">
        <v>-283.11</v>
      </c>
      <c r="BQ166" s="288">
        <v>-627.23860234400001</v>
      </c>
      <c r="BR166" s="288">
        <v>-637.70736148200001</v>
      </c>
      <c r="BS166" s="288">
        <v>-826.64889643200002</v>
      </c>
      <c r="BT166" s="288">
        <v>-763.71530930599999</v>
      </c>
    </row>
    <row r="167" spans="2:76">
      <c r="B167" s="140" t="s">
        <v>577</v>
      </c>
      <c r="C167" s="127" t="s">
        <v>1004</v>
      </c>
      <c r="D167" s="127"/>
      <c r="E167" s="127"/>
      <c r="F167" s="127"/>
      <c r="G167" s="127"/>
      <c r="H167" s="127"/>
      <c r="I167" s="127"/>
      <c r="J167" s="128"/>
      <c r="K167" s="128"/>
      <c r="L167" s="128"/>
      <c r="M167" s="128"/>
      <c r="N167" s="128"/>
      <c r="O167" s="128"/>
      <c r="P167" s="128"/>
      <c r="Q167" s="128"/>
      <c r="R167" s="128"/>
      <c r="S167" s="128"/>
      <c r="T167" s="128"/>
      <c r="U167" s="128"/>
      <c r="V167" s="128"/>
      <c r="W167" s="128"/>
      <c r="X167" s="128"/>
      <c r="Y167" s="128"/>
      <c r="Z167" s="128">
        <v>10.419429996</v>
      </c>
      <c r="AA167" s="128">
        <v>0.31320294100000001</v>
      </c>
      <c r="AB167" s="128">
        <v>5.0845742359999999</v>
      </c>
      <c r="AC167" s="128">
        <v>5.4442085880000004</v>
      </c>
      <c r="AD167" s="128">
        <v>12.203517911</v>
      </c>
      <c r="AE167" s="128">
        <v>8.7307371610000004</v>
      </c>
      <c r="AF167" s="128">
        <v>6.1376892559999998</v>
      </c>
      <c r="AG167" s="128">
        <v>11.821907685999999</v>
      </c>
      <c r="AH167" s="128">
        <v>29.818588379000001</v>
      </c>
      <c r="AI167" s="128">
        <v>25.660229081000001</v>
      </c>
      <c r="AJ167" s="128">
        <v>25.006812971999999</v>
      </c>
      <c r="AK167" s="128">
        <v>39.160064874</v>
      </c>
      <c r="AL167" s="128">
        <v>65.386590548000001</v>
      </c>
      <c r="AM167" s="128">
        <v>55.706011072999999</v>
      </c>
      <c r="AN167" s="128">
        <v>45.558103727000002</v>
      </c>
      <c r="AO167" s="128">
        <v>60.704492385000002</v>
      </c>
      <c r="AP167" s="128">
        <v>112.795317948</v>
      </c>
      <c r="AQ167" s="128">
        <v>105.346054241</v>
      </c>
      <c r="AR167" s="128">
        <v>107.492002949</v>
      </c>
      <c r="AS167" s="288">
        <v>110.783202536</v>
      </c>
      <c r="AT167" s="288">
        <v>133.354979214</v>
      </c>
      <c r="AU167" s="288">
        <v>133.75618990999999</v>
      </c>
      <c r="AV167" s="288">
        <v>144.68735394999999</v>
      </c>
      <c r="AW167" s="158">
        <v>156.33819406000001</v>
      </c>
      <c r="AX167" s="158">
        <v>178.228120389</v>
      </c>
      <c r="AY167" s="158">
        <v>136.986550722</v>
      </c>
      <c r="AZ167" s="158">
        <v>132.17734065799999</v>
      </c>
      <c r="BA167" s="158">
        <v>146.611809252</v>
      </c>
      <c r="BB167" s="158">
        <v>152.70697401699999</v>
      </c>
      <c r="BC167" s="158">
        <v>169.881589077</v>
      </c>
      <c r="BD167" s="158">
        <v>163.93269429399999</v>
      </c>
      <c r="BE167" s="158">
        <v>187.425447131</v>
      </c>
      <c r="BF167" s="288">
        <v>200.47373672399999</v>
      </c>
      <c r="BG167" s="288">
        <v>365.962737941</v>
      </c>
      <c r="BH167" s="288">
        <v>434.63715038200002</v>
      </c>
      <c r="BI167" s="288">
        <v>361.07028405599999</v>
      </c>
      <c r="BJ167" s="288">
        <v>295.77872670599999</v>
      </c>
      <c r="BK167" s="288">
        <v>384.52097632599998</v>
      </c>
      <c r="BL167" s="129">
        <v>438.38348766199999</v>
      </c>
      <c r="BM167" s="129">
        <v>329.035164103</v>
      </c>
      <c r="BN167" s="129">
        <v>266.98</v>
      </c>
      <c r="BO167" s="288">
        <v>243.089634104</v>
      </c>
      <c r="BP167" s="288">
        <v>303.7</v>
      </c>
      <c r="BQ167" s="288">
        <v>323.470486929</v>
      </c>
      <c r="BR167" s="288">
        <v>322.79285049999999</v>
      </c>
      <c r="BS167" s="288">
        <v>375.17848203800003</v>
      </c>
      <c r="BT167" s="288">
        <v>388.038374707</v>
      </c>
    </row>
    <row r="168" spans="2:76">
      <c r="B168" s="140" t="s">
        <v>1005</v>
      </c>
      <c r="C168" s="127" t="s">
        <v>1006</v>
      </c>
      <c r="D168" s="127"/>
      <c r="E168" s="127"/>
      <c r="F168" s="127"/>
      <c r="G168" s="127"/>
      <c r="H168" s="127"/>
      <c r="I168" s="127"/>
      <c r="J168" s="128"/>
      <c r="K168" s="128"/>
      <c r="L168" s="128"/>
      <c r="M168" s="128"/>
      <c r="N168" s="128"/>
      <c r="O168" s="128"/>
      <c r="P168" s="128"/>
      <c r="Q168" s="128"/>
      <c r="R168" s="128"/>
      <c r="S168" s="128"/>
      <c r="T168" s="128"/>
      <c r="U168" s="128"/>
      <c r="V168" s="128"/>
      <c r="W168" s="128"/>
      <c r="X168" s="128"/>
      <c r="Y168" s="128"/>
      <c r="Z168" s="128">
        <v>0</v>
      </c>
      <c r="AA168" s="128">
        <v>0</v>
      </c>
      <c r="AB168" s="128">
        <v>0</v>
      </c>
      <c r="AC168" s="128">
        <v>0</v>
      </c>
      <c r="AD168" s="128">
        <v>0</v>
      </c>
      <c r="AE168" s="128">
        <v>0</v>
      </c>
      <c r="AF168" s="128">
        <v>0</v>
      </c>
      <c r="AG168" s="128">
        <v>0</v>
      </c>
      <c r="AH168" s="128">
        <v>0</v>
      </c>
      <c r="AI168" s="128">
        <v>0</v>
      </c>
      <c r="AJ168" s="128">
        <v>0</v>
      </c>
      <c r="AK168" s="128">
        <v>0</v>
      </c>
      <c r="AL168" s="128">
        <v>0</v>
      </c>
      <c r="AM168" s="128">
        <v>0</v>
      </c>
      <c r="AN168" s="128">
        <v>0</v>
      </c>
      <c r="AO168" s="128">
        <v>0</v>
      </c>
      <c r="AP168" s="128">
        <v>0</v>
      </c>
      <c r="AQ168" s="128">
        <v>0</v>
      </c>
      <c r="AR168" s="128">
        <v>0</v>
      </c>
      <c r="AS168" s="288">
        <v>0</v>
      </c>
      <c r="AT168" s="288">
        <v>0</v>
      </c>
      <c r="AU168" s="288">
        <v>0</v>
      </c>
      <c r="AV168" s="288">
        <v>0</v>
      </c>
      <c r="AW168" s="158">
        <v>0</v>
      </c>
      <c r="AX168" s="158">
        <v>0</v>
      </c>
      <c r="AY168" s="158">
        <v>0</v>
      </c>
      <c r="AZ168" s="158">
        <v>0</v>
      </c>
      <c r="BA168" s="158">
        <v>0</v>
      </c>
      <c r="BB168" s="158">
        <v>0</v>
      </c>
      <c r="BC168" s="158">
        <v>0</v>
      </c>
      <c r="BD168" s="158">
        <v>0</v>
      </c>
      <c r="BE168" s="158">
        <v>0</v>
      </c>
      <c r="BF168" s="288">
        <v>0</v>
      </c>
      <c r="BG168" s="288">
        <v>0</v>
      </c>
      <c r="BH168" s="288">
        <v>0</v>
      </c>
      <c r="BI168" s="288">
        <v>0</v>
      </c>
      <c r="BJ168" s="288">
        <v>0</v>
      </c>
      <c r="BK168" s="288">
        <v>0</v>
      </c>
      <c r="BL168" s="129">
        <v>0</v>
      </c>
      <c r="BM168" s="129">
        <v>0</v>
      </c>
      <c r="BN168" s="129">
        <v>0</v>
      </c>
      <c r="BO168" s="288">
        <v>0</v>
      </c>
      <c r="BP168" s="288">
        <v>0</v>
      </c>
      <c r="BQ168" s="288">
        <v>0</v>
      </c>
      <c r="BR168" s="288">
        <v>0</v>
      </c>
      <c r="BS168" s="288">
        <v>0</v>
      </c>
      <c r="BT168" s="288">
        <v>0</v>
      </c>
    </row>
    <row r="169" spans="2:76">
      <c r="B169" s="140" t="s">
        <v>1007</v>
      </c>
      <c r="C169" s="127" t="s">
        <v>1008</v>
      </c>
      <c r="D169" s="127"/>
      <c r="E169" s="127"/>
      <c r="F169" s="127"/>
      <c r="G169" s="127"/>
      <c r="H169" s="127"/>
      <c r="I169" s="127"/>
      <c r="J169" s="128"/>
      <c r="K169" s="128"/>
      <c r="L169" s="128"/>
      <c r="M169" s="128"/>
      <c r="N169" s="128"/>
      <c r="O169" s="128"/>
      <c r="P169" s="128"/>
      <c r="Q169" s="128"/>
      <c r="R169" s="128"/>
      <c r="S169" s="128"/>
      <c r="T169" s="128"/>
      <c r="U169" s="128"/>
      <c r="V169" s="128"/>
      <c r="W169" s="128"/>
      <c r="X169" s="128"/>
      <c r="Y169" s="128"/>
      <c r="Z169" s="128">
        <v>0</v>
      </c>
      <c r="AA169" s="128">
        <v>0</v>
      </c>
      <c r="AB169" s="128">
        <v>0</v>
      </c>
      <c r="AC169" s="128">
        <v>0</v>
      </c>
      <c r="AD169" s="128">
        <v>0</v>
      </c>
      <c r="AE169" s="128">
        <v>0</v>
      </c>
      <c r="AF169" s="128">
        <v>0</v>
      </c>
      <c r="AG169" s="128">
        <v>0</v>
      </c>
      <c r="AH169" s="128">
        <v>0</v>
      </c>
      <c r="AI169" s="128">
        <v>0</v>
      </c>
      <c r="AJ169" s="128">
        <v>0</v>
      </c>
      <c r="AK169" s="128">
        <v>0</v>
      </c>
      <c r="AL169" s="128">
        <v>0</v>
      </c>
      <c r="AM169" s="128">
        <v>0</v>
      </c>
      <c r="AN169" s="128">
        <v>0</v>
      </c>
      <c r="AO169" s="128">
        <v>0</v>
      </c>
      <c r="AP169" s="128">
        <v>0</v>
      </c>
      <c r="AQ169" s="128">
        <v>0</v>
      </c>
      <c r="AR169" s="128">
        <v>0</v>
      </c>
      <c r="AS169" s="288">
        <v>0</v>
      </c>
      <c r="AT169" s="288">
        <v>0</v>
      </c>
      <c r="AU169" s="288">
        <v>0</v>
      </c>
      <c r="AV169" s="288">
        <v>0</v>
      </c>
      <c r="AW169" s="158">
        <v>0</v>
      </c>
      <c r="AX169" s="158">
        <v>0</v>
      </c>
      <c r="AY169" s="158">
        <v>0</v>
      </c>
      <c r="AZ169" s="158">
        <v>0</v>
      </c>
      <c r="BA169" s="158">
        <v>0</v>
      </c>
      <c r="BB169" s="158">
        <v>0</v>
      </c>
      <c r="BC169" s="158">
        <v>0</v>
      </c>
      <c r="BD169" s="158">
        <v>0</v>
      </c>
      <c r="BE169" s="158">
        <v>0</v>
      </c>
      <c r="BF169" s="288">
        <v>0</v>
      </c>
      <c r="BG169" s="288">
        <v>0</v>
      </c>
      <c r="BH169" s="288">
        <v>0</v>
      </c>
      <c r="BI169" s="288">
        <v>0</v>
      </c>
      <c r="BJ169" s="288">
        <v>0</v>
      </c>
      <c r="BK169" s="288">
        <v>0</v>
      </c>
      <c r="BL169" s="129">
        <v>0</v>
      </c>
      <c r="BM169" s="129">
        <v>0</v>
      </c>
      <c r="BN169" s="129">
        <v>0</v>
      </c>
      <c r="BO169" s="288">
        <v>0</v>
      </c>
      <c r="BP169" s="288">
        <v>0</v>
      </c>
      <c r="BQ169" s="288">
        <v>0</v>
      </c>
      <c r="BR169" s="288">
        <v>0</v>
      </c>
      <c r="BS169" s="288">
        <v>0</v>
      </c>
      <c r="BT169" s="288">
        <v>0</v>
      </c>
    </row>
    <row r="170" spans="2:76" s="136" customFormat="1">
      <c r="B170" s="154" t="s">
        <v>1009</v>
      </c>
      <c r="C170" s="144" t="s">
        <v>1010</v>
      </c>
      <c r="D170" s="144"/>
      <c r="E170" s="144"/>
      <c r="F170" s="144"/>
      <c r="G170" s="144"/>
      <c r="H170" s="144"/>
      <c r="I170" s="144"/>
      <c r="J170" s="135"/>
      <c r="K170" s="135"/>
      <c r="L170" s="135"/>
      <c r="M170" s="135"/>
      <c r="N170" s="135"/>
      <c r="O170" s="135"/>
      <c r="P170" s="135"/>
      <c r="Q170" s="135"/>
      <c r="R170" s="135"/>
      <c r="S170" s="135"/>
      <c r="T170" s="135"/>
      <c r="U170" s="135"/>
      <c r="V170" s="135"/>
      <c r="W170" s="135"/>
      <c r="X170" s="135"/>
      <c r="Y170" s="135"/>
      <c r="Z170" s="135">
        <v>264.80383193900002</v>
      </c>
      <c r="AA170" s="135">
        <v>229.52830691599999</v>
      </c>
      <c r="AB170" s="135">
        <v>264.94054034300001</v>
      </c>
      <c r="AC170" s="135">
        <v>291.97271585599998</v>
      </c>
      <c r="AD170" s="135">
        <v>344.95847147400002</v>
      </c>
      <c r="AE170" s="135">
        <v>342.03888834100002</v>
      </c>
      <c r="AF170" s="135">
        <v>458.50859534</v>
      </c>
      <c r="AG170" s="135">
        <v>507.419820679</v>
      </c>
      <c r="AH170" s="135">
        <v>637.03473216099997</v>
      </c>
      <c r="AI170" s="135">
        <v>643.36615056200003</v>
      </c>
      <c r="AJ170" s="135">
        <v>646.66838390700002</v>
      </c>
      <c r="AK170" s="135">
        <v>646.342652241</v>
      </c>
      <c r="AL170" s="135">
        <v>933.607116776</v>
      </c>
      <c r="AM170" s="135">
        <v>894.09441454199998</v>
      </c>
      <c r="AN170" s="135">
        <v>947.40097901399997</v>
      </c>
      <c r="AO170" s="135">
        <v>1042.9665313390001</v>
      </c>
      <c r="AP170" s="135">
        <v>1491.183334804</v>
      </c>
      <c r="AQ170" s="135">
        <v>1394.7429927979999</v>
      </c>
      <c r="AR170" s="135">
        <v>1253.127573941</v>
      </c>
      <c r="AS170" s="155">
        <v>1347.66991115</v>
      </c>
      <c r="AT170" s="155">
        <v>1723.274673094</v>
      </c>
      <c r="AU170" s="155">
        <v>1780.473528084</v>
      </c>
      <c r="AV170" s="155">
        <v>1593.6092128759999</v>
      </c>
      <c r="AW170" s="155">
        <v>1716.7157411400001</v>
      </c>
      <c r="AX170" s="155">
        <v>2183.8905522979999</v>
      </c>
      <c r="AY170" s="155">
        <v>1830.073445864</v>
      </c>
      <c r="AZ170" s="155">
        <v>1774.1005638429999</v>
      </c>
      <c r="BA170" s="158">
        <v>1911.960373676</v>
      </c>
      <c r="BB170" s="155">
        <v>2378.6037008190001</v>
      </c>
      <c r="BC170" s="155">
        <v>2262.9870321550002</v>
      </c>
      <c r="BD170" s="155">
        <v>1840.942277312</v>
      </c>
      <c r="BE170" s="155">
        <v>2804.272577406</v>
      </c>
      <c r="BF170" s="155">
        <v>2816.6946363759998</v>
      </c>
      <c r="BG170" s="155">
        <v>2798.8946682840001</v>
      </c>
      <c r="BH170" s="155">
        <v>2575.7679827530001</v>
      </c>
      <c r="BI170" s="155">
        <v>2099.219421411</v>
      </c>
      <c r="BJ170" s="155">
        <v>966.91020179999998</v>
      </c>
      <c r="BK170" s="155">
        <v>829.27415723900003</v>
      </c>
      <c r="BL170" s="136">
        <v>1096.775981448</v>
      </c>
      <c r="BM170" s="136">
        <v>1011.3137102969999</v>
      </c>
      <c r="BN170" s="135">
        <v>1837.78</v>
      </c>
      <c r="BO170" s="155">
        <v>2219.9690037410001</v>
      </c>
      <c r="BP170" s="155">
        <v>1898.69</v>
      </c>
      <c r="BQ170" s="155">
        <v>1463.956695227</v>
      </c>
      <c r="BR170" s="155">
        <v>2150.664146997</v>
      </c>
      <c r="BS170" s="155">
        <v>2100.1807773300002</v>
      </c>
      <c r="BT170" s="155">
        <v>2376.5813362580002</v>
      </c>
      <c r="BU170" s="155"/>
    </row>
    <row r="171" spans="2:76">
      <c r="B171" s="140" t="s">
        <v>1011</v>
      </c>
      <c r="C171" s="127" t="s">
        <v>1012</v>
      </c>
      <c r="D171" s="127"/>
      <c r="E171" s="127"/>
      <c r="F171" s="127"/>
      <c r="G171" s="127"/>
      <c r="H171" s="127"/>
      <c r="I171" s="127"/>
      <c r="J171" s="128"/>
      <c r="K171" s="128"/>
      <c r="L171" s="128"/>
      <c r="M171" s="128"/>
      <c r="N171" s="128"/>
      <c r="O171" s="128"/>
      <c r="P171" s="128"/>
      <c r="Q171" s="128"/>
      <c r="R171" s="128"/>
      <c r="S171" s="128"/>
      <c r="T171" s="128"/>
      <c r="U171" s="128"/>
      <c r="V171" s="128"/>
      <c r="W171" s="128"/>
      <c r="X171" s="128"/>
      <c r="Y171" s="128"/>
      <c r="Z171" s="128">
        <v>-16.154877056</v>
      </c>
      <c r="AA171" s="128">
        <v>7.8330858619999999</v>
      </c>
      <c r="AB171" s="128">
        <v>-54.492949117000002</v>
      </c>
      <c r="AC171" s="128">
        <v>-6.8664787269999996</v>
      </c>
      <c r="AD171" s="128">
        <v>-11.135306481000001</v>
      </c>
      <c r="AE171" s="128">
        <v>-11.292945991</v>
      </c>
      <c r="AF171" s="128">
        <v>-155.96374990499999</v>
      </c>
      <c r="AG171" s="128">
        <v>-298.29330939300002</v>
      </c>
      <c r="AH171" s="128">
        <v>130.628526416</v>
      </c>
      <c r="AI171" s="128">
        <v>-108.914006266</v>
      </c>
      <c r="AJ171" s="128">
        <v>-278.18781798200001</v>
      </c>
      <c r="AK171" s="128">
        <v>-732.88956657999995</v>
      </c>
      <c r="AL171" s="128">
        <v>616.677656093</v>
      </c>
      <c r="AM171" s="128">
        <v>-43.918189922000003</v>
      </c>
      <c r="AN171" s="128">
        <v>-89.626813351999999</v>
      </c>
      <c r="AO171" s="128">
        <v>-1782.292941548</v>
      </c>
      <c r="AP171" s="128">
        <v>1156.72874009</v>
      </c>
      <c r="AQ171" s="128">
        <v>378.96438836700003</v>
      </c>
      <c r="AR171" s="128">
        <v>-24.911405961</v>
      </c>
      <c r="AS171" s="288">
        <v>-281.70974707099998</v>
      </c>
      <c r="AT171" s="288">
        <v>-217.52684427400001</v>
      </c>
      <c r="AU171" s="288">
        <v>712.10806511500004</v>
      </c>
      <c r="AV171" s="288">
        <v>54.752109548999996</v>
      </c>
      <c r="AW171" s="158">
        <v>-1218.023406795</v>
      </c>
      <c r="AX171" s="158">
        <v>872.37654889199996</v>
      </c>
      <c r="AY171" s="158">
        <v>200.826873229</v>
      </c>
      <c r="AZ171" s="158">
        <v>-68.742180689999998</v>
      </c>
      <c r="BA171" s="158">
        <v>-262.18165556399998</v>
      </c>
      <c r="BB171" s="158">
        <v>-199.360289145</v>
      </c>
      <c r="BC171" s="158">
        <v>-342.41913088400003</v>
      </c>
      <c r="BD171" s="158">
        <v>469.67030119100002</v>
      </c>
      <c r="BE171" s="158">
        <v>-894.05906979199995</v>
      </c>
      <c r="BF171" s="288">
        <v>102.890289514</v>
      </c>
      <c r="BG171" s="288">
        <v>-649.79446034399996</v>
      </c>
      <c r="BH171" s="288">
        <v>-733.14808207900001</v>
      </c>
      <c r="BI171" s="288">
        <v>628.81322303100001</v>
      </c>
      <c r="BJ171" s="288">
        <v>1127.422344569</v>
      </c>
      <c r="BK171" s="288">
        <v>-588.64974646600001</v>
      </c>
      <c r="BL171" s="129">
        <v>-90.022700555</v>
      </c>
      <c r="BM171" s="129">
        <v>262.61212913200001</v>
      </c>
      <c r="BN171" s="129">
        <v>33.119999999999997</v>
      </c>
      <c r="BO171" s="288">
        <v>-278.47746586599999</v>
      </c>
      <c r="BP171" s="288">
        <v>325.33</v>
      </c>
      <c r="BQ171" s="288">
        <v>100.69950313</v>
      </c>
      <c r="BR171" s="288">
        <v>-2.0551257999999999E-2</v>
      </c>
      <c r="BS171" s="288">
        <v>-251.63522993800001</v>
      </c>
      <c r="BT171" s="288">
        <v>-83.919351040999999</v>
      </c>
    </row>
    <row r="172" spans="2:76">
      <c r="B172" s="140" t="s">
        <v>1013</v>
      </c>
      <c r="C172" s="127" t="s">
        <v>1014</v>
      </c>
      <c r="D172" s="127"/>
      <c r="E172" s="127"/>
      <c r="F172" s="127"/>
      <c r="G172" s="127"/>
      <c r="H172" s="127"/>
      <c r="I172" s="127"/>
      <c r="J172" s="128"/>
      <c r="K172" s="128"/>
      <c r="L172" s="128"/>
      <c r="M172" s="128"/>
      <c r="N172" s="128"/>
      <c r="O172" s="128"/>
      <c r="P172" s="128"/>
      <c r="Q172" s="128"/>
      <c r="R172" s="128"/>
      <c r="S172" s="128"/>
      <c r="T172" s="128"/>
      <c r="U172" s="128"/>
      <c r="V172" s="128"/>
      <c r="W172" s="128"/>
      <c r="X172" s="128"/>
      <c r="Y172" s="128"/>
      <c r="Z172" s="128">
        <v>-45.811611349000003</v>
      </c>
      <c r="AA172" s="128">
        <v>81.955496961999998</v>
      </c>
      <c r="AB172" s="128">
        <v>-405.05792246700003</v>
      </c>
      <c r="AC172" s="128">
        <v>-579.92455240200002</v>
      </c>
      <c r="AD172" s="128">
        <v>-148.80725679400001</v>
      </c>
      <c r="AE172" s="128">
        <v>-75.283128124000001</v>
      </c>
      <c r="AF172" s="128">
        <v>-508.26669709200002</v>
      </c>
      <c r="AG172" s="128">
        <v>-2023.834480683</v>
      </c>
      <c r="AH172" s="128">
        <v>-657.45822317199998</v>
      </c>
      <c r="AI172" s="128">
        <v>487.31950920899999</v>
      </c>
      <c r="AJ172" s="128">
        <v>-1431.609562357</v>
      </c>
      <c r="AK172" s="128">
        <v>-2902.2008008799999</v>
      </c>
      <c r="AL172" s="128">
        <v>114.323349042</v>
      </c>
      <c r="AM172" s="128">
        <v>457.68210458499999</v>
      </c>
      <c r="AN172" s="128">
        <v>-60.882608240000003</v>
      </c>
      <c r="AO172" s="128">
        <v>-3307.4207374880002</v>
      </c>
      <c r="AP172" s="128">
        <v>-1586.8069991350001</v>
      </c>
      <c r="AQ172" s="128">
        <v>99.728382479000004</v>
      </c>
      <c r="AR172" s="128">
        <v>967.73517681400006</v>
      </c>
      <c r="AS172" s="288">
        <v>-4153.6007546179999</v>
      </c>
      <c r="AT172" s="288">
        <v>868.820167438</v>
      </c>
      <c r="AU172" s="288">
        <v>211.54284987599999</v>
      </c>
      <c r="AV172" s="288">
        <v>-646.02841502199999</v>
      </c>
      <c r="AW172" s="158">
        <v>-8809.1316324229992</v>
      </c>
      <c r="AX172" s="158">
        <v>4732.7425453249998</v>
      </c>
      <c r="AY172" s="158">
        <v>2837.0883147149998</v>
      </c>
      <c r="AZ172" s="158">
        <v>613.46328923600004</v>
      </c>
      <c r="BA172" s="158">
        <v>-1913.7229777570001</v>
      </c>
      <c r="BB172" s="158">
        <v>-3781.705226133</v>
      </c>
      <c r="BC172" s="158">
        <v>867.23820356099998</v>
      </c>
      <c r="BD172" s="158">
        <v>640.21207769700004</v>
      </c>
      <c r="BE172" s="158">
        <v>-7662.5565230279999</v>
      </c>
      <c r="BF172" s="288">
        <v>-3384.1816246809999</v>
      </c>
      <c r="BG172" s="288">
        <v>4482.1943246560004</v>
      </c>
      <c r="BH172" s="288">
        <v>-341.26312896100001</v>
      </c>
      <c r="BI172" s="288">
        <v>3035.1878500190001</v>
      </c>
      <c r="BJ172" s="288">
        <v>4790.6609336840002</v>
      </c>
      <c r="BK172" s="288">
        <v>-888.88913837899997</v>
      </c>
      <c r="BL172" s="129">
        <v>-923.98630050500003</v>
      </c>
      <c r="BM172" s="129">
        <v>1191.19023928</v>
      </c>
      <c r="BN172" s="128">
        <v>1269.07</v>
      </c>
      <c r="BO172" s="288">
        <v>-559.39277670299998</v>
      </c>
      <c r="BP172" s="288">
        <v>-892.28</v>
      </c>
      <c r="BQ172" s="288">
        <v>-454.32105572199998</v>
      </c>
      <c r="BR172" s="288">
        <v>-575.7928349</v>
      </c>
      <c r="BS172" s="288">
        <v>-888.49228075099995</v>
      </c>
      <c r="BT172" s="288">
        <v>-512.33677412199995</v>
      </c>
    </row>
    <row r="173" spans="2:76">
      <c r="B173" s="140" t="s">
        <v>1015</v>
      </c>
      <c r="C173" s="127" t="s">
        <v>1016</v>
      </c>
      <c r="D173" s="127"/>
      <c r="E173" s="127"/>
      <c r="F173" s="127"/>
      <c r="G173" s="127"/>
      <c r="H173" s="127"/>
      <c r="I173" s="127"/>
      <c r="J173" s="128"/>
      <c r="K173" s="128"/>
      <c r="L173" s="128"/>
      <c r="M173" s="128"/>
      <c r="N173" s="128"/>
      <c r="O173" s="128"/>
      <c r="P173" s="128"/>
      <c r="Q173" s="128"/>
      <c r="R173" s="128"/>
      <c r="S173" s="128"/>
      <c r="T173" s="128"/>
      <c r="U173" s="128"/>
      <c r="V173" s="128"/>
      <c r="W173" s="128"/>
      <c r="X173" s="128"/>
      <c r="Y173" s="128"/>
      <c r="Z173" s="128">
        <v>-279.37708284500002</v>
      </c>
      <c r="AA173" s="128">
        <v>275.31536613600002</v>
      </c>
      <c r="AB173" s="128">
        <v>244.19217381799999</v>
      </c>
      <c r="AC173" s="128">
        <v>175.145464495</v>
      </c>
      <c r="AD173" s="128">
        <v>-147.792094908</v>
      </c>
      <c r="AE173" s="128">
        <v>246.791663836</v>
      </c>
      <c r="AF173" s="128">
        <v>379.27534429500002</v>
      </c>
      <c r="AG173" s="128">
        <v>757.08235326500005</v>
      </c>
      <c r="AH173" s="128">
        <v>421.267484884</v>
      </c>
      <c r="AI173" s="128">
        <v>2.1586552800000001</v>
      </c>
      <c r="AJ173" s="128">
        <v>613.049760558</v>
      </c>
      <c r="AK173" s="128">
        <v>2087.534970743</v>
      </c>
      <c r="AL173" s="128">
        <v>-1863.771428987</v>
      </c>
      <c r="AM173" s="128">
        <v>1691.8130089389999</v>
      </c>
      <c r="AN173" s="128">
        <v>1257.9705926250001</v>
      </c>
      <c r="AO173" s="128">
        <v>2882.664189265</v>
      </c>
      <c r="AP173" s="128">
        <v>-2691.31120186</v>
      </c>
      <c r="AQ173" s="128">
        <v>614.01012159499999</v>
      </c>
      <c r="AR173" s="128">
        <v>-77.902747024000007</v>
      </c>
      <c r="AS173" s="288">
        <v>3503.821607071</v>
      </c>
      <c r="AT173" s="288">
        <v>-1637.6648593899999</v>
      </c>
      <c r="AU173" s="288">
        <v>1353.9788850570001</v>
      </c>
      <c r="AV173" s="288">
        <v>-1117.0560866660001</v>
      </c>
      <c r="AW173" s="158">
        <v>4217.8132671009998</v>
      </c>
      <c r="AX173" s="158">
        <v>-3678.5460162690001</v>
      </c>
      <c r="AY173" s="158">
        <v>264.05501054899997</v>
      </c>
      <c r="AZ173" s="158">
        <v>174.28699814300001</v>
      </c>
      <c r="BA173" s="158">
        <v>1437.5897463240001</v>
      </c>
      <c r="BB173" s="158">
        <v>303.73051614299999</v>
      </c>
      <c r="BC173" s="158">
        <v>267.01356168000001</v>
      </c>
      <c r="BD173" s="158">
        <v>-1218.0691539699999</v>
      </c>
      <c r="BE173" s="158">
        <v>4436.7299809400001</v>
      </c>
      <c r="BF173" s="288">
        <v>-2147.7258232119998</v>
      </c>
      <c r="BG173" s="288">
        <v>-1449.498903922</v>
      </c>
      <c r="BH173" s="288">
        <v>294.90879175600003</v>
      </c>
      <c r="BI173" s="288">
        <v>1015.673176217</v>
      </c>
      <c r="BJ173" s="288">
        <v>-2055.4749059010001</v>
      </c>
      <c r="BK173" s="288">
        <v>430.84401900300003</v>
      </c>
      <c r="BL173" s="129">
        <v>-844.62737122600004</v>
      </c>
      <c r="BM173" s="129">
        <v>-669.30475424999997</v>
      </c>
      <c r="BN173" s="128">
        <v>2010.46</v>
      </c>
      <c r="BO173" s="288">
        <v>1703.772577621</v>
      </c>
      <c r="BP173" s="288">
        <v>193.48</v>
      </c>
      <c r="BQ173" s="288">
        <v>-388.335783408</v>
      </c>
      <c r="BR173" s="288">
        <v>1748.3463071589999</v>
      </c>
      <c r="BS173" s="288">
        <v>1134.759809592</v>
      </c>
      <c r="BT173" s="288">
        <v>1930.8424663870001</v>
      </c>
    </row>
    <row r="174" spans="2:76">
      <c r="B174" s="140" t="s">
        <v>1017</v>
      </c>
      <c r="C174" s="127" t="s">
        <v>1018</v>
      </c>
      <c r="D174" s="127"/>
      <c r="E174" s="127"/>
      <c r="F174" s="127"/>
      <c r="G174" s="127"/>
      <c r="H174" s="127"/>
      <c r="I174" s="127"/>
      <c r="J174" s="128"/>
      <c r="K174" s="128"/>
      <c r="L174" s="128"/>
      <c r="M174" s="128"/>
      <c r="N174" s="128"/>
      <c r="O174" s="128"/>
      <c r="P174" s="128"/>
      <c r="Q174" s="128"/>
      <c r="R174" s="128"/>
      <c r="S174" s="128"/>
      <c r="T174" s="128"/>
      <c r="U174" s="128"/>
      <c r="V174" s="128"/>
      <c r="W174" s="128"/>
      <c r="X174" s="128"/>
      <c r="Y174" s="128"/>
      <c r="Z174" s="128">
        <v>-9.1728877299999994</v>
      </c>
      <c r="AA174" s="128">
        <v>-3.3641278909999999</v>
      </c>
      <c r="AB174" s="128">
        <v>-17.888537587999998</v>
      </c>
      <c r="AC174" s="128">
        <v>-39.102187297</v>
      </c>
      <c r="AD174" s="128">
        <v>6.8827641110000002</v>
      </c>
      <c r="AE174" s="128">
        <v>-18.683336321999999</v>
      </c>
      <c r="AF174" s="128">
        <v>-20.383000542000001</v>
      </c>
      <c r="AG174" s="128">
        <v>-31.202992080000001</v>
      </c>
      <c r="AH174" s="128">
        <v>-30.356022033999999</v>
      </c>
      <c r="AI174" s="128">
        <v>-58.854751485999998</v>
      </c>
      <c r="AJ174" s="128">
        <v>-34.801585885999998</v>
      </c>
      <c r="AK174" s="128">
        <v>-41.151907795</v>
      </c>
      <c r="AL174" s="128">
        <v>21.852552263</v>
      </c>
      <c r="AM174" s="128">
        <v>-16.906153975999999</v>
      </c>
      <c r="AN174" s="128">
        <v>-25.775398337999999</v>
      </c>
      <c r="AO174" s="128">
        <v>-75.976747610999993</v>
      </c>
      <c r="AP174" s="128">
        <v>90.945030806000005</v>
      </c>
      <c r="AQ174" s="128">
        <v>29.394208115000001</v>
      </c>
      <c r="AR174" s="128">
        <v>13.152204575000001</v>
      </c>
      <c r="AS174" s="288">
        <v>-19.000999815</v>
      </c>
      <c r="AT174" s="288">
        <v>-7.3062390000000005E-2</v>
      </c>
      <c r="AU174" s="288">
        <v>-89.179849325000006</v>
      </c>
      <c r="AV174" s="288">
        <v>-9.4470187630000009</v>
      </c>
      <c r="AW174" s="158">
        <v>-129.10510398299999</v>
      </c>
      <c r="AX174" s="158">
        <v>30.812301262999998</v>
      </c>
      <c r="AY174" s="158">
        <v>5.5239667189999997</v>
      </c>
      <c r="AZ174" s="158">
        <v>8.2726651619999991</v>
      </c>
      <c r="BA174" s="158">
        <v>-136.44911108100001</v>
      </c>
      <c r="BB174" s="158">
        <v>-12.846458946</v>
      </c>
      <c r="BC174" s="158">
        <v>-28.628925286000001</v>
      </c>
      <c r="BD174" s="158">
        <v>105.873060173</v>
      </c>
      <c r="BE174" s="158">
        <v>-99.678153657999999</v>
      </c>
      <c r="BF174" s="288">
        <v>-10.187588938999999</v>
      </c>
      <c r="BG174" s="288">
        <v>-61.914730658000003</v>
      </c>
      <c r="BH174" s="288">
        <v>-34.183400669000001</v>
      </c>
      <c r="BI174" s="288">
        <v>12.788014601</v>
      </c>
      <c r="BJ174" s="288">
        <v>76.243066094</v>
      </c>
      <c r="BK174" s="288">
        <v>35.199894544999999</v>
      </c>
      <c r="BL174" s="129">
        <v>61.107528211999998</v>
      </c>
      <c r="BM174" s="129">
        <v>-42.518101860999998</v>
      </c>
      <c r="BN174" s="129">
        <v>65.42</v>
      </c>
      <c r="BO174" s="288">
        <v>35.334158152999997</v>
      </c>
      <c r="BP174" s="288">
        <v>33.369999999999997</v>
      </c>
      <c r="BQ174" s="288">
        <v>-6.3326442009999999</v>
      </c>
      <c r="BR174" s="288">
        <v>-51.385677184000002</v>
      </c>
      <c r="BS174" s="288">
        <v>7.3308694970000001</v>
      </c>
      <c r="BT174" s="288">
        <v>14.950225012000001</v>
      </c>
    </row>
    <row r="175" spans="2:76">
      <c r="B175" s="140" t="s">
        <v>1019</v>
      </c>
      <c r="C175" s="127" t="s">
        <v>1020</v>
      </c>
      <c r="D175" s="127"/>
      <c r="E175" s="127"/>
      <c r="F175" s="127"/>
      <c r="G175" s="127"/>
      <c r="H175" s="127"/>
      <c r="I175" s="127"/>
      <c r="J175" s="128"/>
      <c r="K175" s="128"/>
      <c r="L175" s="128"/>
      <c r="M175" s="128"/>
      <c r="N175" s="128"/>
      <c r="O175" s="128"/>
      <c r="P175" s="128"/>
      <c r="Q175" s="128"/>
      <c r="R175" s="128"/>
      <c r="S175" s="128"/>
      <c r="T175" s="128"/>
      <c r="U175" s="128"/>
      <c r="V175" s="128"/>
      <c r="W175" s="128"/>
      <c r="X175" s="128"/>
      <c r="Y175" s="128"/>
      <c r="Z175" s="128">
        <v>0</v>
      </c>
      <c r="AA175" s="128">
        <v>0</v>
      </c>
      <c r="AB175" s="128">
        <v>0</v>
      </c>
      <c r="AC175" s="128">
        <v>0</v>
      </c>
      <c r="AD175" s="128">
        <v>0</v>
      </c>
      <c r="AE175" s="128">
        <v>0</v>
      </c>
      <c r="AF175" s="128">
        <v>0</v>
      </c>
      <c r="AG175" s="128">
        <v>0</v>
      </c>
      <c r="AH175" s="128">
        <v>0</v>
      </c>
      <c r="AI175" s="128">
        <v>0</v>
      </c>
      <c r="AJ175" s="128">
        <v>0</v>
      </c>
      <c r="AK175" s="128">
        <v>0</v>
      </c>
      <c r="AL175" s="128">
        <v>0</v>
      </c>
      <c r="AM175" s="128">
        <v>0</v>
      </c>
      <c r="AN175" s="128">
        <v>0</v>
      </c>
      <c r="AO175" s="128">
        <v>0</v>
      </c>
      <c r="AP175" s="128">
        <v>0</v>
      </c>
      <c r="AQ175" s="128">
        <v>0</v>
      </c>
      <c r="AR175" s="128">
        <v>0</v>
      </c>
      <c r="AS175" s="288">
        <v>0</v>
      </c>
      <c r="AT175" s="288">
        <v>0</v>
      </c>
      <c r="AU175" s="288">
        <v>0</v>
      </c>
      <c r="AV175" s="288">
        <v>0</v>
      </c>
      <c r="AW175" s="158">
        <v>0</v>
      </c>
      <c r="AX175" s="158">
        <v>0</v>
      </c>
      <c r="AY175" s="158">
        <v>0</v>
      </c>
      <c r="AZ175" s="158">
        <v>0</v>
      </c>
      <c r="BA175" s="158">
        <v>0</v>
      </c>
      <c r="BB175" s="158">
        <v>0</v>
      </c>
      <c r="BC175" s="158">
        <v>0</v>
      </c>
      <c r="BD175" s="158">
        <v>0</v>
      </c>
      <c r="BE175" s="158">
        <v>0</v>
      </c>
      <c r="BF175" s="288">
        <v>0</v>
      </c>
      <c r="BG175" s="288">
        <v>0</v>
      </c>
      <c r="BH175" s="288">
        <v>0</v>
      </c>
      <c r="BI175" s="288">
        <v>0</v>
      </c>
      <c r="BJ175" s="288">
        <v>0</v>
      </c>
      <c r="BK175" s="288">
        <v>0</v>
      </c>
      <c r="BL175" s="129">
        <v>0</v>
      </c>
      <c r="BM175" s="129">
        <v>0</v>
      </c>
      <c r="BN175" s="129">
        <v>0</v>
      </c>
      <c r="BO175" s="288">
        <v>0</v>
      </c>
      <c r="BP175" s="288">
        <v>0</v>
      </c>
      <c r="BQ175" s="288">
        <v>0</v>
      </c>
      <c r="BR175" s="288">
        <v>0</v>
      </c>
      <c r="BS175" s="288">
        <v>0</v>
      </c>
      <c r="BT175" s="288">
        <v>0</v>
      </c>
    </row>
    <row r="176" spans="2:76">
      <c r="B176" s="140" t="s">
        <v>581</v>
      </c>
      <c r="C176" s="127" t="s">
        <v>1021</v>
      </c>
      <c r="D176" s="127"/>
      <c r="E176" s="127"/>
      <c r="F176" s="127"/>
      <c r="G176" s="127"/>
      <c r="H176" s="127"/>
      <c r="I176" s="127"/>
      <c r="J176" s="128"/>
      <c r="K176" s="128"/>
      <c r="L176" s="128"/>
      <c r="M176" s="128"/>
      <c r="N176" s="128"/>
      <c r="O176" s="128"/>
      <c r="P176" s="128"/>
      <c r="Q176" s="128"/>
      <c r="R176" s="128"/>
      <c r="S176" s="128"/>
      <c r="T176" s="128"/>
      <c r="U176" s="128"/>
      <c r="V176" s="128"/>
      <c r="W176" s="128"/>
      <c r="X176" s="128"/>
      <c r="Y176" s="128"/>
      <c r="Z176" s="128">
        <v>-10.419429996</v>
      </c>
      <c r="AA176" s="128">
        <v>-0.795140081</v>
      </c>
      <c r="AB176" s="128">
        <v>-4.9640988449999996</v>
      </c>
      <c r="AC176" s="128">
        <v>-4.9433793599999998</v>
      </c>
      <c r="AD176" s="128">
        <v>-11.205300252000001</v>
      </c>
      <c r="AE176" s="128">
        <v>-9.1492570719999993</v>
      </c>
      <c r="AF176" s="128">
        <v>-6.5435572219999996</v>
      </c>
      <c r="AG176" s="128">
        <v>-10.544406833</v>
      </c>
      <c r="AH176" s="128">
        <v>-28.516036530000001</v>
      </c>
      <c r="AI176" s="128">
        <v>-26.401132108999999</v>
      </c>
      <c r="AJ176" s="128">
        <v>-22.545268489000001</v>
      </c>
      <c r="AK176" s="128">
        <v>-34.533354535999997</v>
      </c>
      <c r="AL176" s="128">
        <v>-61.331796377000003</v>
      </c>
      <c r="AM176" s="128">
        <v>-60.747903387999997</v>
      </c>
      <c r="AN176" s="128">
        <v>-43.903234714</v>
      </c>
      <c r="AO176" s="128">
        <v>-47.879648901000003</v>
      </c>
      <c r="AP176" s="128">
        <v>-82.967555418000003</v>
      </c>
      <c r="AQ176" s="128">
        <v>-129.40528178100001</v>
      </c>
      <c r="AR176" s="128">
        <v>-79.240528647000005</v>
      </c>
      <c r="AS176" s="288">
        <v>-135.95101066399999</v>
      </c>
      <c r="AT176" s="288">
        <v>-95.866891480999996</v>
      </c>
      <c r="AU176" s="288">
        <v>-161.12445874900001</v>
      </c>
      <c r="AV176" s="288">
        <v>-148.02887865700001</v>
      </c>
      <c r="AW176" s="158">
        <v>-132.977235159</v>
      </c>
      <c r="AX176" s="158">
        <v>-150.67198872500001</v>
      </c>
      <c r="AY176" s="158">
        <v>-169.77877102599999</v>
      </c>
      <c r="AZ176" s="158">
        <v>-121.844639437</v>
      </c>
      <c r="BA176" s="158">
        <v>-88.011196182999996</v>
      </c>
      <c r="BB176" s="158">
        <v>-100.684597506</v>
      </c>
      <c r="BC176" s="158">
        <v>-161.07845529100001</v>
      </c>
      <c r="BD176" s="158">
        <v>-191.674504122</v>
      </c>
      <c r="BE176" s="158">
        <v>-130.73639496000001</v>
      </c>
      <c r="BF176" s="288">
        <v>-206.99086217300001</v>
      </c>
      <c r="BG176" s="288">
        <v>-344.797078919</v>
      </c>
      <c r="BH176" s="288">
        <v>-312.130317515</v>
      </c>
      <c r="BI176" s="288">
        <v>-458.46285079699999</v>
      </c>
      <c r="BJ176" s="288">
        <v>-270.51857676200001</v>
      </c>
      <c r="BK176" s="288">
        <v>-339.65969785800002</v>
      </c>
      <c r="BL176" s="129">
        <v>-349.43331640100001</v>
      </c>
      <c r="BM176" s="129">
        <v>-476.120279595</v>
      </c>
      <c r="BN176" s="129">
        <v>-275.27</v>
      </c>
      <c r="BO176" s="288">
        <v>-238.66647446299999</v>
      </c>
      <c r="BP176" s="288">
        <v>-320.5</v>
      </c>
      <c r="BQ176" s="288">
        <v>-307.08056832800003</v>
      </c>
      <c r="BR176" s="288">
        <v>-325.48563782000002</v>
      </c>
      <c r="BS176" s="288">
        <v>-295.93225121199998</v>
      </c>
      <c r="BT176" s="288">
        <v>-379.19770807700002</v>
      </c>
    </row>
    <row r="177" spans="2:73">
      <c r="B177" s="140" t="s">
        <v>1022</v>
      </c>
      <c r="C177" s="127" t="s">
        <v>1023</v>
      </c>
      <c r="D177" s="127"/>
      <c r="E177" s="127"/>
      <c r="F177" s="127"/>
      <c r="G177" s="127"/>
      <c r="H177" s="127"/>
      <c r="I177" s="127"/>
      <c r="J177" s="128"/>
      <c r="K177" s="128"/>
      <c r="L177" s="128"/>
      <c r="M177" s="128"/>
      <c r="N177" s="128"/>
      <c r="O177" s="128"/>
      <c r="P177" s="128"/>
      <c r="Q177" s="128"/>
      <c r="R177" s="128"/>
      <c r="S177" s="128"/>
      <c r="T177" s="128"/>
      <c r="U177" s="128"/>
      <c r="V177" s="128"/>
      <c r="W177" s="128"/>
      <c r="X177" s="128"/>
      <c r="Y177" s="128"/>
      <c r="Z177" s="128">
        <v>-69.235729754000005</v>
      </c>
      <c r="AA177" s="128">
        <v>-50.341315080999998</v>
      </c>
      <c r="AB177" s="128">
        <v>-36.980810534</v>
      </c>
      <c r="AC177" s="128">
        <v>-64.995390661000002</v>
      </c>
      <c r="AD177" s="128">
        <v>-56.194555201</v>
      </c>
      <c r="AE177" s="128">
        <v>-65.280486636999996</v>
      </c>
      <c r="AF177" s="128">
        <v>-63.680252586000002</v>
      </c>
      <c r="AG177" s="128">
        <v>-10.893163303</v>
      </c>
      <c r="AH177" s="128">
        <v>-172.757057796</v>
      </c>
      <c r="AI177" s="128">
        <v>-109.23211483999999</v>
      </c>
      <c r="AJ177" s="128">
        <v>-111.22074531</v>
      </c>
      <c r="AK177" s="128">
        <v>-137.644285967</v>
      </c>
      <c r="AL177" s="128">
        <v>-137.70339935499999</v>
      </c>
      <c r="AM177" s="128">
        <v>-151.46169607499999</v>
      </c>
      <c r="AN177" s="128">
        <v>-145.064422904</v>
      </c>
      <c r="AO177" s="128">
        <v>-256.43868123800002</v>
      </c>
      <c r="AP177" s="128">
        <v>-98.571977984</v>
      </c>
      <c r="AQ177" s="128">
        <v>-242.069170136</v>
      </c>
      <c r="AR177" s="128">
        <v>-218.06924005100001</v>
      </c>
      <c r="AS177" s="288">
        <v>-270.81263157900003</v>
      </c>
      <c r="AT177" s="288">
        <v>-191.45953999899999</v>
      </c>
      <c r="AU177" s="288">
        <v>-270.92007971700002</v>
      </c>
      <c r="AV177" s="288">
        <v>-259.59718099399998</v>
      </c>
      <c r="AW177" s="158">
        <v>-370.38693189200001</v>
      </c>
      <c r="AX177" s="158">
        <v>-161.40547916400001</v>
      </c>
      <c r="AY177" s="158">
        <v>-294.809200395</v>
      </c>
      <c r="AZ177" s="158">
        <v>-382.08998846899999</v>
      </c>
      <c r="BA177" s="158">
        <v>-656.28077170400002</v>
      </c>
      <c r="BB177" s="158">
        <v>-447.05618626</v>
      </c>
      <c r="BC177" s="158">
        <v>-365.08872009100003</v>
      </c>
      <c r="BD177" s="158">
        <v>-4.5876014710000002</v>
      </c>
      <c r="BE177" s="158">
        <v>-716.369614985</v>
      </c>
      <c r="BF177" s="288">
        <v>-552.55121219099999</v>
      </c>
      <c r="BG177" s="288">
        <v>-428.21783453500001</v>
      </c>
      <c r="BH177" s="288">
        <v>-423.37936548699997</v>
      </c>
      <c r="BI177" s="288">
        <v>-401.19243212100002</v>
      </c>
      <c r="BJ177" s="288">
        <v>-560.75900869400004</v>
      </c>
      <c r="BK177" s="288">
        <v>-94.302291722000007</v>
      </c>
      <c r="BL177" s="129">
        <v>-96.410133565999999</v>
      </c>
      <c r="BM177" s="129">
        <v>-110.460524384</v>
      </c>
      <c r="BN177" s="129">
        <v>-98.78</v>
      </c>
      <c r="BO177" s="288">
        <v>-263.39332312599998</v>
      </c>
      <c r="BP177" s="288">
        <v>-316.58999999999997</v>
      </c>
      <c r="BQ177" s="288">
        <v>-280.15063976900001</v>
      </c>
      <c r="BR177" s="288">
        <v>-456.800409565</v>
      </c>
      <c r="BS177" s="288">
        <v>-312.74500315799997</v>
      </c>
      <c r="BT177" s="288">
        <v>-571.10334818499996</v>
      </c>
    </row>
    <row r="178" spans="2:73">
      <c r="B178" s="140" t="s">
        <v>1024</v>
      </c>
      <c r="C178" s="127" t="s">
        <v>1025</v>
      </c>
      <c r="D178" s="127"/>
      <c r="E178" s="127"/>
      <c r="F178" s="127"/>
      <c r="G178" s="127"/>
      <c r="H178" s="127"/>
      <c r="I178" s="127"/>
      <c r="J178" s="128"/>
      <c r="K178" s="128"/>
      <c r="L178" s="128"/>
      <c r="M178" s="128"/>
      <c r="N178" s="128"/>
      <c r="O178" s="128"/>
      <c r="P178" s="128"/>
      <c r="Q178" s="128"/>
      <c r="R178" s="128"/>
      <c r="S178" s="128"/>
      <c r="T178" s="128"/>
      <c r="U178" s="128"/>
      <c r="V178" s="128"/>
      <c r="W178" s="128"/>
      <c r="X178" s="128"/>
      <c r="Y178" s="128"/>
      <c r="Z178" s="128">
        <v>0</v>
      </c>
      <c r="AA178" s="128">
        <v>0</v>
      </c>
      <c r="AB178" s="128">
        <v>0</v>
      </c>
      <c r="AC178" s="128">
        <v>0</v>
      </c>
      <c r="AD178" s="128">
        <v>0</v>
      </c>
      <c r="AE178" s="128">
        <v>0</v>
      </c>
      <c r="AF178" s="128">
        <v>0</v>
      </c>
      <c r="AG178" s="128">
        <v>0</v>
      </c>
      <c r="AH178" s="128">
        <v>0</v>
      </c>
      <c r="AI178" s="128">
        <v>0</v>
      </c>
      <c r="AJ178" s="128">
        <v>0</v>
      </c>
      <c r="AK178" s="128">
        <v>0</v>
      </c>
      <c r="AL178" s="128">
        <v>0</v>
      </c>
      <c r="AM178" s="128">
        <v>0</v>
      </c>
      <c r="AN178" s="128">
        <v>0</v>
      </c>
      <c r="AO178" s="128">
        <v>0</v>
      </c>
      <c r="AP178" s="128">
        <v>0</v>
      </c>
      <c r="AQ178" s="128">
        <v>0</v>
      </c>
      <c r="AR178" s="128">
        <v>0</v>
      </c>
      <c r="AS178" s="288">
        <v>0</v>
      </c>
      <c r="AT178" s="288">
        <v>0</v>
      </c>
      <c r="AU178" s="288">
        <v>0</v>
      </c>
      <c r="AV178" s="288">
        <v>0</v>
      </c>
      <c r="AW178" s="158">
        <v>0</v>
      </c>
      <c r="AX178" s="158">
        <v>0</v>
      </c>
      <c r="AY178" s="158">
        <v>0</v>
      </c>
      <c r="AZ178" s="158">
        <v>0</v>
      </c>
      <c r="BA178" s="158">
        <v>0</v>
      </c>
      <c r="BB178" s="158">
        <v>0</v>
      </c>
      <c r="BC178" s="158">
        <v>0</v>
      </c>
      <c r="BD178" s="158">
        <v>0</v>
      </c>
      <c r="BE178" s="158">
        <v>0</v>
      </c>
      <c r="BF178" s="288">
        <v>0</v>
      </c>
      <c r="BG178" s="288">
        <v>0</v>
      </c>
      <c r="BH178" s="288">
        <v>0</v>
      </c>
      <c r="BI178" s="288">
        <v>0</v>
      </c>
      <c r="BJ178" s="288">
        <v>0</v>
      </c>
      <c r="BK178" s="288">
        <v>0</v>
      </c>
      <c r="BL178" s="129">
        <v>0</v>
      </c>
      <c r="BM178" s="129">
        <v>0</v>
      </c>
      <c r="BN178" s="129">
        <v>0</v>
      </c>
      <c r="BO178" s="288">
        <v>0</v>
      </c>
      <c r="BP178" s="288">
        <v>0</v>
      </c>
      <c r="BQ178" s="288">
        <v>0</v>
      </c>
      <c r="BR178" s="288">
        <v>0</v>
      </c>
      <c r="BS178" s="288">
        <v>0</v>
      </c>
      <c r="BT178" s="288">
        <v>0</v>
      </c>
    </row>
    <row r="179" spans="2:73">
      <c r="B179" s="140" t="s">
        <v>1026</v>
      </c>
      <c r="C179" s="127" t="s">
        <v>1027</v>
      </c>
      <c r="D179" s="127"/>
      <c r="E179" s="127"/>
      <c r="F179" s="127"/>
      <c r="G179" s="127"/>
      <c r="H179" s="127"/>
      <c r="I179" s="127"/>
      <c r="J179" s="128"/>
      <c r="K179" s="128"/>
      <c r="L179" s="128"/>
      <c r="M179" s="128"/>
      <c r="N179" s="128"/>
      <c r="O179" s="128"/>
      <c r="P179" s="128"/>
      <c r="Q179" s="128"/>
      <c r="R179" s="128"/>
      <c r="S179" s="128"/>
      <c r="T179" s="128"/>
      <c r="U179" s="128"/>
      <c r="V179" s="128"/>
      <c r="W179" s="128"/>
      <c r="X179" s="128"/>
      <c r="Y179" s="128"/>
      <c r="Z179" s="128">
        <v>0</v>
      </c>
      <c r="AA179" s="128">
        <v>-10.777918748999999</v>
      </c>
      <c r="AB179" s="128">
        <v>-15.44497</v>
      </c>
      <c r="AC179" s="128">
        <v>-9.910851289</v>
      </c>
      <c r="AD179" s="128">
        <v>-9.270616553</v>
      </c>
      <c r="AE179" s="128">
        <v>9.270616553</v>
      </c>
      <c r="AF179" s="128">
        <v>0</v>
      </c>
      <c r="AG179" s="128">
        <v>0</v>
      </c>
      <c r="AH179" s="128">
        <v>0</v>
      </c>
      <c r="AI179" s="128">
        <v>0</v>
      </c>
      <c r="AJ179" s="128">
        <v>0</v>
      </c>
      <c r="AK179" s="128">
        <v>0</v>
      </c>
      <c r="AL179" s="128">
        <v>0</v>
      </c>
      <c r="AM179" s="128">
        <v>0</v>
      </c>
      <c r="AN179" s="128">
        <v>0</v>
      </c>
      <c r="AO179" s="128">
        <v>0</v>
      </c>
      <c r="AP179" s="128">
        <v>0</v>
      </c>
      <c r="AQ179" s="128">
        <v>0</v>
      </c>
      <c r="AR179" s="128">
        <v>0</v>
      </c>
      <c r="AS179" s="288">
        <v>0</v>
      </c>
      <c r="AT179" s="288">
        <v>-10</v>
      </c>
      <c r="AU179" s="288">
        <v>0</v>
      </c>
      <c r="AV179" s="288">
        <v>0</v>
      </c>
      <c r="AW179" s="158">
        <v>-5</v>
      </c>
      <c r="AX179" s="158">
        <v>0</v>
      </c>
      <c r="AY179" s="158">
        <v>0</v>
      </c>
      <c r="AZ179" s="158">
        <v>0</v>
      </c>
      <c r="BA179" s="158">
        <v>0</v>
      </c>
      <c r="BB179" s="158">
        <v>0</v>
      </c>
      <c r="BC179" s="158">
        <v>0</v>
      </c>
      <c r="BD179" s="158">
        <v>0</v>
      </c>
      <c r="BE179" s="158">
        <v>0</v>
      </c>
      <c r="BF179" s="288">
        <v>0</v>
      </c>
      <c r="BG179" s="288">
        <v>0</v>
      </c>
      <c r="BH179" s="288">
        <v>0</v>
      </c>
      <c r="BI179" s="288">
        <v>0</v>
      </c>
      <c r="BJ179" s="288">
        <v>0</v>
      </c>
      <c r="BK179" s="288">
        <v>0</v>
      </c>
      <c r="BL179" s="129">
        <v>0</v>
      </c>
      <c r="BM179" s="129">
        <v>0</v>
      </c>
      <c r="BN179" s="129">
        <v>0</v>
      </c>
      <c r="BO179" s="288">
        <v>0</v>
      </c>
      <c r="BP179" s="288">
        <v>0</v>
      </c>
      <c r="BQ179" s="288">
        <v>0</v>
      </c>
      <c r="BR179" s="288">
        <v>0</v>
      </c>
      <c r="BS179" s="288">
        <v>0</v>
      </c>
      <c r="BT179" s="288">
        <v>0</v>
      </c>
    </row>
    <row r="180" spans="2:73" s="136" customFormat="1">
      <c r="B180" s="154" t="s">
        <v>1028</v>
      </c>
      <c r="C180" s="134" t="s">
        <v>1029</v>
      </c>
      <c r="D180" s="134"/>
      <c r="E180" s="134"/>
      <c r="F180" s="134"/>
      <c r="G180" s="134"/>
      <c r="H180" s="134"/>
      <c r="I180" s="134"/>
      <c r="J180" s="135"/>
      <c r="K180" s="135"/>
      <c r="L180" s="135"/>
      <c r="M180" s="135"/>
      <c r="N180" s="135"/>
      <c r="O180" s="135"/>
      <c r="P180" s="135"/>
      <c r="Q180" s="135"/>
      <c r="R180" s="135"/>
      <c r="S180" s="135"/>
      <c r="T180" s="135"/>
      <c r="U180" s="135"/>
      <c r="V180" s="135"/>
      <c r="W180" s="135"/>
      <c r="X180" s="135"/>
      <c r="Y180" s="135"/>
      <c r="Z180" s="135">
        <v>-165.36778679099999</v>
      </c>
      <c r="AA180" s="135">
        <v>529.35375407399999</v>
      </c>
      <c r="AB180" s="135">
        <v>-25.696574389999999</v>
      </c>
      <c r="AC180" s="135">
        <v>-238.624659385</v>
      </c>
      <c r="AD180" s="135">
        <v>-32.563894603999998</v>
      </c>
      <c r="AE180" s="135">
        <v>418.41201458400002</v>
      </c>
      <c r="AF180" s="135">
        <v>82.946682288000005</v>
      </c>
      <c r="AG180" s="135">
        <v>-1110.266178348</v>
      </c>
      <c r="AH180" s="135">
        <v>299.84340392899998</v>
      </c>
      <c r="AI180" s="135">
        <v>829.44231034999996</v>
      </c>
      <c r="AJ180" s="135">
        <v>-618.64683555900001</v>
      </c>
      <c r="AK180" s="135">
        <v>-1114.5422927740001</v>
      </c>
      <c r="AL180" s="135">
        <v>-376.34595054499999</v>
      </c>
      <c r="AM180" s="135">
        <v>2770.555584705</v>
      </c>
      <c r="AN180" s="135">
        <v>1840.1190940910001</v>
      </c>
      <c r="AO180" s="135">
        <v>-1544.378036182</v>
      </c>
      <c r="AP180" s="135">
        <v>-1720.8006286970001</v>
      </c>
      <c r="AQ180" s="135">
        <v>2145.3656414369998</v>
      </c>
      <c r="AR180" s="135">
        <v>1833.8910336470001</v>
      </c>
      <c r="AS180" s="155">
        <v>-9.5836255260000005</v>
      </c>
      <c r="AT180" s="155">
        <v>439.50364299799998</v>
      </c>
      <c r="AU180" s="155">
        <v>3536.8789403410001</v>
      </c>
      <c r="AV180" s="155">
        <v>-531.79625767699997</v>
      </c>
      <c r="AW180" s="155">
        <v>-4730.0953020110001</v>
      </c>
      <c r="AX180" s="155">
        <v>3829.19846362</v>
      </c>
      <c r="AY180" s="155">
        <v>4672.979639655</v>
      </c>
      <c r="AZ180" s="155">
        <v>1997.4467077879999</v>
      </c>
      <c r="BA180" s="155">
        <v>292.90440771099998</v>
      </c>
      <c r="BB180" s="155">
        <v>-1859.318541028</v>
      </c>
      <c r="BC180" s="155">
        <v>2500.0235658440001</v>
      </c>
      <c r="BD180" s="155">
        <v>1642.36645681</v>
      </c>
      <c r="BE180" s="155">
        <v>-2262.3971980770002</v>
      </c>
      <c r="BF180" s="155">
        <v>-3382.052185306</v>
      </c>
      <c r="BG180" s="155">
        <v>4346.8659845620004</v>
      </c>
      <c r="BH180" s="155">
        <v>1026.5724797979999</v>
      </c>
      <c r="BI180" s="155">
        <v>5932.0264023609998</v>
      </c>
      <c r="BJ180" s="155">
        <v>4074.4840547899998</v>
      </c>
      <c r="BK180" s="155">
        <v>-616.182803638</v>
      </c>
      <c r="BL180" s="136">
        <v>-1146.596312593</v>
      </c>
      <c r="BM180" s="136">
        <v>1166.7124186189999</v>
      </c>
      <c r="BN180" s="135">
        <v>4841.8</v>
      </c>
      <c r="BO180" s="155">
        <v>2619.145699357</v>
      </c>
      <c r="BP180" s="155">
        <v>921.49</v>
      </c>
      <c r="BQ180" s="155">
        <v>128.43550692900001</v>
      </c>
      <c r="BR180" s="155">
        <v>2489.5253434289998</v>
      </c>
      <c r="BS180" s="155">
        <v>1493.4666913599999</v>
      </c>
      <c r="BT180" s="155">
        <v>2775.816846232</v>
      </c>
      <c r="BU180" s="155"/>
    </row>
    <row r="181" spans="2:73" s="302" customFormat="1">
      <c r="B181" s="297" t="s">
        <v>1030</v>
      </c>
      <c r="C181" s="298" t="s">
        <v>1031</v>
      </c>
      <c r="D181" s="298"/>
      <c r="E181" s="298"/>
      <c r="F181" s="298"/>
      <c r="G181" s="298"/>
      <c r="H181" s="298"/>
      <c r="I181" s="298"/>
      <c r="J181" s="299"/>
      <c r="K181" s="299"/>
      <c r="L181" s="299"/>
      <c r="M181" s="299"/>
      <c r="N181" s="299"/>
      <c r="O181" s="299"/>
      <c r="P181" s="299"/>
      <c r="Q181" s="299"/>
      <c r="R181" s="299"/>
      <c r="S181" s="299"/>
      <c r="T181" s="299"/>
      <c r="U181" s="299"/>
      <c r="V181" s="299"/>
      <c r="W181" s="299"/>
      <c r="X181" s="299"/>
      <c r="Y181" s="299"/>
      <c r="Z181" s="299">
        <v>-4.5735934509999998</v>
      </c>
      <c r="AA181" s="299">
        <v>-54.144756546000004</v>
      </c>
      <c r="AB181" s="299">
        <v>-33.481214362999999</v>
      </c>
      <c r="AC181" s="299">
        <v>-174.19696023899999</v>
      </c>
      <c r="AD181" s="299">
        <v>-106.96951814099999</v>
      </c>
      <c r="AE181" s="299">
        <v>-143.414320833</v>
      </c>
      <c r="AF181" s="299">
        <v>-151.948695136</v>
      </c>
      <c r="AG181" s="299">
        <v>-184.185363362</v>
      </c>
      <c r="AH181" s="299">
        <v>-161.389516512</v>
      </c>
      <c r="AI181" s="299">
        <v>-234.68091989199999</v>
      </c>
      <c r="AJ181" s="299">
        <v>-406.85490520799999</v>
      </c>
      <c r="AK181" s="299">
        <v>-457.49020444799999</v>
      </c>
      <c r="AL181" s="299">
        <v>-314.12481818999998</v>
      </c>
      <c r="AM181" s="299">
        <v>-517.24500268099996</v>
      </c>
      <c r="AN181" s="299">
        <v>-415.59342231300002</v>
      </c>
      <c r="AO181" s="299">
        <v>-840.29638833499996</v>
      </c>
      <c r="AP181" s="299">
        <v>-531.75777357200002</v>
      </c>
      <c r="AQ181" s="299">
        <v>-224.064921078</v>
      </c>
      <c r="AR181" s="299">
        <v>-278.49911333199998</v>
      </c>
      <c r="AS181" s="300">
        <v>-449.34793540200002</v>
      </c>
      <c r="AT181" s="300">
        <v>-357.196267154</v>
      </c>
      <c r="AU181" s="300">
        <v>-528.52583998399996</v>
      </c>
      <c r="AV181" s="300">
        <v>-872.29960020700003</v>
      </c>
      <c r="AW181" s="301">
        <v>-1308.8994567950001</v>
      </c>
      <c r="AX181" s="301">
        <v>-667.96818679600005</v>
      </c>
      <c r="AY181" s="301">
        <v>-992.44568620699999</v>
      </c>
      <c r="AZ181" s="301">
        <v>-1007.899391738</v>
      </c>
      <c r="BA181" s="301">
        <v>-1243.044895261</v>
      </c>
      <c r="BB181" s="301">
        <v>-889.59682549000001</v>
      </c>
      <c r="BC181" s="301">
        <v>-1451.652365381</v>
      </c>
      <c r="BD181" s="301">
        <v>-1321.8980671060001</v>
      </c>
      <c r="BE181" s="301">
        <v>-1300.7361207219999</v>
      </c>
      <c r="BF181" s="300">
        <v>-661.85156050099999</v>
      </c>
      <c r="BG181" s="300">
        <v>-1244.8957580419999</v>
      </c>
      <c r="BH181" s="300">
        <v>-885.44252044799998</v>
      </c>
      <c r="BI181" s="300">
        <v>-1619.3698463979999</v>
      </c>
      <c r="BJ181" s="300">
        <v>-309.97669331700001</v>
      </c>
      <c r="BK181" s="300">
        <v>-128.11193515799999</v>
      </c>
      <c r="BL181" s="302">
        <v>-169.71757129900001</v>
      </c>
      <c r="BM181" s="302">
        <v>84.459988182000004</v>
      </c>
      <c r="BN181" s="302">
        <v>-22.51</v>
      </c>
      <c r="BO181" s="300">
        <v>70.487406066999995</v>
      </c>
      <c r="BP181" s="300">
        <v>-192.92</v>
      </c>
      <c r="BQ181" s="300">
        <v>-62.842918607000001</v>
      </c>
      <c r="BR181" s="300">
        <v>-163.05494624900001</v>
      </c>
      <c r="BS181" s="300">
        <v>-411.54801924600002</v>
      </c>
      <c r="BT181" s="300">
        <v>-119.682197534</v>
      </c>
      <c r="BU181" s="300"/>
    </row>
    <row r="182" spans="2:73">
      <c r="B182" s="140" t="s">
        <v>1032</v>
      </c>
      <c r="C182" s="127" t="s">
        <v>1033</v>
      </c>
      <c r="D182" s="127"/>
      <c r="E182" s="127"/>
      <c r="F182" s="127"/>
      <c r="G182" s="127"/>
      <c r="H182" s="127"/>
      <c r="I182" s="127"/>
      <c r="J182" s="128"/>
      <c r="K182" s="128"/>
      <c r="L182" s="128"/>
      <c r="M182" s="128"/>
      <c r="N182" s="128"/>
      <c r="O182" s="128"/>
      <c r="P182" s="128"/>
      <c r="Q182" s="128"/>
      <c r="R182" s="128"/>
      <c r="S182" s="128"/>
      <c r="T182" s="128"/>
      <c r="U182" s="128"/>
      <c r="V182" s="128"/>
      <c r="W182" s="128"/>
      <c r="X182" s="128"/>
      <c r="Y182" s="128"/>
      <c r="Z182" s="128">
        <v>0</v>
      </c>
      <c r="AA182" s="128">
        <v>1.0470198829999999</v>
      </c>
      <c r="AB182" s="128">
        <v>0.400909091</v>
      </c>
      <c r="AC182" s="128">
        <v>0</v>
      </c>
      <c r="AD182" s="128">
        <v>0</v>
      </c>
      <c r="AE182" s="128">
        <v>0</v>
      </c>
      <c r="AF182" s="128">
        <v>0</v>
      </c>
      <c r="AG182" s="128">
        <v>0</v>
      </c>
      <c r="AH182" s="128">
        <v>0</v>
      </c>
      <c r="AI182" s="128">
        <v>0</v>
      </c>
      <c r="AJ182" s="128">
        <v>0</v>
      </c>
      <c r="AK182" s="128">
        <v>0</v>
      </c>
      <c r="AL182" s="128">
        <v>0</v>
      </c>
      <c r="AM182" s="128">
        <v>0</v>
      </c>
      <c r="AN182" s="128">
        <v>0.18</v>
      </c>
      <c r="AO182" s="128">
        <v>0</v>
      </c>
      <c r="AP182" s="128">
        <v>0</v>
      </c>
      <c r="AQ182" s="128">
        <v>0</v>
      </c>
      <c r="AR182" s="128">
        <v>3.402406949</v>
      </c>
      <c r="AS182" s="288">
        <v>-2.0625068689999999</v>
      </c>
      <c r="AT182" s="288">
        <v>6.3731889199999996</v>
      </c>
      <c r="AU182" s="288">
        <v>-5.8116361669999996</v>
      </c>
      <c r="AV182" s="288">
        <v>0.34096819099999998</v>
      </c>
      <c r="AW182" s="158">
        <v>0</v>
      </c>
      <c r="AX182" s="158">
        <v>0.21777096900000001</v>
      </c>
      <c r="AY182" s="158">
        <v>0.131455076</v>
      </c>
      <c r="AZ182" s="158">
        <v>0.68708145899999995</v>
      </c>
      <c r="BA182" s="158">
        <v>0.98176779999999997</v>
      </c>
      <c r="BB182" s="158">
        <v>2.0180753039999999</v>
      </c>
      <c r="BC182" s="158">
        <v>-1.5812402169999999</v>
      </c>
      <c r="BD182" s="158">
        <v>0.44717772300000003</v>
      </c>
      <c r="BE182" s="158">
        <v>0.22300786</v>
      </c>
      <c r="BF182" s="288">
        <v>1.302110694</v>
      </c>
      <c r="BG182" s="288">
        <v>0.81101059399999997</v>
      </c>
      <c r="BH182" s="288">
        <v>1.9172535740000001</v>
      </c>
      <c r="BI182" s="288">
        <v>0.18706677799999999</v>
      </c>
      <c r="BJ182" s="288">
        <v>2.3700998000000002</v>
      </c>
      <c r="BK182" s="288">
        <v>-0.44969704999999999</v>
      </c>
      <c r="BL182" s="129">
        <v>4.4171878380000003</v>
      </c>
      <c r="BM182" s="129">
        <v>17.874623315000001</v>
      </c>
      <c r="BN182" s="129">
        <v>10.5</v>
      </c>
      <c r="BO182" s="288">
        <v>1.1961713650000001</v>
      </c>
      <c r="BP182" s="288">
        <v>13.74</v>
      </c>
      <c r="BQ182" s="288">
        <v>7.320550677</v>
      </c>
      <c r="BR182" s="288">
        <v>0.755077318</v>
      </c>
      <c r="BS182" s="288">
        <v>1.755696465</v>
      </c>
      <c r="BT182" s="288">
        <v>4.7536365690000002</v>
      </c>
    </row>
    <row r="183" spans="2:73">
      <c r="B183" s="140" t="s">
        <v>1034</v>
      </c>
      <c r="C183" s="127" t="s">
        <v>1035</v>
      </c>
      <c r="D183" s="127"/>
      <c r="E183" s="127"/>
      <c r="F183" s="127"/>
      <c r="G183" s="127"/>
      <c r="H183" s="127"/>
      <c r="I183" s="127"/>
      <c r="J183" s="128"/>
      <c r="K183" s="128"/>
      <c r="L183" s="128"/>
      <c r="M183" s="128"/>
      <c r="N183" s="128"/>
      <c r="O183" s="128"/>
      <c r="P183" s="128"/>
      <c r="Q183" s="128"/>
      <c r="R183" s="128"/>
      <c r="S183" s="128"/>
      <c r="T183" s="128"/>
      <c r="U183" s="128"/>
      <c r="V183" s="128"/>
      <c r="W183" s="128"/>
      <c r="X183" s="128"/>
      <c r="Y183" s="128"/>
      <c r="Z183" s="128">
        <v>0</v>
      </c>
      <c r="AA183" s="128">
        <v>0</v>
      </c>
      <c r="AB183" s="128">
        <v>50</v>
      </c>
      <c r="AC183" s="128">
        <v>0</v>
      </c>
      <c r="AD183" s="128">
        <v>0</v>
      </c>
      <c r="AE183" s="128">
        <v>0</v>
      </c>
      <c r="AF183" s="128">
        <v>0</v>
      </c>
      <c r="AG183" s="128">
        <v>0</v>
      </c>
      <c r="AH183" s="128">
        <v>0</v>
      </c>
      <c r="AI183" s="128">
        <v>0</v>
      </c>
      <c r="AJ183" s="128">
        <v>0</v>
      </c>
      <c r="AK183" s="128">
        <v>0</v>
      </c>
      <c r="AL183" s="128">
        <v>0</v>
      </c>
      <c r="AM183" s="128">
        <v>0</v>
      </c>
      <c r="AN183" s="128">
        <v>0</v>
      </c>
      <c r="AO183" s="128">
        <v>-210.28</v>
      </c>
      <c r="AP183" s="128">
        <v>-2.5674999999999999</v>
      </c>
      <c r="AQ183" s="128">
        <v>-695.43465384399997</v>
      </c>
      <c r="AR183" s="128">
        <v>3.1510484120000002</v>
      </c>
      <c r="AS183" s="288">
        <v>608.928653693</v>
      </c>
      <c r="AT183" s="288">
        <v>-3793</v>
      </c>
      <c r="AU183" s="288">
        <v>-2289.4775482609998</v>
      </c>
      <c r="AV183" s="288">
        <v>-1533.832981258</v>
      </c>
      <c r="AW183" s="158">
        <v>-1245.4698630150001</v>
      </c>
      <c r="AX183" s="158">
        <v>-2377</v>
      </c>
      <c r="AY183" s="158">
        <v>-5323.2</v>
      </c>
      <c r="AZ183" s="158">
        <v>-2938.3545479459999</v>
      </c>
      <c r="BA183" s="158">
        <v>-36.4</v>
      </c>
      <c r="BB183" s="158">
        <v>-5884.3117095910002</v>
      </c>
      <c r="BC183" s="158">
        <v>-4733.6511068469999</v>
      </c>
      <c r="BD183" s="158">
        <v>-541.78208047600003</v>
      </c>
      <c r="BE183" s="158">
        <v>-13953.916755013999</v>
      </c>
      <c r="BF183" s="288">
        <v>-8616.0762511350003</v>
      </c>
      <c r="BG183" s="288">
        <v>-3546.4817222199999</v>
      </c>
      <c r="BH183" s="288">
        <v>-2926.2400721479999</v>
      </c>
      <c r="BI183" s="288">
        <v>-5710.3360198279997</v>
      </c>
      <c r="BJ183" s="288">
        <v>-11460.664759521</v>
      </c>
      <c r="BK183" s="288">
        <v>-6669.8242404789999</v>
      </c>
      <c r="BL183" s="129">
        <v>-6816.0462783370003</v>
      </c>
      <c r="BM183" s="129">
        <v>-8000.132052985</v>
      </c>
      <c r="BN183" s="128">
        <v>-12857.09</v>
      </c>
      <c r="BO183" s="288">
        <v>-12886.534558449001</v>
      </c>
      <c r="BP183" s="288">
        <v>-7206.86</v>
      </c>
      <c r="BQ183" s="288">
        <v>-13877.893512375</v>
      </c>
      <c r="BR183" s="288">
        <v>-12842.790158451</v>
      </c>
      <c r="BS183" s="288">
        <v>-13442.045712675001</v>
      </c>
      <c r="BT183" s="288">
        <v>-13513.380882621001</v>
      </c>
    </row>
    <row r="184" spans="2:73">
      <c r="B184" s="140" t="s">
        <v>1036</v>
      </c>
      <c r="C184" s="127" t="s">
        <v>1037</v>
      </c>
      <c r="D184" s="127"/>
      <c r="E184" s="127"/>
      <c r="F184" s="127"/>
      <c r="G184" s="127"/>
      <c r="H184" s="127"/>
      <c r="I184" s="127"/>
      <c r="J184" s="128"/>
      <c r="K184" s="128"/>
      <c r="L184" s="128"/>
      <c r="M184" s="128"/>
      <c r="N184" s="128"/>
      <c r="O184" s="128"/>
      <c r="P184" s="128"/>
      <c r="Q184" s="128"/>
      <c r="R184" s="128"/>
      <c r="S184" s="128"/>
      <c r="T184" s="128"/>
      <c r="U184" s="128"/>
      <c r="V184" s="128"/>
      <c r="W184" s="128"/>
      <c r="X184" s="128"/>
      <c r="Y184" s="128"/>
      <c r="Z184" s="128">
        <v>0</v>
      </c>
      <c r="AA184" s="128">
        <v>0</v>
      </c>
      <c r="AB184" s="128">
        <v>0</v>
      </c>
      <c r="AC184" s="128">
        <v>0</v>
      </c>
      <c r="AD184" s="128">
        <v>0</v>
      </c>
      <c r="AE184" s="128">
        <v>0</v>
      </c>
      <c r="AF184" s="128">
        <v>0</v>
      </c>
      <c r="AG184" s="128">
        <v>0</v>
      </c>
      <c r="AH184" s="128">
        <v>0</v>
      </c>
      <c r="AI184" s="128">
        <v>0</v>
      </c>
      <c r="AJ184" s="128">
        <v>0</v>
      </c>
      <c r="AK184" s="128">
        <v>0</v>
      </c>
      <c r="AL184" s="128">
        <v>0</v>
      </c>
      <c r="AM184" s="128">
        <v>0</v>
      </c>
      <c r="AN184" s="128">
        <v>0</v>
      </c>
      <c r="AO184" s="128">
        <v>125.58</v>
      </c>
      <c r="AP184" s="128">
        <v>0</v>
      </c>
      <c r="AQ184" s="128">
        <v>0</v>
      </c>
      <c r="AR184" s="128">
        <v>0</v>
      </c>
      <c r="AS184" s="288">
        <v>0</v>
      </c>
      <c r="AT184" s="288">
        <v>13.922451739</v>
      </c>
      <c r="AU184" s="288">
        <v>-13.922451739</v>
      </c>
      <c r="AV184" s="288">
        <v>3391.832981258</v>
      </c>
      <c r="AW184" s="158">
        <v>2445.8698630150002</v>
      </c>
      <c r="AX184" s="158">
        <v>1714</v>
      </c>
      <c r="AY184" s="158">
        <v>410.8</v>
      </c>
      <c r="AZ184" s="158">
        <v>1032.4000000000001</v>
      </c>
      <c r="BA184" s="158">
        <v>2517.4357260279999</v>
      </c>
      <c r="BB184" s="158">
        <v>1194.2630575359999</v>
      </c>
      <c r="BC184" s="158">
        <v>3456.5732376750002</v>
      </c>
      <c r="BD184" s="158">
        <v>1817.0975256219999</v>
      </c>
      <c r="BE184" s="158">
        <v>12386.420318306</v>
      </c>
      <c r="BF184" s="288">
        <v>11194.475246487</v>
      </c>
      <c r="BG184" s="288">
        <v>2955.5612564200001</v>
      </c>
      <c r="BH184" s="288">
        <v>6242.6547911799998</v>
      </c>
      <c r="BI184" s="288">
        <v>5459.2747769819998</v>
      </c>
      <c r="BJ184" s="288">
        <v>4501.7614345550001</v>
      </c>
      <c r="BK184" s="288">
        <v>2719.0388930170002</v>
      </c>
      <c r="BL184" s="129">
        <v>6893.1189191829999</v>
      </c>
      <c r="BM184" s="129">
        <v>7486.4893663840003</v>
      </c>
      <c r="BN184" s="128">
        <v>7496.01</v>
      </c>
      <c r="BO184" s="288">
        <v>10309.832935984999</v>
      </c>
      <c r="BP184" s="288">
        <v>9836.2199999999993</v>
      </c>
      <c r="BQ184" s="288">
        <v>6116.3275064600002</v>
      </c>
      <c r="BR184" s="288">
        <v>8842.4314952519999</v>
      </c>
      <c r="BS184" s="288">
        <v>9722.3107885499994</v>
      </c>
      <c r="BT184" s="288">
        <v>14012.658540167</v>
      </c>
    </row>
    <row r="185" spans="2:73">
      <c r="B185" s="140" t="s">
        <v>1038</v>
      </c>
      <c r="C185" s="127" t="s">
        <v>1039</v>
      </c>
      <c r="D185" s="127"/>
      <c r="E185" s="127"/>
      <c r="F185" s="127"/>
      <c r="G185" s="127"/>
      <c r="H185" s="127"/>
      <c r="I185" s="127"/>
      <c r="J185" s="128"/>
      <c r="K185" s="128"/>
      <c r="L185" s="128"/>
      <c r="M185" s="128"/>
      <c r="N185" s="128"/>
      <c r="O185" s="128"/>
      <c r="P185" s="128"/>
      <c r="Q185" s="128"/>
      <c r="R185" s="128"/>
      <c r="S185" s="128"/>
      <c r="T185" s="128"/>
      <c r="U185" s="128"/>
      <c r="V185" s="128"/>
      <c r="W185" s="128"/>
      <c r="X185" s="128"/>
      <c r="Y185" s="128"/>
      <c r="Z185" s="128">
        <v>0</v>
      </c>
      <c r="AA185" s="128">
        <v>-50</v>
      </c>
      <c r="AB185" s="128">
        <v>-50</v>
      </c>
      <c r="AC185" s="128">
        <v>0</v>
      </c>
      <c r="AD185" s="128">
        <v>0</v>
      </c>
      <c r="AE185" s="128">
        <v>0</v>
      </c>
      <c r="AF185" s="128">
        <v>-72.239580000000004</v>
      </c>
      <c r="AG185" s="128">
        <v>0</v>
      </c>
      <c r="AH185" s="128">
        <v>0</v>
      </c>
      <c r="AI185" s="128">
        <v>0</v>
      </c>
      <c r="AJ185" s="128">
        <v>0</v>
      </c>
      <c r="AK185" s="128">
        <v>0</v>
      </c>
      <c r="AL185" s="128">
        <v>0</v>
      </c>
      <c r="AM185" s="128">
        <v>0</v>
      </c>
      <c r="AN185" s="128">
        <v>0</v>
      </c>
      <c r="AO185" s="128">
        <v>0</v>
      </c>
      <c r="AP185" s="128">
        <v>-805.02677223399996</v>
      </c>
      <c r="AQ185" s="128">
        <v>-23.139697906999999</v>
      </c>
      <c r="AR185" s="128">
        <v>0</v>
      </c>
      <c r="AS185" s="288">
        <v>0</v>
      </c>
      <c r="AT185" s="288">
        <v>0</v>
      </c>
      <c r="AU185" s="288">
        <v>0</v>
      </c>
      <c r="AV185" s="288">
        <v>0</v>
      </c>
      <c r="AW185" s="158">
        <v>0</v>
      </c>
      <c r="AX185" s="158">
        <v>0</v>
      </c>
      <c r="AY185" s="158">
        <v>0</v>
      </c>
      <c r="AZ185" s="158">
        <v>0</v>
      </c>
      <c r="BA185" s="158">
        <v>0</v>
      </c>
      <c r="BB185" s="158">
        <v>0</v>
      </c>
      <c r="BC185" s="158">
        <v>0</v>
      </c>
      <c r="BD185" s="158">
        <v>0</v>
      </c>
      <c r="BE185" s="158">
        <v>0</v>
      </c>
      <c r="BF185" s="288">
        <v>0</v>
      </c>
      <c r="BG185" s="288">
        <v>-181.03484</v>
      </c>
      <c r="BH185" s="288">
        <v>0</v>
      </c>
      <c r="BI185" s="288">
        <v>0</v>
      </c>
      <c r="BJ185" s="288">
        <v>0</v>
      </c>
      <c r="BK185" s="288">
        <v>0</v>
      </c>
      <c r="BL185" s="129">
        <v>0</v>
      </c>
      <c r="BM185" s="129">
        <v>-105.597412729</v>
      </c>
      <c r="BN185" s="129">
        <v>0</v>
      </c>
      <c r="BO185" s="288">
        <v>0</v>
      </c>
      <c r="BP185" s="288">
        <v>0</v>
      </c>
      <c r="BQ185" s="288">
        <v>0</v>
      </c>
      <c r="BR185" s="288">
        <v>0</v>
      </c>
      <c r="BS185" s="288">
        <v>0</v>
      </c>
      <c r="BT185" s="288">
        <v>0</v>
      </c>
    </row>
    <row r="186" spans="2:73">
      <c r="B186" s="140" t="s">
        <v>1040</v>
      </c>
      <c r="C186" s="127" t="s">
        <v>1041</v>
      </c>
      <c r="D186" s="127"/>
      <c r="E186" s="127"/>
      <c r="F186" s="127"/>
      <c r="G186" s="127"/>
      <c r="H186" s="127"/>
      <c r="I186" s="127"/>
      <c r="J186" s="128"/>
      <c r="K186" s="128"/>
      <c r="L186" s="128"/>
      <c r="M186" s="128"/>
      <c r="N186" s="128"/>
      <c r="O186" s="128"/>
      <c r="P186" s="128"/>
      <c r="Q186" s="128"/>
      <c r="R186" s="128"/>
      <c r="S186" s="128"/>
      <c r="T186" s="128"/>
      <c r="U186" s="128"/>
      <c r="V186" s="128"/>
      <c r="W186" s="128"/>
      <c r="X186" s="128"/>
      <c r="Y186" s="128"/>
      <c r="Z186" s="128">
        <v>0</v>
      </c>
      <c r="AA186" s="128">
        <v>0</v>
      </c>
      <c r="AB186" s="128">
        <v>0</v>
      </c>
      <c r="AC186" s="128">
        <v>0</v>
      </c>
      <c r="AD186" s="128">
        <v>0</v>
      </c>
      <c r="AE186" s="128">
        <v>0</v>
      </c>
      <c r="AF186" s="128">
        <v>0</v>
      </c>
      <c r="AG186" s="128">
        <v>0</v>
      </c>
      <c r="AH186" s="128">
        <v>0</v>
      </c>
      <c r="AI186" s="128">
        <v>0</v>
      </c>
      <c r="AJ186" s="128">
        <v>0</v>
      </c>
      <c r="AK186" s="128">
        <v>0</v>
      </c>
      <c r="AL186" s="128">
        <v>0</v>
      </c>
      <c r="AM186" s="128">
        <v>0</v>
      </c>
      <c r="AN186" s="128">
        <v>0</v>
      </c>
      <c r="AO186" s="128">
        <v>0</v>
      </c>
      <c r="AP186" s="128">
        <v>0</v>
      </c>
      <c r="AQ186" s="128">
        <v>0</v>
      </c>
      <c r="AR186" s="128">
        <v>0</v>
      </c>
      <c r="AS186" s="288">
        <v>0</v>
      </c>
      <c r="AT186" s="288">
        <v>0</v>
      </c>
      <c r="AU186" s="288">
        <v>0</v>
      </c>
      <c r="AV186" s="288">
        <v>0</v>
      </c>
      <c r="AW186" s="158">
        <v>0</v>
      </c>
      <c r="AX186" s="158">
        <v>0</v>
      </c>
      <c r="AY186" s="158">
        <v>0</v>
      </c>
      <c r="AZ186" s="158">
        <v>0</v>
      </c>
      <c r="BA186" s="158">
        <v>0</v>
      </c>
      <c r="BB186" s="158">
        <v>0</v>
      </c>
      <c r="BC186" s="158">
        <v>0</v>
      </c>
      <c r="BD186" s="158">
        <v>0</v>
      </c>
      <c r="BE186" s="158">
        <v>0</v>
      </c>
      <c r="BF186" s="288">
        <v>0</v>
      </c>
      <c r="BG186" s="288">
        <v>0</v>
      </c>
      <c r="BH186" s="288">
        <v>0</v>
      </c>
      <c r="BI186" s="288">
        <v>0</v>
      </c>
      <c r="BJ186" s="288">
        <v>0</v>
      </c>
      <c r="BK186" s="288">
        <v>0</v>
      </c>
      <c r="BL186" s="129">
        <v>850.17601729800003</v>
      </c>
      <c r="BM186" s="129">
        <v>-850.17601729800003</v>
      </c>
      <c r="BN186" s="129">
        <v>0</v>
      </c>
      <c r="BO186" s="288">
        <v>0</v>
      </c>
      <c r="BP186" s="288">
        <v>1777.39</v>
      </c>
      <c r="BQ186" s="288">
        <v>-1777.3890769560001</v>
      </c>
      <c r="BR186" s="288">
        <v>0</v>
      </c>
      <c r="BS186" s="288">
        <v>0</v>
      </c>
      <c r="BT186" s="288">
        <v>1620.547815145</v>
      </c>
    </row>
    <row r="187" spans="2:73">
      <c r="B187" s="140" t="s">
        <v>1042</v>
      </c>
      <c r="C187" s="127" t="s">
        <v>1043</v>
      </c>
      <c r="D187" s="127"/>
      <c r="E187" s="127"/>
      <c r="F187" s="127"/>
      <c r="G187" s="127"/>
      <c r="H187" s="127"/>
      <c r="I187" s="127"/>
      <c r="J187" s="128"/>
      <c r="K187" s="128"/>
      <c r="L187" s="128"/>
      <c r="M187" s="128"/>
      <c r="N187" s="128"/>
      <c r="O187" s="128"/>
      <c r="P187" s="128"/>
      <c r="Q187" s="128"/>
      <c r="R187" s="128"/>
      <c r="S187" s="128"/>
      <c r="T187" s="128"/>
      <c r="U187" s="128"/>
      <c r="V187" s="128"/>
      <c r="W187" s="128"/>
      <c r="X187" s="128"/>
      <c r="Y187" s="128"/>
      <c r="Z187" s="128">
        <v>1.6293622919999999</v>
      </c>
      <c r="AA187" s="128">
        <v>0.46530719300000001</v>
      </c>
      <c r="AB187" s="128">
        <v>1.807559379</v>
      </c>
      <c r="AC187" s="128">
        <v>2.821415998</v>
      </c>
      <c r="AD187" s="128">
        <v>0.182416411</v>
      </c>
      <c r="AE187" s="128">
        <v>0.20746060299999999</v>
      </c>
      <c r="AF187" s="128">
        <v>0.24316204599999999</v>
      </c>
      <c r="AG187" s="128">
        <v>0.280621226</v>
      </c>
      <c r="AH187" s="128">
        <v>0.37458950800000002</v>
      </c>
      <c r="AI187" s="128">
        <v>0.378620558</v>
      </c>
      <c r="AJ187" s="128">
        <v>0.44688904400000001</v>
      </c>
      <c r="AK187" s="128">
        <v>0.59928758800000004</v>
      </c>
      <c r="AL187" s="128">
        <v>0.36263007000000003</v>
      </c>
      <c r="AM187" s="128">
        <v>0.52689660800000004</v>
      </c>
      <c r="AN187" s="128">
        <v>6.6709309540000001</v>
      </c>
      <c r="AO187" s="128">
        <v>21.814123296000002</v>
      </c>
      <c r="AP187" s="128">
        <v>3.0582180659999998</v>
      </c>
      <c r="AQ187" s="128">
        <v>15.123488975000001</v>
      </c>
      <c r="AR187" s="128">
        <v>7.9149780459999999</v>
      </c>
      <c r="AS187" s="288">
        <v>38.190149974000001</v>
      </c>
      <c r="AT187" s="288">
        <v>34.827988384000001</v>
      </c>
      <c r="AU187" s="288">
        <v>-3.2780078019999999</v>
      </c>
      <c r="AV187" s="288">
        <v>124.86012885700001</v>
      </c>
      <c r="AW187" s="158">
        <v>115.246349569</v>
      </c>
      <c r="AX187" s="158">
        <v>94.733329585999996</v>
      </c>
      <c r="AY187" s="158">
        <v>29.486054802000002</v>
      </c>
      <c r="AZ187" s="158">
        <v>51.021603472999999</v>
      </c>
      <c r="BA187" s="158">
        <v>160.15702612800001</v>
      </c>
      <c r="BB187" s="158">
        <v>321.96467802799998</v>
      </c>
      <c r="BC187" s="158">
        <v>46.987903574999997</v>
      </c>
      <c r="BD187" s="158">
        <v>270.835159788</v>
      </c>
      <c r="BE187" s="158">
        <v>280.060375002</v>
      </c>
      <c r="BF187" s="288">
        <v>551.42203559500001</v>
      </c>
      <c r="BG187" s="288">
        <v>183.806957608</v>
      </c>
      <c r="BH187" s="288">
        <v>229.96910687600001</v>
      </c>
      <c r="BI187" s="288">
        <v>172.34452147799999</v>
      </c>
      <c r="BJ187" s="288">
        <v>288.13571611499998</v>
      </c>
      <c r="BK187" s="288">
        <v>338.43833399099998</v>
      </c>
      <c r="BL187" s="129">
        <v>-663.29279666900004</v>
      </c>
      <c r="BM187" s="129">
        <v>1113.8239971139999</v>
      </c>
      <c r="BN187" s="129">
        <v>519.76</v>
      </c>
      <c r="BO187" s="288">
        <v>766.48764758899995</v>
      </c>
      <c r="BP187" s="288">
        <v>-1354.53</v>
      </c>
      <c r="BQ187" s="288">
        <v>2376.4786112669999</v>
      </c>
      <c r="BR187" s="288">
        <v>464.75723532900003</v>
      </c>
      <c r="BS187" s="288">
        <v>520.80878031199995</v>
      </c>
      <c r="BT187" s="288">
        <v>-987.78213356100002</v>
      </c>
    </row>
    <row r="188" spans="2:73" s="136" customFormat="1">
      <c r="B188" s="154" t="s">
        <v>1044</v>
      </c>
      <c r="C188" s="134" t="s">
        <v>1045</v>
      </c>
      <c r="D188" s="134"/>
      <c r="E188" s="134"/>
      <c r="F188" s="134"/>
      <c r="G188" s="134"/>
      <c r="H188" s="134"/>
      <c r="I188" s="134"/>
      <c r="J188" s="135"/>
      <c r="K188" s="135"/>
      <c r="L188" s="135"/>
      <c r="M188" s="135"/>
      <c r="N188" s="135"/>
      <c r="O188" s="135"/>
      <c r="P188" s="135"/>
      <c r="Q188" s="135"/>
      <c r="R188" s="135"/>
      <c r="S188" s="135"/>
      <c r="T188" s="135"/>
      <c r="U188" s="135"/>
      <c r="V188" s="135"/>
      <c r="W188" s="135"/>
      <c r="X188" s="135"/>
      <c r="Y188" s="135"/>
      <c r="Z188" s="135">
        <v>-2.9442311590000001</v>
      </c>
      <c r="AA188" s="135">
        <v>-102.63242947000001</v>
      </c>
      <c r="AB188" s="135">
        <v>-31.272745893</v>
      </c>
      <c r="AC188" s="135">
        <v>-171.375544241</v>
      </c>
      <c r="AD188" s="135">
        <v>-106.78710173</v>
      </c>
      <c r="AE188" s="135">
        <v>-143.20686022999999</v>
      </c>
      <c r="AF188" s="135">
        <v>-223.94511309000001</v>
      </c>
      <c r="AG188" s="135">
        <v>-183.90474213600001</v>
      </c>
      <c r="AH188" s="135">
        <v>-161.01492700399999</v>
      </c>
      <c r="AI188" s="135">
        <v>-234.302299334</v>
      </c>
      <c r="AJ188" s="135">
        <v>-406.408016164</v>
      </c>
      <c r="AK188" s="135">
        <v>-456.89091686</v>
      </c>
      <c r="AL188" s="135">
        <v>-313.76218812000002</v>
      </c>
      <c r="AM188" s="135">
        <v>-516.71810607299994</v>
      </c>
      <c r="AN188" s="135">
        <v>-408.74249135899998</v>
      </c>
      <c r="AO188" s="135">
        <v>-903.18226503899996</v>
      </c>
      <c r="AP188" s="135">
        <v>-1336.2938277400001</v>
      </c>
      <c r="AQ188" s="135">
        <v>-927.51578385400001</v>
      </c>
      <c r="AR188" s="135">
        <v>-264.03067992500002</v>
      </c>
      <c r="AS188" s="155">
        <v>195.70836139599999</v>
      </c>
      <c r="AT188" s="155">
        <v>-4095.0726381109998</v>
      </c>
      <c r="AU188" s="155">
        <v>-2841.0154839530001</v>
      </c>
      <c r="AV188" s="155">
        <v>1110.9014968409999</v>
      </c>
      <c r="AW188" s="155">
        <v>6.746892774</v>
      </c>
      <c r="AX188" s="155">
        <v>-1236.017086241</v>
      </c>
      <c r="AY188" s="155">
        <v>-5875.2281763290002</v>
      </c>
      <c r="AZ188" s="155">
        <v>-2862.1452547519998</v>
      </c>
      <c r="BA188" s="155">
        <v>1399.1296246950001</v>
      </c>
      <c r="BB188" s="155">
        <v>-5255.6627242129998</v>
      </c>
      <c r="BC188" s="155">
        <v>-2683.3235711950001</v>
      </c>
      <c r="BD188" s="155">
        <v>224.699715551</v>
      </c>
      <c r="BE188" s="155">
        <v>-2587.9491745680002</v>
      </c>
      <c r="BF188" s="155">
        <v>2469.2715811399999</v>
      </c>
      <c r="BG188" s="155">
        <v>-1832.2330956400001</v>
      </c>
      <c r="BH188" s="155">
        <v>2662.8585590339999</v>
      </c>
      <c r="BI188" s="155">
        <v>-1697.899500988</v>
      </c>
      <c r="BJ188" s="155">
        <v>-6978.3742023679997</v>
      </c>
      <c r="BK188" s="155">
        <v>-3740.9086456790001</v>
      </c>
      <c r="BL188" s="136">
        <v>98.655478013999996</v>
      </c>
      <c r="BM188" s="136">
        <v>-253.25750801699999</v>
      </c>
      <c r="BN188" s="135">
        <v>-4853.33</v>
      </c>
      <c r="BO188" s="155">
        <v>-1738.5303974430001</v>
      </c>
      <c r="BP188" s="155">
        <v>2873.03</v>
      </c>
      <c r="BQ188" s="155">
        <v>-7217.9988395339997</v>
      </c>
      <c r="BR188" s="155">
        <v>-3697.9012968010002</v>
      </c>
      <c r="BS188" s="155">
        <v>-3608.7184665939999</v>
      </c>
      <c r="BT188" s="155">
        <v>1017.114778165</v>
      </c>
      <c r="BU188" s="155"/>
    </row>
    <row r="189" spans="2:73">
      <c r="B189" s="140" t="s">
        <v>1046</v>
      </c>
      <c r="C189" s="127" t="s">
        <v>1047</v>
      </c>
      <c r="D189" s="127"/>
      <c r="E189" s="127"/>
      <c r="F189" s="127"/>
      <c r="G189" s="127"/>
      <c r="H189" s="127"/>
      <c r="I189" s="127"/>
      <c r="J189" s="128"/>
      <c r="K189" s="128"/>
      <c r="L189" s="128"/>
      <c r="M189" s="128"/>
      <c r="N189" s="128"/>
      <c r="O189" s="128"/>
      <c r="P189" s="128"/>
      <c r="Q189" s="128"/>
      <c r="R189" s="128"/>
      <c r="S189" s="128"/>
      <c r="T189" s="128"/>
      <c r="U189" s="128"/>
      <c r="V189" s="128"/>
      <c r="W189" s="128"/>
      <c r="X189" s="128"/>
      <c r="Y189" s="128"/>
      <c r="Z189" s="128">
        <v>11.866630000000001</v>
      </c>
      <c r="AA189" s="128">
        <v>2.2970600000000001</v>
      </c>
      <c r="AB189" s="128">
        <v>0</v>
      </c>
      <c r="AC189" s="128">
        <v>-2.6519000000000001E-5</v>
      </c>
      <c r="AD189" s="128">
        <v>0</v>
      </c>
      <c r="AE189" s="128">
        <v>0</v>
      </c>
      <c r="AF189" s="128">
        <v>0</v>
      </c>
      <c r="AG189" s="128">
        <v>0</v>
      </c>
      <c r="AH189" s="128">
        <v>-0.15379999999999999</v>
      </c>
      <c r="AI189" s="128">
        <v>0</v>
      </c>
      <c r="AJ189" s="128">
        <v>0</v>
      </c>
      <c r="AK189" s="128">
        <v>-0.1615</v>
      </c>
      <c r="AL189" s="128">
        <v>0</v>
      </c>
      <c r="AM189" s="128">
        <v>0.24</v>
      </c>
      <c r="AN189" s="128">
        <v>0</v>
      </c>
      <c r="AO189" s="128">
        <v>92.226479999999995</v>
      </c>
      <c r="AP189" s="128">
        <v>576.5451372</v>
      </c>
      <c r="AQ189" s="128">
        <v>0</v>
      </c>
      <c r="AR189" s="128">
        <v>0.91452</v>
      </c>
      <c r="AS189" s="288">
        <v>128.32250999999999</v>
      </c>
      <c r="AT189" s="288">
        <v>0.48024</v>
      </c>
      <c r="AU189" s="288">
        <v>0</v>
      </c>
      <c r="AV189" s="288">
        <v>4.2549999999999999</v>
      </c>
      <c r="AW189" s="158">
        <v>85.719579999999993</v>
      </c>
      <c r="AX189" s="158">
        <v>105.20045</v>
      </c>
      <c r="AY189" s="158">
        <v>0</v>
      </c>
      <c r="AZ189" s="158">
        <v>0</v>
      </c>
      <c r="BA189" s="158">
        <v>0</v>
      </c>
      <c r="BB189" s="158">
        <v>135.18333000000001</v>
      </c>
      <c r="BC189" s="158">
        <v>93.069699999999997</v>
      </c>
      <c r="BD189" s="158">
        <v>0</v>
      </c>
      <c r="BE189" s="158">
        <v>0</v>
      </c>
      <c r="BF189" s="288">
        <v>191.90969999999999</v>
      </c>
      <c r="BG189" s="288">
        <v>0</v>
      </c>
      <c r="BH189" s="288">
        <v>0.71867000000000003</v>
      </c>
      <c r="BI189" s="288">
        <v>0</v>
      </c>
      <c r="BJ189" s="288">
        <v>0</v>
      </c>
      <c r="BK189" s="288">
        <v>0</v>
      </c>
      <c r="BL189" s="129">
        <v>0</v>
      </c>
      <c r="BM189" s="129">
        <v>0.44322</v>
      </c>
      <c r="BN189" s="128">
        <v>1773.37</v>
      </c>
      <c r="BO189" s="288">
        <v>5.1396121880000001</v>
      </c>
      <c r="BP189" s="288">
        <v>-6.87</v>
      </c>
      <c r="BQ189" s="288">
        <v>0</v>
      </c>
      <c r="BR189" s="288">
        <v>0</v>
      </c>
      <c r="BS189" s="288">
        <v>174.49</v>
      </c>
      <c r="BT189" s="288">
        <v>0</v>
      </c>
    </row>
    <row r="190" spans="2:73">
      <c r="B190" s="140" t="s">
        <v>1048</v>
      </c>
      <c r="C190" s="127" t="s">
        <v>1049</v>
      </c>
      <c r="D190" s="127"/>
      <c r="E190" s="127"/>
      <c r="F190" s="127"/>
      <c r="G190" s="127"/>
      <c r="H190" s="127"/>
      <c r="I190" s="127"/>
      <c r="J190" s="128"/>
      <c r="K190" s="128"/>
      <c r="L190" s="128"/>
      <c r="M190" s="128"/>
      <c r="N190" s="128"/>
      <c r="O190" s="128"/>
      <c r="P190" s="128"/>
      <c r="Q190" s="128"/>
      <c r="R190" s="128"/>
      <c r="S190" s="128"/>
      <c r="T190" s="128"/>
      <c r="U190" s="128"/>
      <c r="V190" s="128"/>
      <c r="W190" s="128"/>
      <c r="X190" s="128"/>
      <c r="Y190" s="128"/>
      <c r="Z190" s="128">
        <v>0</v>
      </c>
      <c r="AA190" s="128">
        <v>-0.30039450000000001</v>
      </c>
      <c r="AB190" s="128">
        <v>0</v>
      </c>
      <c r="AC190" s="128">
        <v>0</v>
      </c>
      <c r="AD190" s="128">
        <v>-1.2599</v>
      </c>
      <c r="AE190" s="128">
        <v>-0.64729999999999999</v>
      </c>
      <c r="AF190" s="128">
        <v>-0.10009999999999999</v>
      </c>
      <c r="AG190" s="128">
        <v>-0.14660000000000001</v>
      </c>
      <c r="AH190" s="128">
        <v>0</v>
      </c>
      <c r="AI190" s="128">
        <v>0</v>
      </c>
      <c r="AJ190" s="128">
        <v>-0.10595</v>
      </c>
      <c r="AK190" s="128">
        <v>0.10595</v>
      </c>
      <c r="AL190" s="128">
        <v>0</v>
      </c>
      <c r="AM190" s="128">
        <v>0</v>
      </c>
      <c r="AN190" s="128">
        <v>0</v>
      </c>
      <c r="AO190" s="128">
        <v>0</v>
      </c>
      <c r="AP190" s="128">
        <v>-0.26440000000000002</v>
      </c>
      <c r="AQ190" s="128">
        <v>0.83031999999999995</v>
      </c>
      <c r="AR190" s="128">
        <v>-0.99302000000000001</v>
      </c>
      <c r="AS190" s="288">
        <v>-0.72970000000000002</v>
      </c>
      <c r="AT190" s="288">
        <v>-1.889666133</v>
      </c>
      <c r="AU190" s="288">
        <v>-1.4978438670000001</v>
      </c>
      <c r="AV190" s="288">
        <v>-1.0016099999999999</v>
      </c>
      <c r="AW190" s="158">
        <v>-0.46094000000000002</v>
      </c>
      <c r="AX190" s="158">
        <v>-3.9256099999999998</v>
      </c>
      <c r="AY190" s="158">
        <v>0</v>
      </c>
      <c r="AZ190" s="158">
        <v>-1.37669</v>
      </c>
      <c r="BA190" s="158">
        <v>-0.73863000000000001</v>
      </c>
      <c r="BB190" s="158">
        <v>-0.36841000000000002</v>
      </c>
      <c r="BC190" s="158">
        <v>-0.83857000000000004</v>
      </c>
      <c r="BD190" s="158">
        <v>-0.39034999999999997</v>
      </c>
      <c r="BE190" s="158">
        <v>-0.72267000000000003</v>
      </c>
      <c r="BF190" s="288">
        <v>0</v>
      </c>
      <c r="BG190" s="288">
        <v>-1.6964999999999999</v>
      </c>
      <c r="BH190" s="288">
        <v>-1.5777099999999999</v>
      </c>
      <c r="BI190" s="288">
        <v>-1.75143</v>
      </c>
      <c r="BJ190" s="288">
        <v>-0.91110000000000002</v>
      </c>
      <c r="BK190" s="288">
        <v>-6.7529599999999999</v>
      </c>
      <c r="BL190" s="129">
        <v>-2.8800000000000002E-3</v>
      </c>
      <c r="BM190" s="129">
        <v>-2.1163400000000001</v>
      </c>
      <c r="BN190" s="129">
        <v>-1.54</v>
      </c>
      <c r="BO190" s="288">
        <v>-3.28789</v>
      </c>
      <c r="BP190" s="288">
        <v>0</v>
      </c>
      <c r="BQ190" s="288">
        <v>-4.3117900000000002</v>
      </c>
      <c r="BR190" s="288">
        <v>0</v>
      </c>
      <c r="BS190" s="288">
        <v>-3.2416100000000001</v>
      </c>
      <c r="BT190" s="288">
        <v>-1.52285</v>
      </c>
    </row>
    <row r="191" spans="2:73" s="136" customFormat="1">
      <c r="B191" s="154" t="s">
        <v>1050</v>
      </c>
      <c r="C191" s="134" t="s">
        <v>1051</v>
      </c>
      <c r="D191" s="134"/>
      <c r="E191" s="134"/>
      <c r="F191" s="134"/>
      <c r="G191" s="134"/>
      <c r="H191" s="134"/>
      <c r="I191" s="134"/>
      <c r="J191" s="135"/>
      <c r="K191" s="135"/>
      <c r="L191" s="135"/>
      <c r="M191" s="135"/>
      <c r="N191" s="135"/>
      <c r="O191" s="135"/>
      <c r="P191" s="135"/>
      <c r="Q191" s="135"/>
      <c r="R191" s="135"/>
      <c r="S191" s="135"/>
      <c r="T191" s="135"/>
      <c r="U191" s="135"/>
      <c r="V191" s="135"/>
      <c r="W191" s="135"/>
      <c r="X191" s="135"/>
      <c r="Y191" s="135"/>
      <c r="Z191" s="135">
        <v>1170.5110015830001</v>
      </c>
      <c r="AA191" s="135">
        <v>522.55193349000001</v>
      </c>
      <c r="AB191" s="135">
        <v>1060.1455137200001</v>
      </c>
      <c r="AC191" s="135">
        <v>1033.660863972</v>
      </c>
      <c r="AD191" s="135">
        <v>1866.7476561389999</v>
      </c>
      <c r="AE191" s="135">
        <v>1197.9646602949999</v>
      </c>
      <c r="AF191" s="135">
        <v>1497.7803166640001</v>
      </c>
      <c r="AG191" s="135">
        <v>3566.7692819230001</v>
      </c>
      <c r="AH191" s="135">
        <v>4401.1509383439998</v>
      </c>
      <c r="AI191" s="135">
        <v>4049.4508389520001</v>
      </c>
      <c r="AJ191" s="135">
        <v>4150.5943314169999</v>
      </c>
      <c r="AK191" s="135">
        <v>7408.3124333739997</v>
      </c>
      <c r="AL191" s="135">
        <v>9329.9275462149999</v>
      </c>
      <c r="AM191" s="135">
        <v>4874.4977298109998</v>
      </c>
      <c r="AN191" s="135">
        <v>6061.8579174440001</v>
      </c>
      <c r="AO191" s="135">
        <v>9195.4919337339998</v>
      </c>
      <c r="AP191" s="135">
        <v>8709.1199079369999</v>
      </c>
      <c r="AQ191" s="135">
        <v>8521.4698595169993</v>
      </c>
      <c r="AR191" s="135">
        <v>7558.7810740329996</v>
      </c>
      <c r="AS191" s="155">
        <v>7104.4343151849998</v>
      </c>
      <c r="AT191" s="155">
        <v>11468.684819485999</v>
      </c>
      <c r="AU191" s="155">
        <v>10162.086404547999</v>
      </c>
      <c r="AV191" s="155">
        <v>10180.021123545001</v>
      </c>
      <c r="AW191" s="155">
        <v>14095.159953663</v>
      </c>
      <c r="AX191" s="155">
        <v>12236.490776257</v>
      </c>
      <c r="AY191" s="155">
        <v>12298.384257784999</v>
      </c>
      <c r="AZ191" s="155">
        <v>11668.737316579</v>
      </c>
      <c r="BA191" s="155">
        <v>14964.549033263</v>
      </c>
      <c r="BB191" s="155">
        <v>12982.037839459999</v>
      </c>
      <c r="BC191" s="155">
        <v>18996.257010816</v>
      </c>
      <c r="BD191" s="155">
        <v>12408.461378259</v>
      </c>
      <c r="BE191" s="155">
        <v>19549.452019414999</v>
      </c>
      <c r="BF191" s="155">
        <v>20043.690263193999</v>
      </c>
      <c r="BG191" s="155">
        <v>14263.849962306</v>
      </c>
      <c r="BH191" s="155">
        <v>18829.462135075999</v>
      </c>
      <c r="BI191" s="155">
        <v>12114.645490505</v>
      </c>
      <c r="BJ191" s="155">
        <v>11251.588904099999</v>
      </c>
      <c r="BK191" s="155">
        <v>16605.054559486998</v>
      </c>
      <c r="BL191" s="136">
        <v>19130.672654157999</v>
      </c>
      <c r="BM191" s="136">
        <v>23386.416925825</v>
      </c>
      <c r="BN191" s="135">
        <v>18108.349999999999</v>
      </c>
      <c r="BO191" s="155">
        <v>17221.762086008999</v>
      </c>
      <c r="BP191" s="155">
        <v>18966.93</v>
      </c>
      <c r="BQ191" s="155">
        <v>20459.240811094998</v>
      </c>
      <c r="BR191" s="155">
        <v>19644.968702325001</v>
      </c>
      <c r="BS191" s="155">
        <v>22571.23106314</v>
      </c>
      <c r="BT191" s="155">
        <v>26389.717989160999</v>
      </c>
      <c r="BU191" s="155"/>
    </row>
    <row r="192" spans="2:73" s="136" customFormat="1">
      <c r="B192" s="154" t="s">
        <v>1052</v>
      </c>
      <c r="C192" s="134" t="s">
        <v>1053</v>
      </c>
      <c r="D192" s="134"/>
      <c r="E192" s="134"/>
      <c r="F192" s="134"/>
      <c r="G192" s="134"/>
      <c r="H192" s="134"/>
      <c r="I192" s="134"/>
      <c r="J192" s="135"/>
      <c r="K192" s="135"/>
      <c r="L192" s="135"/>
      <c r="M192" s="135"/>
      <c r="N192" s="135"/>
      <c r="O192" s="135"/>
      <c r="P192" s="135"/>
      <c r="Q192" s="135"/>
      <c r="R192" s="135"/>
      <c r="S192" s="135"/>
      <c r="T192" s="135"/>
      <c r="U192" s="135"/>
      <c r="V192" s="135"/>
      <c r="W192" s="135"/>
      <c r="X192" s="135"/>
      <c r="Y192" s="135"/>
      <c r="Z192" s="135">
        <v>-1143.2079555989999</v>
      </c>
      <c r="AA192" s="135">
        <v>-821.13234817099999</v>
      </c>
      <c r="AB192" s="135">
        <v>-887.732074463</v>
      </c>
      <c r="AC192" s="135">
        <v>-829.29562270600002</v>
      </c>
      <c r="AD192" s="135">
        <v>-1704.5548045380001</v>
      </c>
      <c r="AE192" s="135">
        <v>-1311.553929147</v>
      </c>
      <c r="AF192" s="135">
        <v>-1281.755248858</v>
      </c>
      <c r="AG192" s="135">
        <v>-2397.1422650700001</v>
      </c>
      <c r="AH192" s="135">
        <v>-4455.2682762989998</v>
      </c>
      <c r="AI192" s="135">
        <v>-4256.8654033089997</v>
      </c>
      <c r="AJ192" s="135">
        <v>-3147.8244841189999</v>
      </c>
      <c r="AK192" s="135">
        <v>-5413.5046042849999</v>
      </c>
      <c r="AL192" s="135">
        <v>-8810.8799378940002</v>
      </c>
      <c r="AM192" s="135">
        <v>-6204.4801501339998</v>
      </c>
      <c r="AN192" s="135">
        <v>-6080.3433751619996</v>
      </c>
      <c r="AO192" s="135">
        <v>-6360.2968059249997</v>
      </c>
      <c r="AP192" s="135">
        <v>-7294.9495702040003</v>
      </c>
      <c r="AQ192" s="135">
        <v>-8694.9106427210008</v>
      </c>
      <c r="AR192" s="135">
        <v>-6963.2842319130004</v>
      </c>
      <c r="AS192" s="155">
        <v>-8737.704295431</v>
      </c>
      <c r="AT192" s="155">
        <v>-8721.4604823280006</v>
      </c>
      <c r="AU192" s="155">
        <v>-9745.8520950429993</v>
      </c>
      <c r="AV192" s="155">
        <v>-10357.967814501</v>
      </c>
      <c r="AW192" s="155">
        <v>-9976.6813999950009</v>
      </c>
      <c r="AX192" s="155">
        <v>-14772.866953281</v>
      </c>
      <c r="AY192" s="155">
        <v>-12203.235446877001</v>
      </c>
      <c r="AZ192" s="155">
        <v>-10377.929116788</v>
      </c>
      <c r="BA192" s="155">
        <v>-11219.965165206</v>
      </c>
      <c r="BB192" s="155">
        <v>-11145.835324653999</v>
      </c>
      <c r="BC192" s="155">
        <v>-16491.348228126</v>
      </c>
      <c r="BD192" s="155">
        <v>-15440.946869791</v>
      </c>
      <c r="BE192" s="155">
        <v>-12967.000535166</v>
      </c>
      <c r="BF192" s="155">
        <v>-20206.740863665</v>
      </c>
      <c r="BG192" s="155">
        <v>-16405.339484869</v>
      </c>
      <c r="BH192" s="155">
        <v>-18350.921127633999</v>
      </c>
      <c r="BI192" s="155">
        <v>-18350.737810831</v>
      </c>
      <c r="BJ192" s="155">
        <v>-10626.621359930001</v>
      </c>
      <c r="BK192" s="155">
        <v>-11580.877676096001</v>
      </c>
      <c r="BL192" s="136">
        <v>-18441.337404711001</v>
      </c>
      <c r="BM192" s="136">
        <v>-21284.493416508001</v>
      </c>
      <c r="BN192" s="135">
        <v>-19663.63</v>
      </c>
      <c r="BO192" s="155">
        <v>-17898.483015501999</v>
      </c>
      <c r="BP192" s="155">
        <v>-18047.66</v>
      </c>
      <c r="BQ192" s="155">
        <v>-17420.567788704</v>
      </c>
      <c r="BR192" s="155">
        <v>-20675.754394437001</v>
      </c>
      <c r="BS192" s="155">
        <v>-17255.443886818</v>
      </c>
      <c r="BT192" s="155">
        <v>-29222.061079411</v>
      </c>
      <c r="BU192" s="155"/>
    </row>
    <row r="193" spans="1:73">
      <c r="B193" s="140" t="s">
        <v>1054</v>
      </c>
      <c r="C193" s="127" t="s">
        <v>1055</v>
      </c>
      <c r="D193" s="127"/>
      <c r="E193" s="127"/>
      <c r="F193" s="127"/>
      <c r="G193" s="127"/>
      <c r="H193" s="127"/>
      <c r="I193" s="127"/>
      <c r="J193" s="128"/>
      <c r="K193" s="128"/>
      <c r="L193" s="128"/>
      <c r="M193" s="128"/>
      <c r="N193" s="128"/>
      <c r="O193" s="128"/>
      <c r="P193" s="128"/>
      <c r="Q193" s="128"/>
      <c r="R193" s="128"/>
      <c r="S193" s="128"/>
      <c r="T193" s="128"/>
      <c r="U193" s="128"/>
      <c r="V193" s="128"/>
      <c r="W193" s="128"/>
      <c r="X193" s="128"/>
      <c r="Y193" s="128"/>
      <c r="Z193" s="128">
        <v>0</v>
      </c>
      <c r="AA193" s="128">
        <v>0</v>
      </c>
      <c r="AB193" s="128">
        <v>0</v>
      </c>
      <c r="AC193" s="128">
        <v>0</v>
      </c>
      <c r="AD193" s="128">
        <v>0</v>
      </c>
      <c r="AE193" s="128">
        <v>0</v>
      </c>
      <c r="AF193" s="128">
        <v>0</v>
      </c>
      <c r="AG193" s="128">
        <v>0</v>
      </c>
      <c r="AH193" s="128">
        <v>0</v>
      </c>
      <c r="AI193" s="128">
        <v>0</v>
      </c>
      <c r="AJ193" s="128">
        <v>0</v>
      </c>
      <c r="AK193" s="128">
        <v>0</v>
      </c>
      <c r="AL193" s="128">
        <v>0</v>
      </c>
      <c r="AM193" s="128">
        <v>0</v>
      </c>
      <c r="AN193" s="128">
        <v>0</v>
      </c>
      <c r="AO193" s="128">
        <v>0</v>
      </c>
      <c r="AP193" s="128">
        <v>0</v>
      </c>
      <c r="AQ193" s="128">
        <v>0</v>
      </c>
      <c r="AR193" s="128">
        <v>0</v>
      </c>
      <c r="AS193" s="288">
        <v>0</v>
      </c>
      <c r="AT193" s="288">
        <v>0</v>
      </c>
      <c r="AU193" s="288">
        <v>0</v>
      </c>
      <c r="AV193" s="288">
        <v>0</v>
      </c>
      <c r="AW193" s="158">
        <v>0</v>
      </c>
      <c r="AX193" s="158">
        <v>0</v>
      </c>
      <c r="AY193" s="158">
        <v>0</v>
      </c>
      <c r="AZ193" s="158">
        <v>0</v>
      </c>
      <c r="BA193" s="158">
        <v>0</v>
      </c>
      <c r="BB193" s="158">
        <v>0</v>
      </c>
      <c r="BC193" s="158">
        <v>0</v>
      </c>
      <c r="BD193" s="158">
        <v>0</v>
      </c>
      <c r="BE193" s="158">
        <v>0</v>
      </c>
      <c r="BF193" s="288">
        <v>0</v>
      </c>
      <c r="BG193" s="288">
        <v>0</v>
      </c>
      <c r="BH193" s="288">
        <v>0</v>
      </c>
      <c r="BI193" s="288">
        <v>0</v>
      </c>
      <c r="BJ193" s="288">
        <v>0</v>
      </c>
      <c r="BK193" s="288">
        <v>0</v>
      </c>
      <c r="BL193" s="129">
        <v>0</v>
      </c>
      <c r="BM193" s="129">
        <v>0</v>
      </c>
      <c r="BN193" s="129">
        <v>0</v>
      </c>
      <c r="BO193" s="288">
        <v>0</v>
      </c>
      <c r="BP193" s="288">
        <v>0</v>
      </c>
      <c r="BQ193" s="288">
        <v>0</v>
      </c>
      <c r="BR193" s="288">
        <v>0</v>
      </c>
      <c r="BS193" s="288">
        <v>0</v>
      </c>
      <c r="BT193" s="288">
        <v>0</v>
      </c>
    </row>
    <row r="194" spans="1:73">
      <c r="B194" s="140" t="s">
        <v>1056</v>
      </c>
      <c r="C194" s="127" t="s">
        <v>1057</v>
      </c>
      <c r="D194" s="127"/>
      <c r="E194" s="127"/>
      <c r="F194" s="127"/>
      <c r="G194" s="127"/>
      <c r="H194" s="127"/>
      <c r="I194" s="127"/>
      <c r="J194" s="128"/>
      <c r="K194" s="128"/>
      <c r="L194" s="128"/>
      <c r="M194" s="128"/>
      <c r="N194" s="128"/>
      <c r="O194" s="128"/>
      <c r="P194" s="128"/>
      <c r="Q194" s="128"/>
      <c r="R194" s="128"/>
      <c r="S194" s="128"/>
      <c r="T194" s="128"/>
      <c r="U194" s="128"/>
      <c r="V194" s="128"/>
      <c r="W194" s="128"/>
      <c r="X194" s="128"/>
      <c r="Y194" s="128"/>
      <c r="Z194" s="128">
        <v>-2.6175118350000002</v>
      </c>
      <c r="AA194" s="128">
        <v>0</v>
      </c>
      <c r="AB194" s="128">
        <v>0</v>
      </c>
      <c r="AC194" s="128">
        <v>5.0000000000000001E-9</v>
      </c>
      <c r="AD194" s="128">
        <v>0</v>
      </c>
      <c r="AE194" s="128">
        <v>0</v>
      </c>
      <c r="AF194" s="128">
        <v>-1.834225628</v>
      </c>
      <c r="AG194" s="128">
        <v>0</v>
      </c>
      <c r="AH194" s="128">
        <v>0</v>
      </c>
      <c r="AI194" s="128">
        <v>-220.08551879999999</v>
      </c>
      <c r="AJ194" s="128">
        <v>0</v>
      </c>
      <c r="AK194" s="128">
        <v>-4.4763999999999998E-2</v>
      </c>
      <c r="AL194" s="128">
        <v>0</v>
      </c>
      <c r="AM194" s="128">
        <v>-230.973660301</v>
      </c>
      <c r="AN194" s="128">
        <v>0</v>
      </c>
      <c r="AO194" s="128">
        <v>-0.74526682899999996</v>
      </c>
      <c r="AP194" s="128">
        <v>0</v>
      </c>
      <c r="AQ194" s="128">
        <v>-485.11392559299998</v>
      </c>
      <c r="AR194" s="128">
        <v>0</v>
      </c>
      <c r="AS194" s="288">
        <v>-0.74850123499999999</v>
      </c>
      <c r="AT194" s="288">
        <v>-0.63714020599999999</v>
      </c>
      <c r="AU194" s="288">
        <v>-657.07300499999997</v>
      </c>
      <c r="AV194" s="288">
        <v>0</v>
      </c>
      <c r="AW194" s="158">
        <v>-0.27701747900000001</v>
      </c>
      <c r="AX194" s="158">
        <v>0</v>
      </c>
      <c r="AY194" s="158">
        <v>0</v>
      </c>
      <c r="AZ194" s="158">
        <v>0</v>
      </c>
      <c r="BA194" s="158">
        <v>-678.90884100000005</v>
      </c>
      <c r="BB194" s="158">
        <v>0</v>
      </c>
      <c r="BC194" s="158">
        <v>0</v>
      </c>
      <c r="BD194" s="158">
        <v>-237.63573199999999</v>
      </c>
      <c r="BE194" s="158">
        <v>-1.883709063</v>
      </c>
      <c r="BF194" s="288">
        <v>0</v>
      </c>
      <c r="BG194" s="288">
        <v>-731.85481500000003</v>
      </c>
      <c r="BH194" s="288">
        <v>0</v>
      </c>
      <c r="BI194" s="288">
        <v>0</v>
      </c>
      <c r="BJ194" s="288">
        <v>0</v>
      </c>
      <c r="BK194" s="288">
        <v>0</v>
      </c>
      <c r="BL194" s="129">
        <v>-731.28002349999997</v>
      </c>
      <c r="BM194" s="129">
        <v>0</v>
      </c>
      <c r="BN194" s="129">
        <v>0</v>
      </c>
      <c r="BO194" s="288">
        <v>0</v>
      </c>
      <c r="BP194" s="288">
        <v>-730.96</v>
      </c>
      <c r="BQ194" s="288">
        <v>0</v>
      </c>
      <c r="BR194" s="288">
        <v>0</v>
      </c>
      <c r="BS194" s="288">
        <v>0</v>
      </c>
      <c r="BT194" s="288">
        <v>-1478.4567629999999</v>
      </c>
    </row>
    <row r="195" spans="1:73">
      <c r="B195" s="140" t="s">
        <v>1058</v>
      </c>
      <c r="C195" s="127" t="s">
        <v>1059</v>
      </c>
      <c r="D195" s="127"/>
      <c r="E195" s="127"/>
      <c r="F195" s="127"/>
      <c r="G195" s="127"/>
      <c r="H195" s="127"/>
      <c r="I195" s="127"/>
      <c r="J195" s="128"/>
      <c r="K195" s="128"/>
      <c r="L195" s="128"/>
      <c r="M195" s="128"/>
      <c r="N195" s="128"/>
      <c r="O195" s="128"/>
      <c r="P195" s="128"/>
      <c r="Q195" s="128"/>
      <c r="R195" s="128"/>
      <c r="S195" s="128"/>
      <c r="T195" s="128"/>
      <c r="U195" s="128"/>
      <c r="V195" s="128"/>
      <c r="W195" s="128"/>
      <c r="X195" s="128"/>
      <c r="Y195" s="128"/>
      <c r="Z195" s="128">
        <v>0</v>
      </c>
      <c r="AA195" s="128">
        <v>0</v>
      </c>
      <c r="AB195" s="128">
        <v>0</v>
      </c>
      <c r="AC195" s="128">
        <v>0</v>
      </c>
      <c r="AD195" s="128">
        <v>0</v>
      </c>
      <c r="AE195" s="128">
        <v>0</v>
      </c>
      <c r="AF195" s="128">
        <v>0</v>
      </c>
      <c r="AG195" s="128">
        <v>0</v>
      </c>
      <c r="AH195" s="128">
        <v>0</v>
      </c>
      <c r="AI195" s="128">
        <v>0</v>
      </c>
      <c r="AJ195" s="128">
        <v>0</v>
      </c>
      <c r="AK195" s="128">
        <v>0</v>
      </c>
      <c r="AL195" s="128">
        <v>0</v>
      </c>
      <c r="AM195" s="128">
        <v>0</v>
      </c>
      <c r="AN195" s="128">
        <v>0</v>
      </c>
      <c r="AO195" s="128">
        <v>0</v>
      </c>
      <c r="AP195" s="128">
        <v>0</v>
      </c>
      <c r="AQ195" s="128">
        <v>0</v>
      </c>
      <c r="AR195" s="128">
        <v>0</v>
      </c>
      <c r="AS195" s="288">
        <v>0</v>
      </c>
      <c r="AT195" s="288">
        <v>0</v>
      </c>
      <c r="AU195" s="288">
        <v>0</v>
      </c>
      <c r="AV195" s="288">
        <v>0</v>
      </c>
      <c r="AW195" s="158">
        <v>0</v>
      </c>
      <c r="AX195" s="158">
        <v>0</v>
      </c>
      <c r="AY195" s="158">
        <v>0</v>
      </c>
      <c r="AZ195" s="158">
        <v>0</v>
      </c>
      <c r="BA195" s="158">
        <v>0</v>
      </c>
      <c r="BB195" s="158">
        <v>0</v>
      </c>
      <c r="BC195" s="158">
        <v>0</v>
      </c>
      <c r="BD195" s="158">
        <v>0</v>
      </c>
      <c r="BE195" s="158">
        <v>0</v>
      </c>
      <c r="BF195" s="288">
        <v>0</v>
      </c>
      <c r="BG195" s="288">
        <v>0</v>
      </c>
      <c r="BH195" s="288">
        <v>0</v>
      </c>
      <c r="BI195" s="288">
        <v>0</v>
      </c>
      <c r="BJ195" s="288">
        <v>0</v>
      </c>
      <c r="BK195" s="288">
        <v>0</v>
      </c>
      <c r="BL195" s="129">
        <v>0</v>
      </c>
      <c r="BM195" s="129">
        <v>0</v>
      </c>
      <c r="BN195" s="129">
        <v>0</v>
      </c>
      <c r="BO195" s="288">
        <v>0</v>
      </c>
      <c r="BP195" s="288">
        <v>0</v>
      </c>
      <c r="BQ195" s="288">
        <v>0</v>
      </c>
      <c r="BR195" s="288">
        <v>0</v>
      </c>
      <c r="BS195" s="288">
        <v>0</v>
      </c>
      <c r="BT195" s="288">
        <v>0</v>
      </c>
    </row>
    <row r="196" spans="1:73" s="136" customFormat="1">
      <c r="B196" s="154" t="s">
        <v>1060</v>
      </c>
      <c r="C196" s="134" t="s">
        <v>1061</v>
      </c>
      <c r="D196" s="134"/>
      <c r="E196" s="134"/>
      <c r="F196" s="134"/>
      <c r="G196" s="134"/>
      <c r="H196" s="134"/>
      <c r="I196" s="134"/>
      <c r="J196" s="135"/>
      <c r="K196" s="135"/>
      <c r="L196" s="135"/>
      <c r="M196" s="135"/>
      <c r="N196" s="135"/>
      <c r="O196" s="135"/>
      <c r="P196" s="135"/>
      <c r="Q196" s="135"/>
      <c r="R196" s="135"/>
      <c r="S196" s="135"/>
      <c r="T196" s="135"/>
      <c r="U196" s="135"/>
      <c r="V196" s="135"/>
      <c r="W196" s="135"/>
      <c r="X196" s="135"/>
      <c r="Y196" s="135"/>
      <c r="Z196" s="135">
        <v>36.552164148999999</v>
      </c>
      <c r="AA196" s="135">
        <v>-296.58374918099997</v>
      </c>
      <c r="AB196" s="135">
        <v>172.41343925699999</v>
      </c>
      <c r="AC196" s="135">
        <v>204.36521475200001</v>
      </c>
      <c r="AD196" s="135">
        <v>160.93295160100001</v>
      </c>
      <c r="AE196" s="135">
        <v>-114.236568852</v>
      </c>
      <c r="AF196" s="135">
        <v>214.090742178</v>
      </c>
      <c r="AG196" s="135">
        <v>1169.480416853</v>
      </c>
      <c r="AH196" s="135">
        <v>-54.271137955</v>
      </c>
      <c r="AI196" s="135">
        <v>-427.50008315700001</v>
      </c>
      <c r="AJ196" s="135">
        <v>1002.6638972980001</v>
      </c>
      <c r="AK196" s="135">
        <v>1994.707515089</v>
      </c>
      <c r="AL196" s="135">
        <v>519.04760832099998</v>
      </c>
      <c r="AM196" s="135">
        <v>-1560.7160806239999</v>
      </c>
      <c r="AN196" s="135">
        <v>-18.485457717999999</v>
      </c>
      <c r="AO196" s="135">
        <v>2926.6763409800001</v>
      </c>
      <c r="AP196" s="135">
        <v>1990.451074933</v>
      </c>
      <c r="AQ196" s="135">
        <v>-657.72438879699996</v>
      </c>
      <c r="AR196" s="135">
        <v>595.41834212000003</v>
      </c>
      <c r="AS196" s="155">
        <v>-1506.4256714810001</v>
      </c>
      <c r="AT196" s="155">
        <v>2745.1777708190002</v>
      </c>
      <c r="AU196" s="155">
        <v>-242.336539362</v>
      </c>
      <c r="AV196" s="155">
        <v>-174.693300956</v>
      </c>
      <c r="AW196" s="155">
        <v>4203.4601761889999</v>
      </c>
      <c r="AX196" s="155">
        <v>-2435.1013370239998</v>
      </c>
      <c r="AY196" s="155">
        <v>95.148810908000002</v>
      </c>
      <c r="AZ196" s="155">
        <v>1289.4315097910001</v>
      </c>
      <c r="BA196" s="155">
        <v>3064.9363970569998</v>
      </c>
      <c r="BB196" s="155">
        <v>1971.017434806</v>
      </c>
      <c r="BC196" s="155">
        <v>2597.1399126900001</v>
      </c>
      <c r="BD196" s="155">
        <v>-3270.5115735320001</v>
      </c>
      <c r="BE196" s="155">
        <v>6579.8451051860002</v>
      </c>
      <c r="BF196" s="155">
        <v>28.859099529000002</v>
      </c>
      <c r="BG196" s="155">
        <v>-2875.040837563</v>
      </c>
      <c r="BH196" s="155">
        <v>477.68196744199997</v>
      </c>
      <c r="BI196" s="155">
        <v>-6237.8437503260002</v>
      </c>
      <c r="BJ196" s="155">
        <v>624.05644416999996</v>
      </c>
      <c r="BK196" s="155">
        <v>5017.4239233910002</v>
      </c>
      <c r="BL196" s="136">
        <v>-41.947654053000001</v>
      </c>
      <c r="BM196" s="136">
        <v>2100.2503893170001</v>
      </c>
      <c r="BN196" s="136">
        <v>216.54</v>
      </c>
      <c r="BO196" s="155">
        <v>-674.86920730500003</v>
      </c>
      <c r="BP196" s="155">
        <v>181.44</v>
      </c>
      <c r="BQ196" s="155">
        <v>3034.3612323910002</v>
      </c>
      <c r="BR196" s="155">
        <v>-1030.7856921120001</v>
      </c>
      <c r="BS196" s="155">
        <v>5487.0355663219998</v>
      </c>
      <c r="BT196" s="155">
        <v>-4312.3227032499999</v>
      </c>
      <c r="BU196" s="155"/>
    </row>
    <row r="197" spans="1:73" s="136" customFormat="1">
      <c r="B197" s="154" t="s">
        <v>1062</v>
      </c>
      <c r="C197" s="134" t="s">
        <v>1063</v>
      </c>
      <c r="D197" s="134"/>
      <c r="E197" s="134"/>
      <c r="F197" s="134"/>
      <c r="G197" s="134"/>
      <c r="H197" s="134"/>
      <c r="I197" s="134"/>
      <c r="J197" s="135"/>
      <c r="K197" s="135"/>
      <c r="L197" s="135"/>
      <c r="M197" s="135"/>
      <c r="N197" s="135"/>
      <c r="O197" s="135"/>
      <c r="P197" s="135"/>
      <c r="Q197" s="135"/>
      <c r="R197" s="135"/>
      <c r="S197" s="135"/>
      <c r="T197" s="135"/>
      <c r="U197" s="135"/>
      <c r="V197" s="135"/>
      <c r="W197" s="135"/>
      <c r="X197" s="135"/>
      <c r="Y197" s="135"/>
      <c r="Z197" s="135">
        <v>-131.75985380099999</v>
      </c>
      <c r="AA197" s="135">
        <v>130.13757542299999</v>
      </c>
      <c r="AB197" s="135">
        <v>115.44411897400001</v>
      </c>
      <c r="AC197" s="135">
        <v>-205.63498887399999</v>
      </c>
      <c r="AD197" s="135">
        <v>21.581955267000001</v>
      </c>
      <c r="AE197" s="135">
        <v>160.968585502</v>
      </c>
      <c r="AF197" s="135">
        <v>73.092311375999998</v>
      </c>
      <c r="AG197" s="135">
        <v>-124.690503631</v>
      </c>
      <c r="AH197" s="135">
        <v>84.557338970000004</v>
      </c>
      <c r="AI197" s="135">
        <v>167.63992785900001</v>
      </c>
      <c r="AJ197" s="135">
        <v>-22.390954425</v>
      </c>
      <c r="AK197" s="135">
        <v>423.27430545499999</v>
      </c>
      <c r="AL197" s="135">
        <v>-171.060530344</v>
      </c>
      <c r="AM197" s="135">
        <v>693.12139800800003</v>
      </c>
      <c r="AN197" s="135">
        <v>1412.8911450139999</v>
      </c>
      <c r="AO197" s="135">
        <v>479.11603975899999</v>
      </c>
      <c r="AP197" s="135">
        <v>-1066.643381504</v>
      </c>
      <c r="AQ197" s="135">
        <v>560.12546878600006</v>
      </c>
      <c r="AR197" s="135">
        <v>2165.2786958420002</v>
      </c>
      <c r="AS197" s="155">
        <v>-1320.3009356110001</v>
      </c>
      <c r="AT197" s="155">
        <v>-910.39122429400004</v>
      </c>
      <c r="AU197" s="155">
        <v>453.52691702599998</v>
      </c>
      <c r="AV197" s="155">
        <v>404.41193820799998</v>
      </c>
      <c r="AW197" s="155">
        <v>-519.88823304799996</v>
      </c>
      <c r="AX197" s="155">
        <v>158.08004035499999</v>
      </c>
      <c r="AY197" s="155">
        <v>-1107.0997257659999</v>
      </c>
      <c r="AZ197" s="155">
        <v>424.73296282699999</v>
      </c>
      <c r="BA197" s="155">
        <v>4756.9704294630001</v>
      </c>
      <c r="BB197" s="155">
        <v>-5143.9638304350001</v>
      </c>
      <c r="BC197" s="155">
        <v>2413.8399073390001</v>
      </c>
      <c r="BD197" s="155">
        <v>-1403.445401171</v>
      </c>
      <c r="BE197" s="155">
        <v>1729.498732541</v>
      </c>
      <c r="BF197" s="155">
        <v>-883.921504637</v>
      </c>
      <c r="BG197" s="155">
        <v>-360.40794864100002</v>
      </c>
      <c r="BH197" s="155">
        <v>4167.1130062740003</v>
      </c>
      <c r="BI197" s="155">
        <v>-2003.716848953</v>
      </c>
      <c r="BJ197" s="155">
        <v>-2279.833703408</v>
      </c>
      <c r="BK197" s="155">
        <v>660.33247407399995</v>
      </c>
      <c r="BL197" s="136">
        <v>-1089.888488632</v>
      </c>
      <c r="BM197" s="136">
        <v>3013.705299919</v>
      </c>
      <c r="BN197" s="136">
        <v>205.01</v>
      </c>
      <c r="BO197" s="155">
        <v>205.74609460900001</v>
      </c>
      <c r="BP197" s="155">
        <v>3975.97</v>
      </c>
      <c r="BQ197" s="155">
        <v>-4055.202100214</v>
      </c>
      <c r="BR197" s="155">
        <v>-2239.161645484</v>
      </c>
      <c r="BS197" s="155">
        <v>3371.7837910879998</v>
      </c>
      <c r="BT197" s="155">
        <v>-519.39107885299995</v>
      </c>
      <c r="BU197" s="155"/>
    </row>
    <row r="198" spans="1:73" s="136" customFormat="1">
      <c r="B198" s="154" t="s">
        <v>1064</v>
      </c>
      <c r="C198" s="134" t="s">
        <v>1065</v>
      </c>
      <c r="D198" s="134"/>
      <c r="E198" s="134"/>
      <c r="F198" s="134"/>
      <c r="G198" s="134"/>
      <c r="H198" s="134"/>
      <c r="I198" s="134"/>
      <c r="J198" s="135"/>
      <c r="K198" s="135"/>
      <c r="L198" s="135"/>
      <c r="M198" s="135"/>
      <c r="N198" s="135"/>
      <c r="O198" s="135"/>
      <c r="P198" s="135"/>
      <c r="Q198" s="135"/>
      <c r="R198" s="135"/>
      <c r="S198" s="135"/>
      <c r="T198" s="135"/>
      <c r="U198" s="135"/>
      <c r="V198" s="135"/>
      <c r="W198" s="135"/>
      <c r="X198" s="135"/>
      <c r="Y198" s="135"/>
      <c r="Z198" s="135">
        <v>304.73376846799999</v>
      </c>
      <c r="AA198" s="135">
        <v>172.97391466799999</v>
      </c>
      <c r="AB198" s="135">
        <v>303.11149009100001</v>
      </c>
      <c r="AC198" s="135">
        <v>418.555609065</v>
      </c>
      <c r="AD198" s="135">
        <v>212.92062019100001</v>
      </c>
      <c r="AE198" s="135">
        <v>234.502575458</v>
      </c>
      <c r="AF198" s="135">
        <v>395.47116096000002</v>
      </c>
      <c r="AG198" s="135">
        <v>468.56347233600002</v>
      </c>
      <c r="AH198" s="135">
        <v>343.87296870500001</v>
      </c>
      <c r="AI198" s="135">
        <v>428.43030767499999</v>
      </c>
      <c r="AJ198" s="135">
        <v>596.04294267700004</v>
      </c>
      <c r="AK198" s="135">
        <v>573.67928110900004</v>
      </c>
      <c r="AL198" s="135">
        <v>996.98346201200002</v>
      </c>
      <c r="AM198" s="135">
        <v>825.89697191200003</v>
      </c>
      <c r="AN198" s="135">
        <v>1519.0183699199999</v>
      </c>
      <c r="AO198" s="135">
        <v>2931.92155099</v>
      </c>
      <c r="AP198" s="135">
        <v>3410.9833513929998</v>
      </c>
      <c r="AQ198" s="135">
        <v>2344.3579658889998</v>
      </c>
      <c r="AR198" s="135">
        <v>2904.5994351499999</v>
      </c>
      <c r="AS198" s="155">
        <v>5069.7782307560001</v>
      </c>
      <c r="AT198" s="155">
        <v>3749.5502582119998</v>
      </c>
      <c r="AU198" s="155">
        <v>2839.1599069180002</v>
      </c>
      <c r="AV198" s="155">
        <v>3292.6590826000001</v>
      </c>
      <c r="AW198" s="155">
        <v>3697.1911477899998</v>
      </c>
      <c r="AX198" s="155">
        <v>3115.2368164680001</v>
      </c>
      <c r="AY198" s="155">
        <v>3273.3754683819998</v>
      </c>
      <c r="AZ198" s="155">
        <v>2166.2280165870002</v>
      </c>
      <c r="BA198" s="155">
        <v>2590.9652810389998</v>
      </c>
      <c r="BB198" s="155">
        <v>7347.8573979250004</v>
      </c>
      <c r="BC198" s="155">
        <v>2203.9522144970001</v>
      </c>
      <c r="BD198" s="155">
        <v>4617.7865232550002</v>
      </c>
      <c r="BE198" s="155">
        <v>3215.2159548139998</v>
      </c>
      <c r="BF198" s="155">
        <v>4142.015762555</v>
      </c>
      <c r="BG198" s="155">
        <v>3259.2520885580002</v>
      </c>
      <c r="BH198" s="155">
        <v>2897.8293530370001</v>
      </c>
      <c r="BI198" s="155">
        <v>7065.2428448649998</v>
      </c>
      <c r="BJ198" s="155">
        <v>5061.0205474220002</v>
      </c>
      <c r="BK198" s="155">
        <v>2781.2402003789998</v>
      </c>
      <c r="BL198" s="136">
        <v>3441.539364017</v>
      </c>
      <c r="BM198" s="136">
        <v>2351.917872085</v>
      </c>
      <c r="BN198" s="135">
        <v>5365.7</v>
      </c>
      <c r="BO198" s="155">
        <v>5570.8780692359996</v>
      </c>
      <c r="BP198" s="155">
        <v>5776.46</v>
      </c>
      <c r="BQ198" s="155">
        <v>9752.3396117190005</v>
      </c>
      <c r="BR198" s="155">
        <v>4897.3315407299997</v>
      </c>
      <c r="BS198" s="155">
        <v>2658.2181361490002</v>
      </c>
      <c r="BT198" s="155">
        <v>6030.0677484389998</v>
      </c>
      <c r="BU198" s="155"/>
    </row>
    <row r="199" spans="1:73">
      <c r="B199" s="140" t="s">
        <v>1066</v>
      </c>
      <c r="C199" s="127" t="s">
        <v>1067</v>
      </c>
      <c r="D199" s="127"/>
      <c r="E199" s="127"/>
      <c r="F199" s="127"/>
      <c r="G199" s="127"/>
      <c r="H199" s="127"/>
      <c r="I199" s="127"/>
      <c r="J199" s="128"/>
      <c r="K199" s="128"/>
      <c r="L199" s="128"/>
      <c r="M199" s="128"/>
      <c r="N199" s="128"/>
      <c r="O199" s="128"/>
      <c r="P199" s="128"/>
      <c r="Q199" s="128"/>
      <c r="R199" s="128"/>
      <c r="S199" s="128"/>
      <c r="T199" s="128"/>
      <c r="U199" s="128"/>
      <c r="V199" s="128"/>
      <c r="W199" s="128"/>
      <c r="X199" s="128"/>
      <c r="Y199" s="128"/>
      <c r="Z199" s="128">
        <v>0</v>
      </c>
      <c r="AA199" s="128">
        <v>0</v>
      </c>
      <c r="AB199" s="128">
        <v>0</v>
      </c>
      <c r="AC199" s="128">
        <v>0</v>
      </c>
      <c r="AD199" s="128">
        <v>0</v>
      </c>
      <c r="AE199" s="128">
        <v>0</v>
      </c>
      <c r="AF199" s="128">
        <v>0</v>
      </c>
      <c r="AG199" s="128">
        <v>0</v>
      </c>
      <c r="AH199" s="128">
        <v>0</v>
      </c>
      <c r="AI199" s="128">
        <v>-2.7292857E-2</v>
      </c>
      <c r="AJ199" s="128">
        <v>2.7292857E-2</v>
      </c>
      <c r="AK199" s="128">
        <v>2.9875447999999999E-2</v>
      </c>
      <c r="AL199" s="128">
        <v>-2.5959756E-2</v>
      </c>
      <c r="AM199" s="128">
        <v>0</v>
      </c>
      <c r="AN199" s="128">
        <v>1.2036056E-2</v>
      </c>
      <c r="AO199" s="128">
        <v>-5.4239356000000002E-2</v>
      </c>
      <c r="AP199" s="128">
        <v>1.7996000000000002E-2</v>
      </c>
      <c r="AQ199" s="128">
        <v>0.11600047500000001</v>
      </c>
      <c r="AR199" s="128">
        <v>-9.9900236000000003E-2</v>
      </c>
      <c r="AS199" s="288">
        <v>7.2963067000000006E-2</v>
      </c>
      <c r="AT199" s="288">
        <v>8.7299999999999997E-4</v>
      </c>
      <c r="AU199" s="288">
        <v>-2.7741344000000001E-2</v>
      </c>
      <c r="AV199" s="288">
        <v>0.12012698199999999</v>
      </c>
      <c r="AW199" s="158">
        <v>-6.6098273999999999E-2</v>
      </c>
      <c r="AX199" s="158">
        <v>5.8611559000000001E-2</v>
      </c>
      <c r="AY199" s="158">
        <v>-4.7726029000000003E-2</v>
      </c>
      <c r="AZ199" s="158">
        <v>4.3016249999999999E-3</v>
      </c>
      <c r="BA199" s="158">
        <v>2.1687423000000001E-2</v>
      </c>
      <c r="BB199" s="158">
        <v>5.8647007000000001E-2</v>
      </c>
      <c r="BC199" s="158">
        <v>-5.598581E-3</v>
      </c>
      <c r="BD199" s="158">
        <v>0.87483272999999995</v>
      </c>
      <c r="BE199" s="158">
        <v>-0.78122716199999997</v>
      </c>
      <c r="BF199" s="288">
        <v>1.15783064</v>
      </c>
      <c r="BG199" s="288">
        <v>-1.0147868799999999</v>
      </c>
      <c r="BH199" s="288">
        <v>0.30048555399999999</v>
      </c>
      <c r="BI199" s="288">
        <v>-0.50544849000000003</v>
      </c>
      <c r="BJ199" s="288">
        <v>5.3356365000000003E-2</v>
      </c>
      <c r="BK199" s="288">
        <v>-3.3310435999999999E-2</v>
      </c>
      <c r="BL199" s="129">
        <v>0.26699669999999998</v>
      </c>
      <c r="BM199" s="129">
        <v>8.1685168000000002E-2</v>
      </c>
      <c r="BN199" s="129">
        <v>0.16</v>
      </c>
      <c r="BO199" s="288">
        <v>-0.161364809</v>
      </c>
      <c r="BP199" s="288">
        <v>-0.09</v>
      </c>
      <c r="BQ199" s="288">
        <v>0.194029225</v>
      </c>
      <c r="BR199" s="288">
        <v>4.8240903000000002E-2</v>
      </c>
      <c r="BS199" s="288">
        <v>6.5821201999999995E-2</v>
      </c>
      <c r="BT199" s="288">
        <v>0.13949994199999999</v>
      </c>
    </row>
    <row r="200" spans="1:73" s="136" customFormat="1">
      <c r="B200" s="154" t="s">
        <v>1068</v>
      </c>
      <c r="C200" s="134" t="s">
        <v>1069</v>
      </c>
      <c r="D200" s="134"/>
      <c r="E200" s="134"/>
      <c r="F200" s="134"/>
      <c r="G200" s="134"/>
      <c r="H200" s="134"/>
      <c r="I200" s="134"/>
      <c r="J200" s="135"/>
      <c r="K200" s="135"/>
      <c r="L200" s="135"/>
      <c r="M200" s="135"/>
      <c r="N200" s="135"/>
      <c r="O200" s="135"/>
      <c r="P200" s="135"/>
      <c r="Q200" s="135"/>
      <c r="R200" s="135"/>
      <c r="S200" s="135"/>
      <c r="T200" s="135"/>
      <c r="U200" s="135"/>
      <c r="V200" s="135"/>
      <c r="W200" s="135"/>
      <c r="X200" s="135"/>
      <c r="Y200" s="135"/>
      <c r="Z200" s="135">
        <v>172.973914667</v>
      </c>
      <c r="AA200" s="135">
        <v>303.11149009100001</v>
      </c>
      <c r="AB200" s="135">
        <v>418.555609065</v>
      </c>
      <c r="AC200" s="135">
        <v>212.92062019100001</v>
      </c>
      <c r="AD200" s="135">
        <v>234.502575458</v>
      </c>
      <c r="AE200" s="135">
        <v>395.47116096000002</v>
      </c>
      <c r="AF200" s="135">
        <v>468.56347233600002</v>
      </c>
      <c r="AG200" s="135">
        <v>343.87296870500001</v>
      </c>
      <c r="AH200" s="135">
        <v>428.43030767499999</v>
      </c>
      <c r="AI200" s="135">
        <v>596.04294267700004</v>
      </c>
      <c r="AJ200" s="135">
        <v>573.67928110900004</v>
      </c>
      <c r="AK200" s="135">
        <v>996.98346201200002</v>
      </c>
      <c r="AL200" s="135">
        <v>825.89697191200003</v>
      </c>
      <c r="AM200" s="135">
        <v>1519.0183699199999</v>
      </c>
      <c r="AN200" s="135">
        <v>2931.92155099</v>
      </c>
      <c r="AO200" s="135">
        <v>3410.9833513929998</v>
      </c>
      <c r="AP200" s="135">
        <v>2344.3579658889998</v>
      </c>
      <c r="AQ200" s="135">
        <v>2904.5994351499999</v>
      </c>
      <c r="AR200" s="135">
        <v>5069.7782307560001</v>
      </c>
      <c r="AS200" s="155">
        <v>3749.5502582119998</v>
      </c>
      <c r="AT200" s="155">
        <v>2839.1599069180002</v>
      </c>
      <c r="AU200" s="155">
        <v>3292.6590826000001</v>
      </c>
      <c r="AV200" s="155">
        <v>3697.1911477899998</v>
      </c>
      <c r="AW200" s="155">
        <v>3177.2368164680001</v>
      </c>
      <c r="AX200" s="155">
        <v>3273.3754683819998</v>
      </c>
      <c r="AY200" s="155">
        <v>2166.2280165870002</v>
      </c>
      <c r="AZ200" s="155">
        <v>2590.9652810389998</v>
      </c>
      <c r="BA200" s="155">
        <v>7347.9573979249999</v>
      </c>
      <c r="BB200" s="155">
        <v>2203.9522144970001</v>
      </c>
      <c r="BC200" s="155">
        <v>4617.7865232550002</v>
      </c>
      <c r="BD200" s="155">
        <v>3215.2159548139998</v>
      </c>
      <c r="BE200" s="155">
        <v>4943.9334601930004</v>
      </c>
      <c r="BF200" s="155">
        <v>3259.2520885580002</v>
      </c>
      <c r="BG200" s="155">
        <v>2897.8293530370001</v>
      </c>
      <c r="BH200" s="155">
        <v>7065.2428448649998</v>
      </c>
      <c r="BI200" s="155">
        <v>5061.0205474220002</v>
      </c>
      <c r="BJ200" s="155">
        <v>2781.2402003789998</v>
      </c>
      <c r="BK200" s="155">
        <v>3441.539364017</v>
      </c>
      <c r="BL200" s="136">
        <v>2351.917872085</v>
      </c>
      <c r="BM200" s="136">
        <v>5365.7048571719997</v>
      </c>
      <c r="BN200" s="135">
        <v>5570.88</v>
      </c>
      <c r="BO200" s="155">
        <v>5776.4627990360004</v>
      </c>
      <c r="BP200" s="155">
        <v>9752.34</v>
      </c>
      <c r="BQ200" s="155">
        <v>5697.3315407299997</v>
      </c>
      <c r="BR200" s="155">
        <v>2658.2181361490002</v>
      </c>
      <c r="BS200" s="155">
        <v>6030.0677484389998</v>
      </c>
      <c r="BT200" s="155">
        <v>5510.8161695279996</v>
      </c>
      <c r="BU200" s="155"/>
    </row>
    <row r="201" spans="1:73">
      <c r="B201" s="140"/>
      <c r="AS201" s="288"/>
      <c r="AT201" s="288"/>
      <c r="AU201" s="288"/>
      <c r="AV201" s="288"/>
      <c r="AW201" s="288"/>
      <c r="AX201" s="288"/>
      <c r="AY201" s="288"/>
      <c r="AZ201" s="288"/>
      <c r="BA201" s="288"/>
      <c r="BB201" s="288"/>
      <c r="BC201" s="288"/>
      <c r="BD201" s="288"/>
      <c r="BE201" s="288"/>
      <c r="BF201" s="288"/>
      <c r="BG201" s="288"/>
      <c r="BH201" s="288"/>
      <c r="BI201" s="288"/>
    </row>
    <row r="202" spans="1:73" ht="16">
      <c r="A202" s="129">
        <v>4</v>
      </c>
      <c r="B202" s="130" t="s">
        <v>1070</v>
      </c>
      <c r="C202" s="150"/>
      <c r="D202" s="150"/>
      <c r="E202" s="150"/>
      <c r="F202" s="150"/>
      <c r="G202" s="149" t="s">
        <v>1200</v>
      </c>
      <c r="H202" s="149" t="s">
        <v>1202</v>
      </c>
      <c r="I202" s="149" t="s">
        <v>1203</v>
      </c>
      <c r="J202" s="149" t="s">
        <v>1204</v>
      </c>
      <c r="K202" s="149" t="s">
        <v>1205</v>
      </c>
      <c r="L202" s="149" t="s">
        <v>1206</v>
      </c>
      <c r="M202" s="149" t="s">
        <v>1207</v>
      </c>
      <c r="N202" s="149" t="s">
        <v>1208</v>
      </c>
      <c r="O202" s="149" t="s">
        <v>1209</v>
      </c>
      <c r="P202" s="149" t="s">
        <v>1210</v>
      </c>
      <c r="Q202" s="149" t="s">
        <v>1211</v>
      </c>
      <c r="R202" s="149" t="s">
        <v>1212</v>
      </c>
      <c r="S202" s="149" t="s">
        <v>1213</v>
      </c>
      <c r="T202" s="149" t="s">
        <v>1214</v>
      </c>
      <c r="U202" s="149" t="s">
        <v>1215</v>
      </c>
      <c r="V202" s="149" t="s">
        <v>1216</v>
      </c>
      <c r="W202" s="149" t="s">
        <v>1217</v>
      </c>
      <c r="X202" s="149" t="s">
        <v>1218</v>
      </c>
      <c r="Y202" s="149" t="s">
        <v>1219</v>
      </c>
      <c r="Z202" s="149" t="s">
        <v>1220</v>
      </c>
      <c r="AA202" s="149" t="s">
        <v>1221</v>
      </c>
      <c r="AB202" s="149" t="s">
        <v>1222</v>
      </c>
      <c r="AC202" s="149" t="s">
        <v>1223</v>
      </c>
      <c r="AD202" s="149" t="s">
        <v>1224</v>
      </c>
      <c r="AE202" s="149" t="s">
        <v>1225</v>
      </c>
      <c r="AF202" s="149" t="s">
        <v>1226</v>
      </c>
      <c r="AG202" s="149" t="s">
        <v>1227</v>
      </c>
      <c r="AH202" s="149" t="s">
        <v>1228</v>
      </c>
      <c r="AI202" s="149" t="s">
        <v>1229</v>
      </c>
      <c r="AJ202" s="149" t="s">
        <v>1230</v>
      </c>
      <c r="AK202" s="149" t="s">
        <v>1231</v>
      </c>
      <c r="AL202" s="149" t="s">
        <v>1232</v>
      </c>
      <c r="AM202" s="149" t="s">
        <v>1233</v>
      </c>
      <c r="AN202" s="149" t="s">
        <v>1234</v>
      </c>
      <c r="AO202" s="149" t="s">
        <v>1235</v>
      </c>
      <c r="AP202" s="149" t="s">
        <v>75</v>
      </c>
      <c r="AQ202" s="149" t="s">
        <v>76</v>
      </c>
      <c r="AR202" s="149" t="s">
        <v>77</v>
      </c>
      <c r="AS202" s="291" t="s">
        <v>78</v>
      </c>
      <c r="AT202" s="291" t="s">
        <v>79</v>
      </c>
      <c r="AU202" s="291" t="s">
        <v>80</v>
      </c>
      <c r="AV202" s="291" t="s">
        <v>81</v>
      </c>
      <c r="AW202" s="291" t="str">
        <f>AW1</f>
        <v>Q4/2019</v>
      </c>
      <c r="AX202" s="291" t="str">
        <f>AX1</f>
        <v>Q1/2020</v>
      </c>
      <c r="AY202" s="291" t="str">
        <f>AY1</f>
        <v>Q2/2020</v>
      </c>
      <c r="AZ202" s="291" t="str">
        <f>AZ1</f>
        <v>Q3/2020</v>
      </c>
      <c r="BA202" s="291" t="str">
        <f>BA1</f>
        <v>Q4/2020</v>
      </c>
      <c r="BB202" s="291"/>
      <c r="BC202" s="291"/>
      <c r="BD202" s="291"/>
      <c r="BE202" s="291"/>
      <c r="BF202" s="288"/>
      <c r="BG202" s="288"/>
      <c r="BH202" s="288"/>
      <c r="BI202" s="288"/>
    </row>
    <row r="203" spans="1:73">
      <c r="C203" s="127" t="s">
        <v>1071</v>
      </c>
      <c r="D203" s="127"/>
      <c r="E203" s="127"/>
      <c r="F203" s="127"/>
      <c r="G203" s="128"/>
      <c r="H203" s="128"/>
      <c r="I203" s="128"/>
      <c r="J203" s="128"/>
      <c r="K203" s="128"/>
      <c r="L203" s="128"/>
      <c r="M203" s="128"/>
      <c r="N203" s="128"/>
      <c r="O203" s="128"/>
      <c r="P203" s="128"/>
      <c r="Q203" s="128"/>
      <c r="R203" s="128"/>
      <c r="S203" s="128"/>
      <c r="T203" s="128"/>
      <c r="U203" s="128"/>
      <c r="V203" s="128"/>
      <c r="W203" s="128"/>
      <c r="X203" s="128"/>
      <c r="Y203" s="128"/>
      <c r="Z203" s="128">
        <v>172.973914667</v>
      </c>
      <c r="AA203" s="128">
        <v>303.11149009100001</v>
      </c>
      <c r="AB203" s="128">
        <v>418.555609065</v>
      </c>
      <c r="AC203" s="128">
        <v>212.92061719099999</v>
      </c>
      <c r="AD203" s="128">
        <v>234.502575458</v>
      </c>
      <c r="AE203" s="128">
        <v>395.47116096000002</v>
      </c>
      <c r="AF203" s="128">
        <v>468.56347233600002</v>
      </c>
      <c r="AG203" s="128">
        <v>343.87296870500001</v>
      </c>
      <c r="AH203" s="128">
        <v>428.43030767499999</v>
      </c>
      <c r="AI203" s="128">
        <v>596.04294267700004</v>
      </c>
      <c r="AJ203" s="128">
        <v>573.67928110900004</v>
      </c>
      <c r="AK203" s="128">
        <v>996.98346201200002</v>
      </c>
      <c r="AL203" s="128">
        <v>825.89697191200003</v>
      </c>
      <c r="AM203" s="128">
        <v>1519.0183699199999</v>
      </c>
      <c r="AN203" s="128">
        <v>2931.92155099</v>
      </c>
      <c r="AO203" s="128">
        <v>3412.9833513929998</v>
      </c>
      <c r="AP203" s="128">
        <v>2344.3579658889998</v>
      </c>
      <c r="AQ203" s="128">
        <v>2904.5994351499999</v>
      </c>
      <c r="AR203" s="128">
        <v>5069.7782307560001</v>
      </c>
      <c r="AS203" s="288">
        <v>3749.5502582119998</v>
      </c>
      <c r="AT203" s="288">
        <v>2839.1599069180002</v>
      </c>
      <c r="AU203" s="288">
        <v>3292.6590826000001</v>
      </c>
      <c r="AV203" s="288">
        <v>3697.1911477899998</v>
      </c>
      <c r="AW203" s="158">
        <v>3177.2368164680001</v>
      </c>
      <c r="AX203" s="158">
        <v>3273.3754683819998</v>
      </c>
      <c r="AY203" s="158">
        <v>2166.2280165870002</v>
      </c>
      <c r="AZ203" s="158">
        <v>2590.9652810389998</v>
      </c>
      <c r="BA203" s="158">
        <v>7347.9573979249999</v>
      </c>
      <c r="BB203" s="288">
        <v>2203.9522144970001</v>
      </c>
      <c r="BC203" s="288">
        <v>4617.7865232550002</v>
      </c>
      <c r="BD203" s="288">
        <v>3215.2159548139998</v>
      </c>
      <c r="BE203" s="288">
        <v>4943.9334601930004</v>
      </c>
      <c r="BF203" s="288">
        <v>3259.2520885580002</v>
      </c>
      <c r="BG203" s="288">
        <v>2897.8293530370001</v>
      </c>
      <c r="BH203" s="288">
        <v>7065.2428448649998</v>
      </c>
      <c r="BI203" s="288">
        <v>5061.0205474220002</v>
      </c>
      <c r="BJ203" s="288">
        <v>2781.2402003789998</v>
      </c>
      <c r="BK203" s="288">
        <v>3441.539364017</v>
      </c>
      <c r="BL203" s="288">
        <v>2351.917872085</v>
      </c>
      <c r="BM203" s="288">
        <v>5365.7048571719997</v>
      </c>
      <c r="BN203" s="288">
        <v>5570.88</v>
      </c>
      <c r="BO203" s="288">
        <v>5776.4627990360004</v>
      </c>
      <c r="BP203" s="288">
        <v>9752.34</v>
      </c>
      <c r="BQ203" s="288">
        <v>5697.3315407299997</v>
      </c>
      <c r="BR203" s="288">
        <v>2658.2181361490002</v>
      </c>
      <c r="BS203" s="288">
        <v>6030.0677484389998</v>
      </c>
      <c r="BT203" s="288">
        <v>5510.8161695279996</v>
      </c>
    </row>
    <row r="204" spans="1:73">
      <c r="C204" s="127" t="s">
        <v>1072</v>
      </c>
      <c r="D204" s="127"/>
      <c r="E204" s="127"/>
      <c r="F204" s="127"/>
      <c r="G204" s="128"/>
      <c r="H204" s="128"/>
      <c r="I204" s="128"/>
      <c r="J204" s="128"/>
      <c r="K204" s="128"/>
      <c r="L204" s="128"/>
      <c r="M204" s="128"/>
      <c r="N204" s="128"/>
      <c r="O204" s="128"/>
      <c r="P204" s="128"/>
      <c r="Q204" s="128"/>
      <c r="R204" s="128"/>
      <c r="S204" s="128"/>
      <c r="T204" s="128"/>
      <c r="U204" s="128"/>
      <c r="V204" s="128"/>
      <c r="W204" s="128"/>
      <c r="X204" s="128"/>
      <c r="Y204" s="128"/>
      <c r="Z204" s="128">
        <v>45.949578807999998</v>
      </c>
      <c r="AA204" s="128">
        <v>57.657448348000003</v>
      </c>
      <c r="AB204" s="128">
        <v>78.337104428999993</v>
      </c>
      <c r="AC204" s="128">
        <v>82.487162647000005</v>
      </c>
      <c r="AD204" s="128">
        <v>108.80594375</v>
      </c>
      <c r="AE204" s="128">
        <v>144.41876353000001</v>
      </c>
      <c r="AF204" s="128">
        <v>124.602168875</v>
      </c>
      <c r="AG204" s="128">
        <v>174.62230958000001</v>
      </c>
      <c r="AH204" s="128">
        <v>229.22168043100001</v>
      </c>
      <c r="AI204" s="128">
        <v>293.60916435799999</v>
      </c>
      <c r="AJ204" s="128">
        <v>238.23651021200001</v>
      </c>
      <c r="AK204" s="128">
        <v>519.634333588</v>
      </c>
      <c r="AL204" s="128">
        <v>253.59372703</v>
      </c>
      <c r="AM204" s="128">
        <v>345.05936957099999</v>
      </c>
      <c r="AN204" s="128">
        <v>635.19526785300002</v>
      </c>
      <c r="AO204" s="128">
        <v>1092.388965114</v>
      </c>
      <c r="AP204" s="128">
        <v>704.85607764099996</v>
      </c>
      <c r="AQ204" s="128">
        <v>770.40039029100001</v>
      </c>
      <c r="AR204" s="128">
        <v>1143.08761785</v>
      </c>
      <c r="AS204" s="288">
        <v>1475.0484810299999</v>
      </c>
      <c r="AT204" s="288">
        <v>1193.617172987</v>
      </c>
      <c r="AU204" s="288">
        <v>1346.2571811150001</v>
      </c>
      <c r="AV204" s="288">
        <v>665.17349140500005</v>
      </c>
      <c r="AW204" s="158">
        <v>692.27001196599997</v>
      </c>
      <c r="AX204" s="158">
        <v>590.57960730100001</v>
      </c>
      <c r="AY204" s="158">
        <v>608.81716142899995</v>
      </c>
      <c r="AZ204" s="158">
        <v>530.57966136899995</v>
      </c>
      <c r="BA204" s="158">
        <v>545.59293742499995</v>
      </c>
      <c r="BB204" s="288">
        <v>535.361955943</v>
      </c>
      <c r="BC204" s="288">
        <v>535.20865153499994</v>
      </c>
      <c r="BD204" s="288">
        <v>429.98098828600001</v>
      </c>
      <c r="BE204" s="288">
        <v>527.86990491100005</v>
      </c>
      <c r="BF204" s="288">
        <v>507.76283401400002</v>
      </c>
      <c r="BG204" s="288">
        <v>541.86869601299998</v>
      </c>
      <c r="BH204" s="288">
        <v>550.25222575299995</v>
      </c>
      <c r="BI204" s="288">
        <v>914.03678953400004</v>
      </c>
      <c r="BJ204" s="288">
        <v>421.80440265300001</v>
      </c>
      <c r="BK204" s="288">
        <v>441.16133192799998</v>
      </c>
      <c r="BL204" s="288">
        <v>805.62887732800004</v>
      </c>
      <c r="BM204" s="288">
        <v>854.88086081599999</v>
      </c>
      <c r="BN204" s="288">
        <v>1044.8599999999999</v>
      </c>
      <c r="BO204" s="288">
        <v>893.73409106099996</v>
      </c>
      <c r="BP204" s="288">
        <v>415.16</v>
      </c>
      <c r="BQ204" s="288">
        <v>364.073735736</v>
      </c>
      <c r="BR204" s="288">
        <v>336.275194462</v>
      </c>
      <c r="BS204" s="288">
        <v>389.29218096400001</v>
      </c>
      <c r="BT204" s="288">
        <v>388.08360714600002</v>
      </c>
    </row>
    <row r="205" spans="1:73">
      <c r="C205" s="127" t="s">
        <v>1073</v>
      </c>
      <c r="D205" s="127"/>
      <c r="E205" s="127"/>
      <c r="F205" s="127"/>
      <c r="G205" s="128"/>
      <c r="H205" s="128"/>
      <c r="I205" s="128"/>
      <c r="J205" s="128"/>
      <c r="K205" s="128"/>
      <c r="L205" s="128"/>
      <c r="M205" s="128"/>
      <c r="N205" s="128"/>
      <c r="O205" s="128"/>
      <c r="P205" s="128"/>
      <c r="Q205" s="128"/>
      <c r="R205" s="128"/>
      <c r="S205" s="128"/>
      <c r="T205" s="128"/>
      <c r="U205" s="128"/>
      <c r="V205" s="128"/>
      <c r="W205" s="128"/>
      <c r="X205" s="128"/>
      <c r="Y205" s="128"/>
      <c r="Z205" s="128">
        <v>94.707643284</v>
      </c>
      <c r="AA205" s="128">
        <v>85.222553384999998</v>
      </c>
      <c r="AB205" s="128">
        <v>62.084339612999997</v>
      </c>
      <c r="AC205" s="128">
        <v>121.348089485</v>
      </c>
      <c r="AD205" s="128">
        <v>118.481082933</v>
      </c>
      <c r="AE205" s="128">
        <v>243.49181896900001</v>
      </c>
      <c r="AF205" s="128">
        <v>335.13115195500001</v>
      </c>
      <c r="AG205" s="128">
        <v>156.41686056</v>
      </c>
      <c r="AH205" s="128">
        <v>183.992701342</v>
      </c>
      <c r="AI205" s="128">
        <v>285.19242247300002</v>
      </c>
      <c r="AJ205" s="128">
        <v>315.27386348800002</v>
      </c>
      <c r="AK205" s="128">
        <v>444.89615741400002</v>
      </c>
      <c r="AL205" s="128">
        <v>554.02701698400006</v>
      </c>
      <c r="AM205" s="128">
        <v>585.76921217400002</v>
      </c>
      <c r="AN205" s="128">
        <v>886.83740498899999</v>
      </c>
      <c r="AO205" s="128">
        <v>1058.051622599</v>
      </c>
      <c r="AP205" s="128">
        <v>651.77083189799998</v>
      </c>
      <c r="AQ205" s="128">
        <v>1241.4772459789999</v>
      </c>
      <c r="AR205" s="128">
        <v>1395.1125184110001</v>
      </c>
      <c r="AS205" s="288">
        <v>1787.671215712</v>
      </c>
      <c r="AT205" s="288">
        <v>1525.43067391</v>
      </c>
      <c r="AU205" s="288">
        <v>1520.404838441</v>
      </c>
      <c r="AV205" s="288">
        <v>1912.6267210169999</v>
      </c>
      <c r="AW205" s="158">
        <v>1272.654651992</v>
      </c>
      <c r="AX205" s="158">
        <v>2411.6100757409999</v>
      </c>
      <c r="AY205" s="158">
        <v>1457.0675609760001</v>
      </c>
      <c r="AZ205" s="158">
        <v>1959.366448941</v>
      </c>
      <c r="BA205" s="158">
        <v>1638.348546421</v>
      </c>
      <c r="BB205" s="288">
        <v>1470.7815923390001</v>
      </c>
      <c r="BC205" s="288">
        <v>3065.6410793800001</v>
      </c>
      <c r="BD205" s="288">
        <v>1344.5288243099999</v>
      </c>
      <c r="BE205" s="288">
        <v>1962.0400174670001</v>
      </c>
      <c r="BF205" s="288">
        <v>2650.228471718</v>
      </c>
      <c r="BG205" s="288">
        <v>2185.6016336580001</v>
      </c>
      <c r="BH205" s="288">
        <v>4847.0082875030002</v>
      </c>
      <c r="BI205" s="288">
        <v>2713.2633623299998</v>
      </c>
      <c r="BJ205" s="288">
        <v>2175.5278376739998</v>
      </c>
      <c r="BK205" s="288">
        <v>2558.3859048499999</v>
      </c>
      <c r="BL205" s="288">
        <v>1163.8508665920001</v>
      </c>
      <c r="BM205" s="288">
        <v>3381.4151415030001</v>
      </c>
      <c r="BN205" s="288">
        <v>3815.97</v>
      </c>
      <c r="BO205" s="288">
        <v>3360.5406835550002</v>
      </c>
      <c r="BP205" s="288">
        <v>2771.27</v>
      </c>
      <c r="BQ205" s="288">
        <v>4249.7780415429997</v>
      </c>
      <c r="BR205" s="288">
        <v>2260.1697195950001</v>
      </c>
      <c r="BS205" s="288">
        <v>5271.4584906569999</v>
      </c>
      <c r="BT205" s="288">
        <v>5021.4990823050002</v>
      </c>
    </row>
    <row r="206" spans="1:73">
      <c r="C206" s="127" t="s">
        <v>1074</v>
      </c>
      <c r="D206" s="127"/>
      <c r="E206" s="127"/>
      <c r="F206" s="127"/>
      <c r="G206" s="128"/>
      <c r="H206" s="128"/>
      <c r="I206" s="128"/>
      <c r="J206" s="128"/>
      <c r="K206" s="128"/>
      <c r="L206" s="128"/>
      <c r="M206" s="128"/>
      <c r="N206" s="128"/>
      <c r="O206" s="128"/>
      <c r="P206" s="128"/>
      <c r="Q206" s="128"/>
      <c r="R206" s="128"/>
      <c r="S206" s="128"/>
      <c r="T206" s="128"/>
      <c r="U206" s="128"/>
      <c r="V206" s="128"/>
      <c r="W206" s="128"/>
      <c r="X206" s="128"/>
      <c r="Y206" s="128"/>
      <c r="Z206" s="128">
        <v>2.2686925750000002</v>
      </c>
      <c r="AA206" s="128">
        <v>4.3734883580000004</v>
      </c>
      <c r="AB206" s="128">
        <v>4.4131650230000004</v>
      </c>
      <c r="AC206" s="128">
        <v>6.3758215309999997</v>
      </c>
      <c r="AD206" s="128">
        <v>4.4685957739999997</v>
      </c>
      <c r="AE206" s="128">
        <v>5.6237615280000002</v>
      </c>
      <c r="AF206" s="128">
        <v>6.8713718290000001</v>
      </c>
      <c r="AG206" s="128">
        <v>10.072556611</v>
      </c>
      <c r="AH206" s="128">
        <v>12.431957615</v>
      </c>
      <c r="AI206" s="128">
        <v>14.421246771</v>
      </c>
      <c r="AJ206" s="128">
        <v>17.325790311999999</v>
      </c>
      <c r="AK206" s="128">
        <v>29.553750880999999</v>
      </c>
      <c r="AL206" s="128">
        <v>15.137139587</v>
      </c>
      <c r="AM206" s="128">
        <v>19.087978374999999</v>
      </c>
      <c r="AN206" s="128">
        <v>27.781339195000001</v>
      </c>
      <c r="AO206" s="128">
        <v>41.422708239000002</v>
      </c>
      <c r="AP206" s="128">
        <v>36.704795967000003</v>
      </c>
      <c r="AQ206" s="128">
        <v>47.343394455000002</v>
      </c>
      <c r="AR206" s="128">
        <v>46.248094494999997</v>
      </c>
      <c r="AS206" s="288">
        <v>100.997580212</v>
      </c>
      <c r="AT206" s="288">
        <v>72.112060021000005</v>
      </c>
      <c r="AU206" s="288">
        <v>75.997063044000001</v>
      </c>
      <c r="AV206" s="288">
        <v>93.970156904999996</v>
      </c>
      <c r="AW206" s="158">
        <v>59.423274910000004</v>
      </c>
      <c r="AX206" s="158">
        <v>45.310587249999998</v>
      </c>
      <c r="AY206" s="158">
        <v>51.356906637000002</v>
      </c>
      <c r="AZ206" s="158">
        <v>41.531170729000003</v>
      </c>
      <c r="BA206" s="158">
        <v>59.432982328000001</v>
      </c>
      <c r="BB206" s="288">
        <v>53.803624243999998</v>
      </c>
      <c r="BC206" s="288">
        <v>62.723945764</v>
      </c>
      <c r="BD206" s="288">
        <v>64.851810388000004</v>
      </c>
      <c r="BE206" s="288">
        <v>116.762342124</v>
      </c>
      <c r="BF206" s="288">
        <v>91.255582136000001</v>
      </c>
      <c r="BG206" s="288">
        <v>110.359023366</v>
      </c>
      <c r="BH206" s="288">
        <v>98.441682231000001</v>
      </c>
      <c r="BI206" s="288">
        <v>218.72039555800001</v>
      </c>
      <c r="BJ206" s="288">
        <v>83.907960052000007</v>
      </c>
      <c r="BK206" s="288">
        <v>91.992127238999998</v>
      </c>
      <c r="BL206" s="288">
        <v>382.43812816500002</v>
      </c>
      <c r="BM206" s="288">
        <v>559.34058090300005</v>
      </c>
      <c r="BN206" s="288">
        <v>242.9</v>
      </c>
      <c r="BO206" s="288">
        <v>310.371526937</v>
      </c>
      <c r="BP206" s="288">
        <v>97.41</v>
      </c>
      <c r="BQ206" s="288">
        <v>83.479763450999997</v>
      </c>
      <c r="BR206" s="288">
        <v>61.773222091999997</v>
      </c>
      <c r="BS206" s="288">
        <v>69.317076818000004</v>
      </c>
      <c r="BT206" s="288">
        <v>101.233480077</v>
      </c>
    </row>
    <row r="207" spans="1:73">
      <c r="C207" s="127" t="s">
        <v>1075</v>
      </c>
      <c r="D207" s="127"/>
      <c r="E207" s="127"/>
      <c r="F207" s="127"/>
      <c r="G207" s="128"/>
      <c r="H207" s="128"/>
      <c r="I207" s="128"/>
      <c r="J207" s="128"/>
      <c r="K207" s="128"/>
      <c r="L207" s="128"/>
      <c r="M207" s="128"/>
      <c r="N207" s="128"/>
      <c r="O207" s="128"/>
      <c r="P207" s="128"/>
      <c r="Q207" s="128"/>
      <c r="R207" s="128"/>
      <c r="S207" s="128"/>
      <c r="T207" s="128"/>
      <c r="U207" s="128"/>
      <c r="V207" s="128"/>
      <c r="W207" s="128"/>
      <c r="X207" s="128"/>
      <c r="Y207" s="128"/>
      <c r="Z207" s="128">
        <v>30.047999999999998</v>
      </c>
      <c r="AA207" s="128">
        <v>155.858</v>
      </c>
      <c r="AB207" s="128">
        <v>273.721</v>
      </c>
      <c r="AC207" s="128">
        <v>2.7095435280000002</v>
      </c>
      <c r="AD207" s="128">
        <v>2.7469530010000001</v>
      </c>
      <c r="AE207" s="128">
        <v>1.936816933</v>
      </c>
      <c r="AF207" s="128">
        <v>1.9587796770000001</v>
      </c>
      <c r="AG207" s="128">
        <v>2.7612419539999999</v>
      </c>
      <c r="AH207" s="128">
        <v>2.783968287</v>
      </c>
      <c r="AI207" s="128">
        <v>2.820109075</v>
      </c>
      <c r="AJ207" s="128">
        <v>2.8431170969999999</v>
      </c>
      <c r="AK207" s="128">
        <v>2.8992201290000001</v>
      </c>
      <c r="AL207" s="128">
        <v>3.1390883110000001</v>
      </c>
      <c r="AM207" s="128">
        <v>569.10180979999996</v>
      </c>
      <c r="AN207" s="128">
        <v>1382.1075389529999</v>
      </c>
      <c r="AO207" s="128">
        <v>1221.120055441</v>
      </c>
      <c r="AP207" s="128">
        <v>951.02626038300002</v>
      </c>
      <c r="AQ207" s="128">
        <v>845.37840442499999</v>
      </c>
      <c r="AR207" s="128">
        <v>2485.33</v>
      </c>
      <c r="AS207" s="288">
        <v>385.83298125800002</v>
      </c>
      <c r="AT207" s="288">
        <v>48</v>
      </c>
      <c r="AU207" s="288">
        <v>350</v>
      </c>
      <c r="AV207" s="288">
        <v>1025.420778463</v>
      </c>
      <c r="AW207" s="158">
        <v>1152.8888775999999</v>
      </c>
      <c r="AX207" s="158">
        <v>225.87519809</v>
      </c>
      <c r="AY207" s="158">
        <v>48.986387544999999</v>
      </c>
      <c r="AZ207" s="158">
        <v>59.488</v>
      </c>
      <c r="BA207" s="158">
        <v>5104.5829317509997</v>
      </c>
      <c r="BB207" s="288">
        <v>144.005041971</v>
      </c>
      <c r="BC207" s="288">
        <v>954.21284657599995</v>
      </c>
      <c r="BD207" s="288">
        <v>1375.8543318300001</v>
      </c>
      <c r="BE207" s="288">
        <v>2337.261195691</v>
      </c>
      <c r="BF207" s="288">
        <v>10.005200690000001</v>
      </c>
      <c r="BG207" s="288">
        <v>60</v>
      </c>
      <c r="BH207" s="288">
        <v>1569.5406493779999</v>
      </c>
      <c r="BI207" s="288">
        <v>1215</v>
      </c>
      <c r="BJ207" s="288">
        <v>100</v>
      </c>
      <c r="BK207" s="288">
        <v>350</v>
      </c>
      <c r="BL207" s="288">
        <v>0</v>
      </c>
      <c r="BM207" s="288">
        <v>570.06827395000005</v>
      </c>
      <c r="BN207" s="288">
        <v>467.14</v>
      </c>
      <c r="BO207" s="288">
        <v>1211.8164974829999</v>
      </c>
      <c r="BP207" s="288">
        <v>6468.5</v>
      </c>
      <c r="BQ207" s="288">
        <v>1000</v>
      </c>
      <c r="BR207" s="288">
        <v>0</v>
      </c>
      <c r="BS207" s="288">
        <v>300</v>
      </c>
      <c r="BT207" s="288">
        <v>0</v>
      </c>
    </row>
    <row r="208" spans="1:73">
      <c r="C208" s="127" t="s">
        <v>1076</v>
      </c>
      <c r="D208" s="127"/>
      <c r="E208" s="127"/>
      <c r="F208" s="127"/>
      <c r="G208" s="128"/>
      <c r="H208" s="128"/>
      <c r="I208" s="128"/>
      <c r="J208" s="128"/>
      <c r="K208" s="128"/>
      <c r="L208" s="128"/>
      <c r="M208" s="128"/>
      <c r="N208" s="128"/>
      <c r="O208" s="128"/>
      <c r="P208" s="128"/>
      <c r="Q208" s="128"/>
      <c r="R208" s="128"/>
      <c r="S208" s="128"/>
      <c r="T208" s="128"/>
      <c r="U208" s="128"/>
      <c r="V208" s="128"/>
      <c r="W208" s="128"/>
      <c r="X208" s="128"/>
      <c r="Y208" s="128"/>
      <c r="Z208" s="128">
        <v>0</v>
      </c>
      <c r="AA208" s="128">
        <v>0</v>
      </c>
      <c r="AB208" s="128">
        <v>0</v>
      </c>
      <c r="AC208" s="128">
        <v>0</v>
      </c>
      <c r="AD208" s="128">
        <v>0</v>
      </c>
      <c r="AE208" s="128">
        <v>0</v>
      </c>
      <c r="AF208" s="128">
        <v>0</v>
      </c>
      <c r="AG208" s="128">
        <v>0</v>
      </c>
      <c r="AH208" s="128">
        <v>0</v>
      </c>
      <c r="AI208" s="128">
        <v>0</v>
      </c>
      <c r="AJ208" s="128">
        <v>0</v>
      </c>
      <c r="AK208" s="128">
        <v>0</v>
      </c>
      <c r="AL208" s="128">
        <v>0</v>
      </c>
      <c r="AM208" s="128">
        <v>0</v>
      </c>
      <c r="AN208" s="128">
        <v>0</v>
      </c>
      <c r="AO208" s="128">
        <v>0</v>
      </c>
      <c r="AP208" s="128">
        <v>2.5674999999999999</v>
      </c>
      <c r="AQ208" s="128">
        <v>663.00215384399996</v>
      </c>
      <c r="AR208" s="128">
        <v>659.85110543200005</v>
      </c>
      <c r="AS208" s="288">
        <v>50.922451739000003</v>
      </c>
      <c r="AT208" s="288">
        <v>3830</v>
      </c>
      <c r="AU208" s="288">
        <v>6133.4</v>
      </c>
      <c r="AV208" s="288">
        <v>4275.3999999999996</v>
      </c>
      <c r="AW208" s="158">
        <v>3075</v>
      </c>
      <c r="AX208" s="158">
        <v>3800</v>
      </c>
      <c r="AY208" s="158">
        <v>8712.4</v>
      </c>
      <c r="AZ208" s="158">
        <v>10598.354547946001</v>
      </c>
      <c r="BA208" s="158">
        <v>8057.3188219180001</v>
      </c>
      <c r="BB208" s="288">
        <v>12622.967473973</v>
      </c>
      <c r="BC208" s="288">
        <v>13524.445343145</v>
      </c>
      <c r="BD208" s="288">
        <v>6814.2808062410004</v>
      </c>
      <c r="BE208" s="288">
        <v>13434.708637068999</v>
      </c>
      <c r="BF208" s="288">
        <v>11699.727339355</v>
      </c>
      <c r="BG208" s="288">
        <v>12320.647805155</v>
      </c>
      <c r="BH208" s="288">
        <v>8846.2330861230002</v>
      </c>
      <c r="BI208" s="288">
        <v>10059.049605640001</v>
      </c>
      <c r="BJ208" s="288">
        <v>17028.152930606</v>
      </c>
      <c r="BK208" s="288">
        <v>20978.938278067999</v>
      </c>
      <c r="BL208" s="288">
        <v>20901.865637221999</v>
      </c>
      <c r="BM208" s="288">
        <v>18937.008073822999</v>
      </c>
      <c r="BN208" s="288">
        <v>24673.24</v>
      </c>
      <c r="BO208" s="288">
        <v>25180.620627699998</v>
      </c>
      <c r="BP208" s="288">
        <v>21548.92</v>
      </c>
      <c r="BQ208" s="288">
        <v>28524.44175632</v>
      </c>
      <c r="BR208" s="288">
        <v>32390.51501562</v>
      </c>
      <c r="BS208" s="288">
        <v>34303.249939745001</v>
      </c>
      <c r="BT208" s="288">
        <v>33436.260988198999</v>
      </c>
    </row>
    <row r="209" spans="3:72">
      <c r="C209" s="127" t="s">
        <v>1077</v>
      </c>
      <c r="D209" s="127"/>
      <c r="E209" s="127"/>
      <c r="F209" s="127"/>
      <c r="G209" s="128"/>
      <c r="H209" s="128"/>
      <c r="I209" s="128"/>
      <c r="J209" s="128"/>
      <c r="K209" s="128"/>
      <c r="L209" s="128"/>
      <c r="M209" s="128"/>
      <c r="N209" s="128"/>
      <c r="O209" s="128"/>
      <c r="P209" s="128"/>
      <c r="Q209" s="128"/>
      <c r="R209" s="128"/>
      <c r="S209" s="128"/>
      <c r="T209" s="128"/>
      <c r="U209" s="128"/>
      <c r="V209" s="128"/>
      <c r="W209" s="128"/>
      <c r="X209" s="128"/>
      <c r="Y209" s="128"/>
      <c r="Z209" s="128">
        <v>0</v>
      </c>
      <c r="AA209" s="128">
        <v>0</v>
      </c>
      <c r="AB209" s="128">
        <v>0</v>
      </c>
      <c r="AC209" s="128">
        <v>0</v>
      </c>
      <c r="AD209" s="128">
        <v>0</v>
      </c>
      <c r="AE209" s="128">
        <v>0</v>
      </c>
      <c r="AF209" s="128">
        <v>0</v>
      </c>
      <c r="AG209" s="128">
        <v>0</v>
      </c>
      <c r="AH209" s="128">
        <v>0</v>
      </c>
      <c r="AI209" s="128">
        <v>0</v>
      </c>
      <c r="AJ209" s="128">
        <v>0</v>
      </c>
      <c r="AK209" s="128">
        <v>0</v>
      </c>
      <c r="AL209" s="128">
        <v>0</v>
      </c>
      <c r="AM209" s="128">
        <v>0</v>
      </c>
      <c r="AN209" s="128">
        <v>0</v>
      </c>
      <c r="AO209" s="128">
        <v>0</v>
      </c>
      <c r="AP209" s="128">
        <v>0</v>
      </c>
      <c r="AQ209" s="128">
        <v>0</v>
      </c>
      <c r="AR209" s="128">
        <v>0</v>
      </c>
      <c r="AS209" s="288">
        <v>0</v>
      </c>
      <c r="AT209" s="288">
        <v>0</v>
      </c>
      <c r="AU209" s="288">
        <v>0</v>
      </c>
      <c r="AV209" s="288">
        <v>0</v>
      </c>
      <c r="AW209" s="158">
        <v>0</v>
      </c>
      <c r="AX209" s="158">
        <v>0</v>
      </c>
      <c r="AY209" s="158">
        <v>0</v>
      </c>
      <c r="AZ209" s="158">
        <v>0</v>
      </c>
      <c r="BA209" s="158">
        <v>0</v>
      </c>
      <c r="BB209" s="288">
        <v>0</v>
      </c>
      <c r="BC209" s="288">
        <v>0</v>
      </c>
      <c r="BD209" s="288">
        <v>0</v>
      </c>
      <c r="BE209" s="288">
        <v>0</v>
      </c>
      <c r="BF209" s="288">
        <v>0</v>
      </c>
      <c r="BG209" s="288">
        <v>0</v>
      </c>
      <c r="BH209" s="288">
        <v>0</v>
      </c>
      <c r="BI209" s="288">
        <v>0</v>
      </c>
      <c r="BJ209" s="288">
        <v>0</v>
      </c>
      <c r="BK209" s="288">
        <v>0</v>
      </c>
      <c r="BL209" s="288">
        <v>0</v>
      </c>
      <c r="BM209" s="288">
        <v>0</v>
      </c>
      <c r="BN209" s="288">
        <v>0</v>
      </c>
      <c r="BO209" s="288">
        <v>0</v>
      </c>
      <c r="BP209" s="288">
        <v>0</v>
      </c>
      <c r="BQ209" s="288">
        <v>0</v>
      </c>
      <c r="BR209" s="288">
        <v>0</v>
      </c>
      <c r="BS209" s="288">
        <v>0</v>
      </c>
      <c r="BT209" s="288">
        <v>0</v>
      </c>
    </row>
    <row r="210" spans="3:72">
      <c r="C210" s="127" t="s">
        <v>790</v>
      </c>
      <c r="D210" s="127"/>
      <c r="E210" s="127"/>
      <c r="F210" s="127"/>
      <c r="G210" s="128"/>
      <c r="H210" s="128"/>
      <c r="I210" s="128"/>
      <c r="J210" s="128"/>
      <c r="K210" s="128"/>
      <c r="L210" s="128"/>
      <c r="M210" s="128"/>
      <c r="N210" s="128"/>
      <c r="O210" s="128"/>
      <c r="P210" s="128"/>
      <c r="Q210" s="128"/>
      <c r="R210" s="128"/>
      <c r="S210" s="128"/>
      <c r="T210" s="128"/>
      <c r="U210" s="128"/>
      <c r="V210" s="128"/>
      <c r="W210" s="128"/>
      <c r="X210" s="128"/>
      <c r="Y210" s="128"/>
      <c r="Z210" s="128">
        <v>0</v>
      </c>
      <c r="AA210" s="128">
        <v>0</v>
      </c>
      <c r="AB210" s="128">
        <v>0</v>
      </c>
      <c r="AC210" s="128">
        <v>0</v>
      </c>
      <c r="AD210" s="128">
        <v>0</v>
      </c>
      <c r="AE210" s="128">
        <v>0</v>
      </c>
      <c r="AF210" s="128">
        <v>0</v>
      </c>
      <c r="AG210" s="128">
        <v>0</v>
      </c>
      <c r="AH210" s="128">
        <v>0</v>
      </c>
      <c r="AI210" s="128">
        <v>0</v>
      </c>
      <c r="AJ210" s="128">
        <v>0</v>
      </c>
      <c r="AK210" s="128">
        <v>0</v>
      </c>
      <c r="AL210" s="128">
        <v>0</v>
      </c>
      <c r="AM210" s="128">
        <v>0</v>
      </c>
      <c r="AN210" s="128">
        <v>0</v>
      </c>
      <c r="AO210" s="128">
        <v>0</v>
      </c>
      <c r="AP210" s="128">
        <v>2.5674999999999999</v>
      </c>
      <c r="AQ210" s="128">
        <v>663.00215384399996</v>
      </c>
      <c r="AR210" s="128">
        <v>659.85110543200005</v>
      </c>
      <c r="AS210" s="288">
        <v>50.922451739000003</v>
      </c>
      <c r="AT210" s="288">
        <v>3830</v>
      </c>
      <c r="AU210" s="288">
        <v>6133.4</v>
      </c>
      <c r="AV210" s="288">
        <v>4275.3999999999996</v>
      </c>
      <c r="AW210" s="158">
        <v>3075</v>
      </c>
      <c r="AX210" s="158">
        <v>3800</v>
      </c>
      <c r="AY210" s="158">
        <v>8712.4</v>
      </c>
      <c r="AZ210" s="158">
        <v>10598.354547946001</v>
      </c>
      <c r="BA210" s="158">
        <v>8057.3188219180001</v>
      </c>
      <c r="BB210" s="288">
        <v>12622.967473973</v>
      </c>
      <c r="BC210" s="288">
        <v>13524.445343145</v>
      </c>
      <c r="BD210" s="288">
        <v>6814.2808062410004</v>
      </c>
      <c r="BE210" s="288">
        <v>13434.708637068999</v>
      </c>
      <c r="BF210" s="288">
        <v>11699.727339355</v>
      </c>
      <c r="BG210" s="288">
        <v>12320.647805155</v>
      </c>
      <c r="BH210" s="288">
        <v>8846.2330861230002</v>
      </c>
      <c r="BI210" s="288">
        <v>10059.049605640001</v>
      </c>
      <c r="BJ210" s="288">
        <v>17028.152930606</v>
      </c>
      <c r="BK210" s="288">
        <v>20978.938278067999</v>
      </c>
      <c r="BL210" s="288">
        <v>20901.865637221999</v>
      </c>
      <c r="BM210" s="288">
        <v>18937.008073822999</v>
      </c>
      <c r="BN210" s="288">
        <v>24673.24</v>
      </c>
      <c r="BO210" s="288">
        <v>25180.620627699998</v>
      </c>
      <c r="BP210" s="288">
        <v>21548.92</v>
      </c>
      <c r="BQ210" s="288">
        <v>28524.44175632</v>
      </c>
      <c r="BR210" s="288">
        <v>32390.51501562</v>
      </c>
      <c r="BS210" s="288">
        <v>34303.249939745001</v>
      </c>
      <c r="BT210" s="288">
        <v>33436.260988198999</v>
      </c>
    </row>
    <row r="211" spans="3:72">
      <c r="C211" s="127" t="s">
        <v>1078</v>
      </c>
      <c r="D211" s="127"/>
      <c r="E211" s="127"/>
      <c r="F211" s="127"/>
      <c r="G211" s="128"/>
      <c r="H211" s="128"/>
      <c r="I211" s="128"/>
      <c r="J211" s="128"/>
      <c r="K211" s="128"/>
      <c r="L211" s="128"/>
      <c r="M211" s="128"/>
      <c r="N211" s="128"/>
      <c r="O211" s="128"/>
      <c r="P211" s="128"/>
      <c r="Q211" s="128"/>
      <c r="R211" s="128"/>
      <c r="S211" s="128"/>
      <c r="T211" s="128"/>
      <c r="U211" s="128"/>
      <c r="V211" s="128"/>
      <c r="W211" s="128"/>
      <c r="X211" s="128"/>
      <c r="Y211" s="128"/>
      <c r="Z211" s="128">
        <v>0</v>
      </c>
      <c r="AA211" s="128">
        <v>0</v>
      </c>
      <c r="AB211" s="128">
        <v>0</v>
      </c>
      <c r="AC211" s="128">
        <v>0</v>
      </c>
      <c r="AD211" s="128">
        <v>0</v>
      </c>
      <c r="AE211" s="128">
        <v>0</v>
      </c>
      <c r="AF211" s="128">
        <v>0</v>
      </c>
      <c r="AG211" s="128">
        <v>0</v>
      </c>
      <c r="AH211" s="128">
        <v>0</v>
      </c>
      <c r="AI211" s="128">
        <v>0</v>
      </c>
      <c r="AJ211" s="128">
        <v>0</v>
      </c>
      <c r="AK211" s="128">
        <v>0</v>
      </c>
      <c r="AL211" s="128">
        <v>0</v>
      </c>
      <c r="AM211" s="128">
        <v>0</v>
      </c>
      <c r="AN211" s="128">
        <v>0</v>
      </c>
      <c r="AO211" s="128">
        <v>0</v>
      </c>
      <c r="AP211" s="128">
        <v>2.5674999999999999</v>
      </c>
      <c r="AQ211" s="128">
        <v>663.00215384399996</v>
      </c>
      <c r="AR211" s="128">
        <v>659.85110543200005</v>
      </c>
      <c r="AS211" s="288">
        <v>50.922451739000003</v>
      </c>
      <c r="AT211" s="288">
        <v>3830</v>
      </c>
      <c r="AU211" s="288">
        <v>6133.4</v>
      </c>
      <c r="AV211" s="288">
        <v>4275.3999999999996</v>
      </c>
      <c r="AW211" s="158">
        <v>3075</v>
      </c>
      <c r="AX211" s="158">
        <v>3800</v>
      </c>
      <c r="AY211" s="158">
        <v>8712.4</v>
      </c>
      <c r="AZ211" s="158">
        <v>10598.354547946001</v>
      </c>
      <c r="BA211" s="158">
        <v>8057.3188219180001</v>
      </c>
      <c r="BB211" s="288">
        <v>12622.967473973</v>
      </c>
      <c r="BC211" s="288">
        <v>13524.445343145</v>
      </c>
      <c r="BD211" s="288">
        <v>6814.2808062410004</v>
      </c>
      <c r="BE211" s="288">
        <v>13434.708637068999</v>
      </c>
      <c r="BF211" s="288">
        <v>11699.727339355</v>
      </c>
      <c r="BG211" s="288">
        <v>12320.647805155</v>
      </c>
      <c r="BH211" s="288">
        <v>8846.2330861230002</v>
      </c>
      <c r="BI211" s="288">
        <v>10059.049605640001</v>
      </c>
      <c r="BJ211" s="288">
        <v>17028.152930606</v>
      </c>
      <c r="BK211" s="288">
        <v>20978.938278067999</v>
      </c>
      <c r="BL211" s="288">
        <v>20901.865637221999</v>
      </c>
      <c r="BM211" s="288">
        <v>18937.008073822999</v>
      </c>
      <c r="BN211" s="288">
        <v>24673.24</v>
      </c>
      <c r="BO211" s="288">
        <v>25180.620627699998</v>
      </c>
      <c r="BP211" s="288">
        <v>21548.92</v>
      </c>
      <c r="BQ211" s="288">
        <v>28524.44175632</v>
      </c>
      <c r="BR211" s="288">
        <v>32390.51501562</v>
      </c>
      <c r="BS211" s="288">
        <v>34303.249939745001</v>
      </c>
      <c r="BT211" s="288">
        <v>33436.260988198999</v>
      </c>
    </row>
    <row r="212" spans="3:72">
      <c r="C212" s="127" t="s">
        <v>1079</v>
      </c>
      <c r="D212" s="127"/>
      <c r="E212" s="127"/>
      <c r="F212" s="127"/>
      <c r="G212" s="128"/>
      <c r="H212" s="128"/>
      <c r="I212" s="128"/>
      <c r="J212" s="128"/>
      <c r="K212" s="128"/>
      <c r="L212" s="128"/>
      <c r="M212" s="128"/>
      <c r="N212" s="128"/>
      <c r="O212" s="128"/>
      <c r="P212" s="128"/>
      <c r="Q212" s="128"/>
      <c r="R212" s="128"/>
      <c r="S212" s="128"/>
      <c r="T212" s="128"/>
      <c r="U212" s="128"/>
      <c r="V212" s="128"/>
      <c r="W212" s="128"/>
      <c r="X212" s="128"/>
      <c r="Y212" s="128"/>
      <c r="Z212" s="128">
        <v>0</v>
      </c>
      <c r="AA212" s="128">
        <v>0</v>
      </c>
      <c r="AB212" s="128">
        <v>0</v>
      </c>
      <c r="AC212" s="128">
        <v>0</v>
      </c>
      <c r="AD212" s="128">
        <v>0</v>
      </c>
      <c r="AE212" s="128">
        <v>0</v>
      </c>
      <c r="AF212" s="128">
        <v>0</v>
      </c>
      <c r="AG212" s="128">
        <v>0</v>
      </c>
      <c r="AH212" s="128">
        <v>0</v>
      </c>
      <c r="AI212" s="128">
        <v>0</v>
      </c>
      <c r="AJ212" s="128">
        <v>0</v>
      </c>
      <c r="AK212" s="128">
        <v>0</v>
      </c>
      <c r="AL212" s="128">
        <v>0</v>
      </c>
      <c r="AM212" s="128">
        <v>0</v>
      </c>
      <c r="AN212" s="128">
        <v>0</v>
      </c>
      <c r="AO212" s="128">
        <v>0</v>
      </c>
      <c r="AP212" s="128">
        <v>0</v>
      </c>
      <c r="AQ212" s="128">
        <v>0</v>
      </c>
      <c r="AR212" s="128">
        <v>0</v>
      </c>
      <c r="AS212" s="288">
        <v>0</v>
      </c>
      <c r="AT212" s="288">
        <v>0</v>
      </c>
      <c r="AU212" s="288">
        <v>0</v>
      </c>
      <c r="AV212" s="288">
        <v>0</v>
      </c>
      <c r="AW212" s="158">
        <v>0</v>
      </c>
      <c r="AX212" s="158">
        <v>0</v>
      </c>
      <c r="AY212" s="158">
        <v>0</v>
      </c>
      <c r="AZ212" s="158">
        <v>0</v>
      </c>
      <c r="BA212" s="158">
        <v>0</v>
      </c>
      <c r="BB212" s="288">
        <v>0</v>
      </c>
      <c r="BC212" s="288">
        <v>0</v>
      </c>
      <c r="BD212" s="288">
        <v>0</v>
      </c>
      <c r="BE212" s="288">
        <v>0</v>
      </c>
      <c r="BF212" s="288">
        <v>0</v>
      </c>
      <c r="BG212" s="288">
        <v>0</v>
      </c>
      <c r="BH212" s="288">
        <v>0</v>
      </c>
      <c r="BI212" s="288">
        <v>0</v>
      </c>
      <c r="BJ212" s="288">
        <v>0</v>
      </c>
      <c r="BK212" s="288">
        <v>0</v>
      </c>
      <c r="BL212" s="288">
        <v>0</v>
      </c>
      <c r="BM212" s="288">
        <v>0</v>
      </c>
      <c r="BN212" s="288">
        <v>0</v>
      </c>
      <c r="BO212" s="288">
        <v>0</v>
      </c>
      <c r="BP212" s="288">
        <v>0</v>
      </c>
      <c r="BQ212" s="288">
        <v>0</v>
      </c>
      <c r="BR212" s="288">
        <v>0</v>
      </c>
      <c r="BS212" s="288">
        <v>0</v>
      </c>
      <c r="BT212" s="288">
        <v>0</v>
      </c>
    </row>
    <row r="213" spans="3:72">
      <c r="C213" s="127" t="s">
        <v>1080</v>
      </c>
      <c r="D213" s="127"/>
      <c r="E213" s="127"/>
      <c r="F213" s="127"/>
      <c r="G213" s="128"/>
      <c r="H213" s="128"/>
      <c r="I213" s="128"/>
      <c r="J213" s="128"/>
      <c r="K213" s="128"/>
      <c r="L213" s="128"/>
      <c r="M213" s="128"/>
      <c r="N213" s="128"/>
      <c r="O213" s="128"/>
      <c r="P213" s="128"/>
      <c r="Q213" s="128"/>
      <c r="R213" s="128"/>
      <c r="S213" s="128"/>
      <c r="T213" s="128"/>
      <c r="U213" s="128"/>
      <c r="V213" s="128"/>
      <c r="W213" s="128"/>
      <c r="X213" s="128"/>
      <c r="Y213" s="128"/>
      <c r="Z213" s="128">
        <v>0</v>
      </c>
      <c r="AA213" s="128">
        <v>0</v>
      </c>
      <c r="AB213" s="128">
        <v>0</v>
      </c>
      <c r="AC213" s="128">
        <v>0</v>
      </c>
      <c r="AD213" s="128">
        <v>0</v>
      </c>
      <c r="AE213" s="128">
        <v>0</v>
      </c>
      <c r="AF213" s="128">
        <v>0</v>
      </c>
      <c r="AG213" s="128">
        <v>0</v>
      </c>
      <c r="AH213" s="128">
        <v>0</v>
      </c>
      <c r="AI213" s="128">
        <v>0</v>
      </c>
      <c r="AJ213" s="128">
        <v>0</v>
      </c>
      <c r="AK213" s="128">
        <v>0</v>
      </c>
      <c r="AL213" s="128">
        <v>0</v>
      </c>
      <c r="AM213" s="128">
        <v>0</v>
      </c>
      <c r="AN213" s="128">
        <v>0</v>
      </c>
      <c r="AO213" s="128">
        <v>0</v>
      </c>
      <c r="AP213" s="128">
        <v>0</v>
      </c>
      <c r="AQ213" s="128">
        <v>0</v>
      </c>
      <c r="AR213" s="128">
        <v>0</v>
      </c>
      <c r="AS213" s="288">
        <v>0</v>
      </c>
      <c r="AT213" s="288">
        <v>0</v>
      </c>
      <c r="AU213" s="288">
        <v>0</v>
      </c>
      <c r="AV213" s="288">
        <v>0</v>
      </c>
      <c r="AW213" s="158">
        <v>0</v>
      </c>
      <c r="AX213" s="158">
        <v>0</v>
      </c>
      <c r="AY213" s="158">
        <v>0</v>
      </c>
      <c r="AZ213" s="158">
        <v>0</v>
      </c>
      <c r="BA213" s="158">
        <v>0</v>
      </c>
      <c r="BB213" s="288">
        <v>0</v>
      </c>
      <c r="BC213" s="288">
        <v>0</v>
      </c>
      <c r="BD213" s="288">
        <v>0</v>
      </c>
      <c r="BE213" s="288">
        <v>0</v>
      </c>
      <c r="BF213" s="288">
        <v>0</v>
      </c>
      <c r="BG213" s="288">
        <v>0</v>
      </c>
      <c r="BH213" s="288">
        <v>0</v>
      </c>
      <c r="BI213" s="288">
        <v>0</v>
      </c>
      <c r="BJ213" s="288">
        <v>0</v>
      </c>
      <c r="BK213" s="288">
        <v>0</v>
      </c>
      <c r="BL213" s="288">
        <v>0</v>
      </c>
      <c r="BM213" s="288">
        <v>0</v>
      </c>
      <c r="BN213" s="288">
        <v>0</v>
      </c>
      <c r="BO213" s="288">
        <v>0</v>
      </c>
      <c r="BP213" s="288">
        <v>0</v>
      </c>
      <c r="BQ213" s="288">
        <v>0</v>
      </c>
      <c r="BR213" s="288">
        <v>0</v>
      </c>
      <c r="BS213" s="288">
        <v>0</v>
      </c>
      <c r="BT213" s="288">
        <v>0</v>
      </c>
    </row>
    <row r="214" spans="3:72">
      <c r="C214" s="127" t="s">
        <v>1081</v>
      </c>
      <c r="D214" s="127"/>
      <c r="E214" s="127"/>
      <c r="F214" s="127"/>
      <c r="G214" s="128"/>
      <c r="H214" s="128"/>
      <c r="I214" s="128"/>
      <c r="J214" s="128"/>
      <c r="K214" s="128"/>
      <c r="L214" s="128"/>
      <c r="M214" s="128"/>
      <c r="N214" s="128"/>
      <c r="O214" s="128"/>
      <c r="P214" s="128"/>
      <c r="Q214" s="128"/>
      <c r="R214" s="128"/>
      <c r="S214" s="128"/>
      <c r="T214" s="128"/>
      <c r="U214" s="128"/>
      <c r="V214" s="128"/>
      <c r="W214" s="128"/>
      <c r="X214" s="128"/>
      <c r="Y214" s="128"/>
      <c r="Z214" s="128">
        <v>0</v>
      </c>
      <c r="AA214" s="128">
        <v>0</v>
      </c>
      <c r="AB214" s="128">
        <v>0</v>
      </c>
      <c r="AC214" s="128">
        <v>0</v>
      </c>
      <c r="AD214" s="128">
        <v>0</v>
      </c>
      <c r="AE214" s="128">
        <v>0</v>
      </c>
      <c r="AF214" s="128">
        <v>0</v>
      </c>
      <c r="AG214" s="128">
        <v>0</v>
      </c>
      <c r="AH214" s="128">
        <v>0</v>
      </c>
      <c r="AI214" s="128">
        <v>0</v>
      </c>
      <c r="AJ214" s="128">
        <v>0</v>
      </c>
      <c r="AK214" s="128">
        <v>0</v>
      </c>
      <c r="AL214" s="128">
        <v>0</v>
      </c>
      <c r="AM214" s="128">
        <v>0</v>
      </c>
      <c r="AN214" s="128">
        <v>0</v>
      </c>
      <c r="AO214" s="128">
        <v>0</v>
      </c>
      <c r="AP214" s="128">
        <v>0</v>
      </c>
      <c r="AQ214" s="128">
        <v>0</v>
      </c>
      <c r="AR214" s="128">
        <v>0</v>
      </c>
      <c r="AS214" s="288">
        <v>0</v>
      </c>
      <c r="AT214" s="288">
        <v>0</v>
      </c>
      <c r="AU214" s="288">
        <v>0</v>
      </c>
      <c r="AV214" s="288">
        <v>0</v>
      </c>
      <c r="AW214" s="158">
        <v>0</v>
      </c>
      <c r="AX214" s="158">
        <v>0</v>
      </c>
      <c r="AY214" s="158">
        <v>0</v>
      </c>
      <c r="AZ214" s="158">
        <v>0</v>
      </c>
      <c r="BA214" s="158">
        <v>0</v>
      </c>
      <c r="BB214" s="288">
        <v>0</v>
      </c>
      <c r="BC214" s="288">
        <v>0</v>
      </c>
      <c r="BD214" s="288">
        <v>0</v>
      </c>
      <c r="BE214" s="288">
        <v>0</v>
      </c>
      <c r="BF214" s="288">
        <v>0</v>
      </c>
      <c r="BG214" s="288">
        <v>0</v>
      </c>
      <c r="BH214" s="288">
        <v>0</v>
      </c>
      <c r="BI214" s="288">
        <v>0</v>
      </c>
      <c r="BJ214" s="288">
        <v>0</v>
      </c>
      <c r="BK214" s="288">
        <v>0</v>
      </c>
      <c r="BL214" s="288">
        <v>0</v>
      </c>
      <c r="BM214" s="288">
        <v>0</v>
      </c>
      <c r="BN214" s="288">
        <v>0</v>
      </c>
      <c r="BO214" s="288">
        <v>0</v>
      </c>
      <c r="BP214" s="288">
        <v>0</v>
      </c>
      <c r="BQ214" s="288">
        <v>0</v>
      </c>
      <c r="BR214" s="288">
        <v>0</v>
      </c>
      <c r="BS214" s="288">
        <v>0</v>
      </c>
      <c r="BT214" s="288">
        <v>0</v>
      </c>
    </row>
    <row r="215" spans="3:72">
      <c r="C215" s="127" t="s">
        <v>1082</v>
      </c>
      <c r="D215" s="127"/>
      <c r="E215" s="127"/>
      <c r="F215" s="127"/>
      <c r="G215" s="128"/>
      <c r="H215" s="128"/>
      <c r="I215" s="128"/>
      <c r="J215" s="128"/>
      <c r="K215" s="128"/>
      <c r="L215" s="128"/>
      <c r="M215" s="128"/>
      <c r="N215" s="128"/>
      <c r="O215" s="128"/>
      <c r="P215" s="128"/>
      <c r="Q215" s="128"/>
      <c r="R215" s="128"/>
      <c r="S215" s="128"/>
      <c r="T215" s="128"/>
      <c r="U215" s="128"/>
      <c r="V215" s="128"/>
      <c r="W215" s="128"/>
      <c r="X215" s="128"/>
      <c r="Y215" s="128"/>
      <c r="Z215" s="128">
        <v>184.602143536</v>
      </c>
      <c r="AA215" s="128">
        <v>140.88210828199999</v>
      </c>
      <c r="AB215" s="128">
        <v>154.21009500100001</v>
      </c>
      <c r="AC215" s="128">
        <v>161.40762937900001</v>
      </c>
      <c r="AD215" s="128">
        <v>195.51163319599999</v>
      </c>
      <c r="AE215" s="128">
        <v>229.82858716300001</v>
      </c>
      <c r="AF215" s="128">
        <v>305.11307248999998</v>
      </c>
      <c r="AG215" s="128">
        <v>340.96282004099999</v>
      </c>
      <c r="AH215" s="128">
        <v>336.06650207400003</v>
      </c>
      <c r="AI215" s="128">
        <v>349.74341692799999</v>
      </c>
      <c r="AJ215" s="128">
        <v>539.27773567199995</v>
      </c>
      <c r="AK215" s="128">
        <v>851.81388369000001</v>
      </c>
      <c r="AL215" s="128">
        <v>784.27747239600001</v>
      </c>
      <c r="AM215" s="128">
        <v>807.84075527499999</v>
      </c>
      <c r="AN215" s="128">
        <v>783.94770677199995</v>
      </c>
      <c r="AO215" s="128">
        <v>1120.005682188</v>
      </c>
      <c r="AP215" s="128">
        <v>1352.258607146</v>
      </c>
      <c r="AQ215" s="128">
        <v>960.62826533099997</v>
      </c>
      <c r="AR215" s="128">
        <v>1001.366641285</v>
      </c>
      <c r="AS215" s="288">
        <v>1158.9528130680001</v>
      </c>
      <c r="AT215" s="288">
        <v>1428.5058841140001</v>
      </c>
      <c r="AU215" s="288">
        <v>678.33528869899999</v>
      </c>
      <c r="AV215" s="288">
        <v>841.24054454600002</v>
      </c>
      <c r="AW215" s="158">
        <v>1365.0831582759999</v>
      </c>
      <c r="AX215" s="158">
        <v>933.74992465000003</v>
      </c>
      <c r="AY215" s="158">
        <v>738.45956137899998</v>
      </c>
      <c r="AZ215" s="158">
        <v>866.52221287400005</v>
      </c>
      <c r="BA215" s="158">
        <v>1139.156793679</v>
      </c>
      <c r="BB215" s="288">
        <v>947.70496921799997</v>
      </c>
      <c r="BC215" s="288">
        <v>1445.3311976970001</v>
      </c>
      <c r="BD215" s="288">
        <v>954.84166028100003</v>
      </c>
      <c r="BE215" s="288">
        <v>1425.2289129599999</v>
      </c>
      <c r="BF215" s="288">
        <v>1108.7812646350001</v>
      </c>
      <c r="BG215" s="288">
        <v>1971.5111468330001</v>
      </c>
      <c r="BH215" s="288">
        <v>2846.9521174920001</v>
      </c>
      <c r="BI215" s="288">
        <v>2402.3282550560002</v>
      </c>
      <c r="BJ215" s="288">
        <v>1468.5442238959999</v>
      </c>
      <c r="BK215" s="288">
        <v>2223.4606790409998</v>
      </c>
      <c r="BL215" s="288">
        <v>2685.3661746439998</v>
      </c>
      <c r="BM215" s="288">
        <v>2668.4802029689999</v>
      </c>
      <c r="BN215" s="288">
        <v>2687.44</v>
      </c>
      <c r="BO215" s="288">
        <v>2604.331945933</v>
      </c>
      <c r="BP215" s="288">
        <v>2486.35</v>
      </c>
      <c r="BQ215" s="288">
        <v>2430.887848672</v>
      </c>
      <c r="BR215" s="288">
        <v>2589.5633997670002</v>
      </c>
      <c r="BS215" s="288">
        <v>3098.9963972310002</v>
      </c>
      <c r="BT215" s="288">
        <v>3397.4715689620002</v>
      </c>
    </row>
    <row r="216" spans="3:72">
      <c r="C216" s="127" t="s">
        <v>1083</v>
      </c>
      <c r="D216" s="127"/>
      <c r="E216" s="127"/>
      <c r="F216" s="127"/>
      <c r="G216" s="128"/>
      <c r="H216" s="128"/>
      <c r="I216" s="128"/>
      <c r="J216" s="128"/>
      <c r="K216" s="128"/>
      <c r="L216" s="128"/>
      <c r="M216" s="128"/>
      <c r="N216" s="128"/>
      <c r="O216" s="128"/>
      <c r="P216" s="128"/>
      <c r="Q216" s="128"/>
      <c r="R216" s="128"/>
      <c r="S216" s="128"/>
      <c r="T216" s="128"/>
      <c r="U216" s="128"/>
      <c r="V216" s="128"/>
      <c r="W216" s="128"/>
      <c r="X216" s="128"/>
      <c r="Y216" s="128"/>
      <c r="Z216" s="128">
        <v>0</v>
      </c>
      <c r="AA216" s="128">
        <v>0</v>
      </c>
      <c r="AB216" s="128">
        <v>0</v>
      </c>
      <c r="AC216" s="128">
        <v>0</v>
      </c>
      <c r="AD216" s="128">
        <v>0</v>
      </c>
      <c r="AE216" s="128">
        <v>0</v>
      </c>
      <c r="AF216" s="128">
        <v>0</v>
      </c>
      <c r="AG216" s="128">
        <v>0</v>
      </c>
      <c r="AH216" s="128">
        <v>0</v>
      </c>
      <c r="AI216" s="128">
        <v>0</v>
      </c>
      <c r="AJ216" s="128">
        <v>0</v>
      </c>
      <c r="AK216" s="128">
        <v>0</v>
      </c>
      <c r="AL216" s="128">
        <v>0</v>
      </c>
      <c r="AM216" s="128">
        <v>0</v>
      </c>
      <c r="AN216" s="128">
        <v>0</v>
      </c>
      <c r="AO216" s="128">
        <v>0</v>
      </c>
      <c r="AP216" s="128">
        <v>0</v>
      </c>
      <c r="AQ216" s="128">
        <v>0</v>
      </c>
      <c r="AR216" s="128">
        <v>0</v>
      </c>
      <c r="AS216" s="288">
        <v>0</v>
      </c>
      <c r="AT216" s="288">
        <v>0</v>
      </c>
      <c r="AU216" s="288">
        <v>0</v>
      </c>
      <c r="AV216" s="288">
        <v>0</v>
      </c>
      <c r="AW216" s="158">
        <v>0</v>
      </c>
      <c r="AX216" s="158">
        <v>0</v>
      </c>
      <c r="AY216" s="158">
        <v>0</v>
      </c>
      <c r="AZ216" s="158">
        <v>0</v>
      </c>
      <c r="BA216" s="158">
        <v>0</v>
      </c>
      <c r="BB216" s="288">
        <v>0</v>
      </c>
      <c r="BC216" s="288">
        <v>0</v>
      </c>
      <c r="BD216" s="288">
        <v>0</v>
      </c>
      <c r="BE216" s="288">
        <v>0</v>
      </c>
      <c r="BF216" s="288">
        <v>0</v>
      </c>
      <c r="BG216" s="288">
        <v>0</v>
      </c>
      <c r="BH216" s="288">
        <v>0</v>
      </c>
      <c r="BI216" s="288">
        <v>0</v>
      </c>
      <c r="BJ216" s="288">
        <v>0</v>
      </c>
      <c r="BK216" s="288">
        <v>0</v>
      </c>
      <c r="BL216" s="288">
        <v>0</v>
      </c>
      <c r="BM216" s="288">
        <v>0</v>
      </c>
      <c r="BN216" s="288">
        <v>0</v>
      </c>
      <c r="BO216" s="288">
        <v>0</v>
      </c>
      <c r="BP216" s="288">
        <v>0</v>
      </c>
      <c r="BQ216" s="288">
        <v>0</v>
      </c>
      <c r="BR216" s="288">
        <v>0</v>
      </c>
      <c r="BS216" s="288">
        <v>0</v>
      </c>
      <c r="BT216" s="288">
        <v>0</v>
      </c>
    </row>
    <row r="217" spans="3:72">
      <c r="C217" s="127" t="s">
        <v>1084</v>
      </c>
      <c r="D217" s="127"/>
      <c r="E217" s="127"/>
      <c r="F217" s="127"/>
      <c r="G217" s="128"/>
      <c r="H217" s="128"/>
      <c r="I217" s="128"/>
      <c r="J217" s="128"/>
      <c r="K217" s="128"/>
      <c r="L217" s="128"/>
      <c r="M217" s="128"/>
      <c r="N217" s="128"/>
      <c r="O217" s="128"/>
      <c r="P217" s="128"/>
      <c r="Q217" s="128"/>
      <c r="R217" s="128"/>
      <c r="S217" s="128"/>
      <c r="T217" s="128"/>
      <c r="U217" s="128"/>
      <c r="V217" s="128"/>
      <c r="W217" s="128"/>
      <c r="X217" s="128"/>
      <c r="Y217" s="128"/>
      <c r="Z217" s="128">
        <v>0</v>
      </c>
      <c r="AA217" s="128">
        <v>0</v>
      </c>
      <c r="AB217" s="128">
        <v>0</v>
      </c>
      <c r="AC217" s="128">
        <v>0</v>
      </c>
      <c r="AD217" s="128">
        <v>0</v>
      </c>
      <c r="AE217" s="128">
        <v>0</v>
      </c>
      <c r="AF217" s="128">
        <v>0</v>
      </c>
      <c r="AG217" s="128">
        <v>0</v>
      </c>
      <c r="AH217" s="128">
        <v>0</v>
      </c>
      <c r="AI217" s="128">
        <v>0</v>
      </c>
      <c r="AJ217" s="128">
        <v>0</v>
      </c>
      <c r="AK217" s="128">
        <v>0</v>
      </c>
      <c r="AL217" s="128">
        <v>0</v>
      </c>
      <c r="AM217" s="128">
        <v>0</v>
      </c>
      <c r="AN217" s="128">
        <v>0</v>
      </c>
      <c r="AO217" s="128">
        <v>0</v>
      </c>
      <c r="AP217" s="128">
        <v>0</v>
      </c>
      <c r="AQ217" s="128">
        <v>0</v>
      </c>
      <c r="AR217" s="128">
        <v>0</v>
      </c>
      <c r="AS217" s="288">
        <v>0</v>
      </c>
      <c r="AT217" s="288">
        <v>0</v>
      </c>
      <c r="AU217" s="288">
        <v>0</v>
      </c>
      <c r="AV217" s="288">
        <v>0</v>
      </c>
      <c r="AW217" s="158">
        <v>0</v>
      </c>
      <c r="AX217" s="158">
        <v>0</v>
      </c>
      <c r="AY217" s="158">
        <v>0</v>
      </c>
      <c r="AZ217" s="158">
        <v>0</v>
      </c>
      <c r="BA217" s="158">
        <v>0</v>
      </c>
      <c r="BB217" s="288">
        <v>0</v>
      </c>
      <c r="BC217" s="288">
        <v>0</v>
      </c>
      <c r="BD217" s="288">
        <v>0</v>
      </c>
      <c r="BE217" s="288">
        <v>0</v>
      </c>
      <c r="BF217" s="288">
        <v>0</v>
      </c>
      <c r="BG217" s="288">
        <v>0</v>
      </c>
      <c r="BH217" s="288">
        <v>0</v>
      </c>
      <c r="BI217" s="288">
        <v>0</v>
      </c>
      <c r="BJ217" s="288">
        <v>0</v>
      </c>
      <c r="BK217" s="288">
        <v>0</v>
      </c>
      <c r="BL217" s="288">
        <v>0</v>
      </c>
      <c r="BM217" s="288">
        <v>0</v>
      </c>
      <c r="BN217" s="288">
        <v>0</v>
      </c>
      <c r="BO217" s="288">
        <v>0</v>
      </c>
      <c r="BP217" s="288">
        <v>0</v>
      </c>
      <c r="BQ217" s="288">
        <v>0</v>
      </c>
      <c r="BR217" s="288">
        <v>0</v>
      </c>
      <c r="BS217" s="288">
        <v>0</v>
      </c>
      <c r="BT217" s="288">
        <v>0</v>
      </c>
    </row>
    <row r="218" spans="3:72">
      <c r="C218" s="127" t="s">
        <v>1085</v>
      </c>
      <c r="D218" s="127"/>
      <c r="E218" s="127"/>
      <c r="F218" s="127"/>
      <c r="G218" s="128"/>
      <c r="H218" s="128"/>
      <c r="I218" s="128"/>
      <c r="J218" s="128"/>
      <c r="K218" s="128"/>
      <c r="L218" s="128"/>
      <c r="M218" s="128"/>
      <c r="N218" s="128"/>
      <c r="O218" s="128"/>
      <c r="P218" s="128"/>
      <c r="Q218" s="128"/>
      <c r="R218" s="128"/>
      <c r="S218" s="128"/>
      <c r="T218" s="128"/>
      <c r="U218" s="128"/>
      <c r="V218" s="128"/>
      <c r="W218" s="128"/>
      <c r="X218" s="128"/>
      <c r="Y218" s="128"/>
      <c r="Z218" s="128">
        <v>0</v>
      </c>
      <c r="AA218" s="128">
        <v>0</v>
      </c>
      <c r="AB218" s="128">
        <v>0</v>
      </c>
      <c r="AC218" s="128">
        <v>0</v>
      </c>
      <c r="AD218" s="128">
        <v>0</v>
      </c>
      <c r="AE218" s="128">
        <v>0</v>
      </c>
      <c r="AF218" s="128">
        <v>0</v>
      </c>
      <c r="AG218" s="128">
        <v>11.492620175000001</v>
      </c>
      <c r="AH218" s="128">
        <v>11.238456445000001</v>
      </c>
      <c r="AI218" s="128">
        <v>0</v>
      </c>
      <c r="AJ218" s="128">
        <v>0</v>
      </c>
      <c r="AK218" s="128">
        <v>0</v>
      </c>
      <c r="AL218" s="128">
        <v>0</v>
      </c>
      <c r="AM218" s="128">
        <v>0</v>
      </c>
      <c r="AN218" s="128">
        <v>0</v>
      </c>
      <c r="AO218" s="128">
        <v>0</v>
      </c>
      <c r="AP218" s="128">
        <v>0</v>
      </c>
      <c r="AQ218" s="128">
        <v>0</v>
      </c>
      <c r="AR218" s="128">
        <v>0</v>
      </c>
      <c r="AS218" s="288">
        <v>0</v>
      </c>
      <c r="AT218" s="288">
        <v>0</v>
      </c>
      <c r="AU218" s="288">
        <v>0</v>
      </c>
      <c r="AV218" s="288">
        <v>0</v>
      </c>
      <c r="AW218" s="158">
        <v>0</v>
      </c>
      <c r="AX218" s="158">
        <v>0</v>
      </c>
      <c r="AY218" s="158">
        <v>0</v>
      </c>
      <c r="AZ218" s="158">
        <v>0</v>
      </c>
      <c r="BA218" s="158">
        <v>0</v>
      </c>
      <c r="BB218" s="288">
        <v>0</v>
      </c>
      <c r="BC218" s="288">
        <v>0</v>
      </c>
      <c r="BD218" s="288">
        <v>0</v>
      </c>
      <c r="BE218" s="288">
        <v>0</v>
      </c>
      <c r="BF218" s="288">
        <v>0</v>
      </c>
      <c r="BG218" s="288">
        <v>0</v>
      </c>
      <c r="BH218" s="288">
        <v>0</v>
      </c>
      <c r="BI218" s="288">
        <v>0</v>
      </c>
      <c r="BJ218" s="288">
        <v>0</v>
      </c>
      <c r="BK218" s="288">
        <v>0</v>
      </c>
      <c r="BL218" s="288">
        <v>0</v>
      </c>
      <c r="BM218" s="288">
        <v>0</v>
      </c>
      <c r="BN218" s="288">
        <v>0</v>
      </c>
      <c r="BO218" s="288">
        <v>0</v>
      </c>
      <c r="BP218" s="288">
        <v>0</v>
      </c>
      <c r="BQ218" s="288">
        <v>0</v>
      </c>
      <c r="BR218" s="288">
        <v>0</v>
      </c>
      <c r="BS218" s="288">
        <v>0</v>
      </c>
      <c r="BT218" s="288">
        <v>0</v>
      </c>
    </row>
    <row r="219" spans="3:72">
      <c r="C219" s="127" t="s">
        <v>804</v>
      </c>
      <c r="D219" s="127"/>
      <c r="E219" s="127"/>
      <c r="F219" s="127"/>
      <c r="G219" s="128"/>
      <c r="H219" s="128"/>
      <c r="I219" s="128"/>
      <c r="J219" s="128"/>
      <c r="K219" s="128"/>
      <c r="L219" s="128"/>
      <c r="M219" s="128"/>
      <c r="N219" s="128"/>
      <c r="O219" s="128"/>
      <c r="P219" s="128"/>
      <c r="Q219" s="128"/>
      <c r="R219" s="128"/>
      <c r="S219" s="128"/>
      <c r="T219" s="128"/>
      <c r="U219" s="128"/>
      <c r="V219" s="128"/>
      <c r="W219" s="128"/>
      <c r="X219" s="128"/>
      <c r="Y219" s="128"/>
      <c r="Z219" s="128">
        <v>184.602143536</v>
      </c>
      <c r="AA219" s="128">
        <v>140.88210828199999</v>
      </c>
      <c r="AB219" s="128">
        <v>154.21009500100001</v>
      </c>
      <c r="AC219" s="128">
        <v>161.40762937900001</v>
      </c>
      <c r="AD219" s="128">
        <v>195.51163319599999</v>
      </c>
      <c r="AE219" s="128">
        <v>229.82858716300001</v>
      </c>
      <c r="AF219" s="128">
        <v>305.11307248999998</v>
      </c>
      <c r="AG219" s="128">
        <v>329.47019986599997</v>
      </c>
      <c r="AH219" s="128">
        <v>324.82804562899997</v>
      </c>
      <c r="AI219" s="128">
        <v>349.74341692799999</v>
      </c>
      <c r="AJ219" s="128">
        <v>539.27773567199995</v>
      </c>
      <c r="AK219" s="128">
        <v>851.81388369000001</v>
      </c>
      <c r="AL219" s="128">
        <v>784.27747239600001</v>
      </c>
      <c r="AM219" s="128">
        <v>807.84075527499999</v>
      </c>
      <c r="AN219" s="128">
        <v>783.94770677199995</v>
      </c>
      <c r="AO219" s="128">
        <v>1120.005682188</v>
      </c>
      <c r="AP219" s="128">
        <v>1352.258607146</v>
      </c>
      <c r="AQ219" s="128">
        <v>960.62826533099997</v>
      </c>
      <c r="AR219" s="128">
        <v>1001.366641285</v>
      </c>
      <c r="AS219" s="288">
        <v>1158.9528130680001</v>
      </c>
      <c r="AT219" s="288">
        <v>1428.5058841140001</v>
      </c>
      <c r="AU219" s="288">
        <v>678.33528869899999</v>
      </c>
      <c r="AV219" s="288">
        <v>841.24054454600002</v>
      </c>
      <c r="AW219" s="158">
        <v>1365.0831582759999</v>
      </c>
      <c r="AX219" s="158">
        <v>933.74992465000003</v>
      </c>
      <c r="AY219" s="158">
        <v>738.45956137899998</v>
      </c>
      <c r="AZ219" s="158">
        <v>866.52221287400005</v>
      </c>
      <c r="BA219" s="158">
        <v>1139.156793679</v>
      </c>
      <c r="BB219" s="288">
        <v>947.70496921799997</v>
      </c>
      <c r="BC219" s="288">
        <v>1445.3311976970001</v>
      </c>
      <c r="BD219" s="288">
        <v>954.84166028100003</v>
      </c>
      <c r="BE219" s="288">
        <v>1425.2289129599999</v>
      </c>
      <c r="BF219" s="288">
        <v>1108.7812646350001</v>
      </c>
      <c r="BG219" s="288">
        <v>1971.5111468330001</v>
      </c>
      <c r="BH219" s="288">
        <v>2846.9521174920001</v>
      </c>
      <c r="BI219" s="288">
        <v>2402.3282550560002</v>
      </c>
      <c r="BJ219" s="288">
        <v>1468.5442238959999</v>
      </c>
      <c r="BK219" s="288">
        <v>2223.4606790409998</v>
      </c>
      <c r="BL219" s="288">
        <v>2685.3661746439998</v>
      </c>
      <c r="BM219" s="288">
        <v>2668.4802029689999</v>
      </c>
      <c r="BN219" s="288">
        <v>2687.44</v>
      </c>
      <c r="BO219" s="288">
        <v>2604.331945933</v>
      </c>
      <c r="BP219" s="288">
        <v>2486.35</v>
      </c>
      <c r="BQ219" s="288">
        <v>2430.887848672</v>
      </c>
      <c r="BR219" s="288">
        <v>2589.5633997670002</v>
      </c>
      <c r="BS219" s="288">
        <v>3098.9963972310002</v>
      </c>
      <c r="BT219" s="288">
        <v>3397.4715689620002</v>
      </c>
    </row>
    <row r="220" spans="3:72">
      <c r="C220" s="127" t="s">
        <v>254</v>
      </c>
      <c r="D220" s="127"/>
      <c r="E220" s="127"/>
      <c r="F220" s="127"/>
      <c r="G220" s="128"/>
      <c r="H220" s="128"/>
      <c r="I220" s="128"/>
      <c r="J220" s="128"/>
      <c r="K220" s="128"/>
      <c r="L220" s="128"/>
      <c r="M220" s="128"/>
      <c r="N220" s="128"/>
      <c r="O220" s="128"/>
      <c r="P220" s="128"/>
      <c r="Q220" s="128"/>
      <c r="R220" s="128"/>
      <c r="S220" s="128"/>
      <c r="T220" s="128"/>
      <c r="U220" s="128"/>
      <c r="V220" s="128"/>
      <c r="W220" s="128"/>
      <c r="X220" s="128"/>
      <c r="Y220" s="128"/>
      <c r="Z220" s="128">
        <v>1350.4899520280001</v>
      </c>
      <c r="AA220" s="128">
        <v>1268.534455066</v>
      </c>
      <c r="AB220" s="128">
        <v>1673.592377533</v>
      </c>
      <c r="AC220" s="128">
        <v>2253.516929935</v>
      </c>
      <c r="AD220" s="128">
        <v>2402.3241867289998</v>
      </c>
      <c r="AE220" s="128">
        <v>2477.6073148529999</v>
      </c>
      <c r="AF220" s="128">
        <v>2985.8740119449999</v>
      </c>
      <c r="AG220" s="128">
        <v>5009.7084926280004</v>
      </c>
      <c r="AH220" s="128">
        <v>5667.1667158</v>
      </c>
      <c r="AI220" s="128">
        <v>5179.847206591</v>
      </c>
      <c r="AJ220" s="128">
        <v>6611.456768948</v>
      </c>
      <c r="AK220" s="128">
        <v>9513.6575698279994</v>
      </c>
      <c r="AL220" s="128">
        <v>9399.3342207860005</v>
      </c>
      <c r="AM220" s="128">
        <v>8941.6521162009994</v>
      </c>
      <c r="AN220" s="128">
        <v>9002.5347244410004</v>
      </c>
      <c r="AO220" s="128">
        <v>12309.955461928999</v>
      </c>
      <c r="AP220" s="128">
        <v>14735.000448428</v>
      </c>
      <c r="AQ220" s="128">
        <v>14635.272065949001</v>
      </c>
      <c r="AR220" s="128">
        <v>13667.536889135001</v>
      </c>
      <c r="AS220" s="288">
        <v>17821.137643753002</v>
      </c>
      <c r="AT220" s="288">
        <v>16952.317476314998</v>
      </c>
      <c r="AU220" s="288">
        <v>16740.774626439001</v>
      </c>
      <c r="AV220" s="288">
        <v>17386.803041461</v>
      </c>
      <c r="AW220" s="158">
        <v>26195.934673883999</v>
      </c>
      <c r="AX220" s="158">
        <v>21463.192128559</v>
      </c>
      <c r="AY220" s="158">
        <v>18626.103813844002</v>
      </c>
      <c r="AZ220" s="158">
        <v>18012.640524607999</v>
      </c>
      <c r="BA220" s="158">
        <v>19926.363502364999</v>
      </c>
      <c r="BB220" s="288">
        <v>23708.068728499002</v>
      </c>
      <c r="BC220" s="288">
        <v>22840.830524937999</v>
      </c>
      <c r="BD220" s="288">
        <v>22200.618447240999</v>
      </c>
      <c r="BE220" s="288">
        <v>29863.174970268999</v>
      </c>
      <c r="BF220" s="288">
        <v>33234.2504424</v>
      </c>
      <c r="BG220" s="288">
        <v>28752.056117743999</v>
      </c>
      <c r="BH220" s="288">
        <v>29093.319246704999</v>
      </c>
      <c r="BI220" s="288">
        <v>26058.131396686</v>
      </c>
      <c r="BJ220" s="288">
        <v>21267.470463001999</v>
      </c>
      <c r="BK220" s="288">
        <v>22156.359601380998</v>
      </c>
      <c r="BL220" s="288">
        <v>23080.345901883</v>
      </c>
      <c r="BM220" s="288">
        <v>22028.684523095999</v>
      </c>
      <c r="BN220" s="288">
        <v>20759.7</v>
      </c>
      <c r="BO220" s="288">
        <v>21319.351807165</v>
      </c>
      <c r="BP220" s="288">
        <v>22212.93</v>
      </c>
      <c r="BQ220" s="288">
        <v>22667.774012643</v>
      </c>
      <c r="BR220" s="288">
        <v>23243.566847542999</v>
      </c>
      <c r="BS220" s="288">
        <v>24132.788913495999</v>
      </c>
      <c r="BT220" s="288">
        <v>24645.125687618001</v>
      </c>
    </row>
    <row r="221" spans="3:72">
      <c r="C221" s="127" t="s">
        <v>1086</v>
      </c>
      <c r="D221" s="127"/>
      <c r="E221" s="127"/>
      <c r="F221" s="127"/>
      <c r="G221" s="128"/>
      <c r="H221" s="128"/>
      <c r="I221" s="128"/>
      <c r="J221" s="128"/>
      <c r="K221" s="128"/>
      <c r="L221" s="128"/>
      <c r="M221" s="128"/>
      <c r="N221" s="128"/>
      <c r="O221" s="128"/>
      <c r="P221" s="128"/>
      <c r="Q221" s="128"/>
      <c r="R221" s="128"/>
      <c r="S221" s="128"/>
      <c r="T221" s="128"/>
      <c r="U221" s="128"/>
      <c r="V221" s="128"/>
      <c r="W221" s="128"/>
      <c r="X221" s="128"/>
      <c r="Y221" s="128"/>
      <c r="Z221" s="128">
        <v>0.409275053</v>
      </c>
      <c r="AA221" s="128">
        <v>0</v>
      </c>
      <c r="AB221" s="128">
        <v>0</v>
      </c>
      <c r="AC221" s="128">
        <v>0</v>
      </c>
      <c r="AD221" s="128">
        <v>0</v>
      </c>
      <c r="AE221" s="128">
        <v>0</v>
      </c>
      <c r="AF221" s="128">
        <v>0</v>
      </c>
      <c r="AG221" s="128">
        <v>0</v>
      </c>
      <c r="AH221" s="128">
        <v>0</v>
      </c>
      <c r="AI221" s="128">
        <v>20.848696596</v>
      </c>
      <c r="AJ221" s="128">
        <v>0</v>
      </c>
      <c r="AK221" s="128">
        <v>0</v>
      </c>
      <c r="AL221" s="128">
        <v>0</v>
      </c>
      <c r="AM221" s="128">
        <v>0</v>
      </c>
      <c r="AN221" s="128">
        <v>0</v>
      </c>
      <c r="AO221" s="128">
        <v>0</v>
      </c>
      <c r="AP221" s="128">
        <v>0</v>
      </c>
      <c r="AQ221" s="128">
        <v>0</v>
      </c>
      <c r="AR221" s="128">
        <v>0</v>
      </c>
      <c r="AS221" s="288">
        <v>0</v>
      </c>
      <c r="AT221" s="288">
        <v>0</v>
      </c>
      <c r="AU221" s="288">
        <v>0</v>
      </c>
      <c r="AV221" s="288">
        <v>0</v>
      </c>
      <c r="AW221" s="158">
        <v>0</v>
      </c>
      <c r="AX221" s="158">
        <v>0</v>
      </c>
      <c r="AY221" s="158">
        <v>0</v>
      </c>
      <c r="AZ221" s="158">
        <v>0</v>
      </c>
      <c r="BA221" s="158">
        <v>0</v>
      </c>
      <c r="BB221" s="288">
        <v>0</v>
      </c>
      <c r="BC221" s="288">
        <v>0</v>
      </c>
      <c r="BD221" s="288">
        <v>0</v>
      </c>
      <c r="BE221" s="288">
        <v>0</v>
      </c>
      <c r="BF221" s="288">
        <v>0</v>
      </c>
      <c r="BG221" s="288">
        <v>0</v>
      </c>
      <c r="BH221" s="288">
        <v>0</v>
      </c>
      <c r="BI221" s="288">
        <v>0</v>
      </c>
      <c r="BJ221" s="288">
        <v>0</v>
      </c>
      <c r="BK221" s="288">
        <v>0</v>
      </c>
      <c r="BL221" s="288">
        <v>0</v>
      </c>
      <c r="BM221" s="288">
        <v>0</v>
      </c>
      <c r="BN221" s="288">
        <v>0</v>
      </c>
      <c r="BO221" s="288">
        <v>0</v>
      </c>
      <c r="BP221" s="288">
        <v>0</v>
      </c>
      <c r="BQ221" s="288">
        <v>0</v>
      </c>
      <c r="BR221" s="288">
        <v>0</v>
      </c>
      <c r="BS221" s="288">
        <v>0</v>
      </c>
      <c r="BT221" s="288">
        <v>0</v>
      </c>
    </row>
    <row r="222" spans="3:72">
      <c r="C222" s="127" t="s">
        <v>1087</v>
      </c>
      <c r="D222" s="127"/>
      <c r="E222" s="127"/>
      <c r="F222" s="127"/>
      <c r="G222" s="128"/>
      <c r="H222" s="128"/>
      <c r="I222" s="128"/>
      <c r="J222" s="128"/>
      <c r="K222" s="128"/>
      <c r="L222" s="128"/>
      <c r="M222" s="128"/>
      <c r="N222" s="128"/>
      <c r="O222" s="128"/>
      <c r="P222" s="128"/>
      <c r="Q222" s="128"/>
      <c r="R222" s="128"/>
      <c r="S222" s="128"/>
      <c r="T222" s="128"/>
      <c r="U222" s="128"/>
      <c r="V222" s="128"/>
      <c r="W222" s="128"/>
      <c r="X222" s="128"/>
      <c r="Y222" s="128"/>
      <c r="Z222" s="128">
        <v>0</v>
      </c>
      <c r="AA222" s="128">
        <v>1226.2442914369999</v>
      </c>
      <c r="AB222" s="128">
        <v>0</v>
      </c>
      <c r="AC222" s="128">
        <v>0</v>
      </c>
      <c r="AD222" s="128">
        <v>0</v>
      </c>
      <c r="AE222" s="128">
        <v>0</v>
      </c>
      <c r="AF222" s="128">
        <v>2957.84127511</v>
      </c>
      <c r="AG222" s="128">
        <v>0</v>
      </c>
      <c r="AH222" s="128">
        <v>0</v>
      </c>
      <c r="AI222" s="128">
        <v>0</v>
      </c>
      <c r="AJ222" s="128">
        <v>0</v>
      </c>
      <c r="AK222" s="128">
        <v>0</v>
      </c>
      <c r="AL222" s="128">
        <v>0</v>
      </c>
      <c r="AM222" s="128">
        <v>0</v>
      </c>
      <c r="AN222" s="128">
        <v>0</v>
      </c>
      <c r="AO222" s="128">
        <v>0</v>
      </c>
      <c r="AP222" s="128">
        <v>0</v>
      </c>
      <c r="AQ222" s="128">
        <v>0</v>
      </c>
      <c r="AR222" s="128">
        <v>0</v>
      </c>
      <c r="AS222" s="288">
        <v>0</v>
      </c>
      <c r="AT222" s="288">
        <v>0</v>
      </c>
      <c r="AU222" s="288">
        <v>0</v>
      </c>
      <c r="AV222" s="288">
        <v>0</v>
      </c>
      <c r="AW222" s="158">
        <v>0</v>
      </c>
      <c r="AX222" s="158">
        <v>0</v>
      </c>
      <c r="AY222" s="158">
        <v>0</v>
      </c>
      <c r="AZ222" s="158">
        <v>0</v>
      </c>
      <c r="BA222" s="158">
        <v>0</v>
      </c>
      <c r="BB222" s="288">
        <v>0</v>
      </c>
      <c r="BC222" s="288">
        <v>0</v>
      </c>
      <c r="BD222" s="288">
        <v>0</v>
      </c>
      <c r="BE222" s="288">
        <v>0</v>
      </c>
      <c r="BF222" s="288">
        <v>0</v>
      </c>
      <c r="BG222" s="288">
        <v>0</v>
      </c>
      <c r="BH222" s="288">
        <v>0</v>
      </c>
      <c r="BI222" s="288">
        <v>0</v>
      </c>
      <c r="BJ222" s="288">
        <v>0</v>
      </c>
      <c r="BK222" s="288">
        <v>0</v>
      </c>
      <c r="BL222" s="288">
        <v>0</v>
      </c>
      <c r="BM222" s="288">
        <v>0</v>
      </c>
      <c r="BN222" s="288">
        <v>0</v>
      </c>
      <c r="BO222" s="288">
        <v>0</v>
      </c>
      <c r="BP222" s="288">
        <v>0</v>
      </c>
      <c r="BQ222" s="288">
        <v>0</v>
      </c>
      <c r="BR222" s="288">
        <v>0</v>
      </c>
      <c r="BS222" s="288">
        <v>0</v>
      </c>
      <c r="BT222" s="288">
        <v>0</v>
      </c>
    </row>
    <row r="223" spans="3:72">
      <c r="C223" s="127" t="s">
        <v>1088</v>
      </c>
      <c r="D223" s="127"/>
      <c r="E223" s="127"/>
      <c r="F223" s="127"/>
      <c r="G223" s="128"/>
      <c r="H223" s="128"/>
      <c r="I223" s="128"/>
      <c r="J223" s="128"/>
      <c r="K223" s="128"/>
      <c r="L223" s="128"/>
      <c r="M223" s="128"/>
      <c r="N223" s="128"/>
      <c r="O223" s="128"/>
      <c r="P223" s="128"/>
      <c r="Q223" s="128"/>
      <c r="R223" s="128"/>
      <c r="S223" s="128"/>
      <c r="T223" s="128"/>
      <c r="U223" s="128"/>
      <c r="V223" s="128"/>
      <c r="W223" s="128"/>
      <c r="X223" s="128"/>
      <c r="Y223" s="128"/>
      <c r="Z223" s="128">
        <v>13.403475101</v>
      </c>
      <c r="AA223" s="128">
        <v>0</v>
      </c>
      <c r="AB223" s="128">
        <v>0</v>
      </c>
      <c r="AC223" s="128">
        <v>0</v>
      </c>
      <c r="AD223" s="128">
        <v>2359.981970627</v>
      </c>
      <c r="AE223" s="128">
        <v>0</v>
      </c>
      <c r="AF223" s="128">
        <v>0</v>
      </c>
      <c r="AG223" s="128">
        <v>0</v>
      </c>
      <c r="AH223" s="128">
        <v>0</v>
      </c>
      <c r="AI223" s="128">
        <v>0</v>
      </c>
      <c r="AJ223" s="128">
        <v>0</v>
      </c>
      <c r="AK223" s="128">
        <v>0</v>
      </c>
      <c r="AL223" s="128">
        <v>0</v>
      </c>
      <c r="AM223" s="128">
        <v>0</v>
      </c>
      <c r="AN223" s="128">
        <v>0</v>
      </c>
      <c r="AO223" s="128">
        <v>0</v>
      </c>
      <c r="AP223" s="128">
        <v>0</v>
      </c>
      <c r="AQ223" s="128">
        <v>0</v>
      </c>
      <c r="AR223" s="128">
        <v>0</v>
      </c>
      <c r="AS223" s="288">
        <v>0</v>
      </c>
      <c r="AT223" s="288">
        <v>0</v>
      </c>
      <c r="AU223" s="288">
        <v>0</v>
      </c>
      <c r="AV223" s="288">
        <v>0</v>
      </c>
      <c r="AW223" s="158">
        <v>0</v>
      </c>
      <c r="AX223" s="158">
        <v>0</v>
      </c>
      <c r="AY223" s="158">
        <v>0</v>
      </c>
      <c r="AZ223" s="158">
        <v>0</v>
      </c>
      <c r="BA223" s="158">
        <v>0</v>
      </c>
      <c r="BB223" s="288">
        <v>0</v>
      </c>
      <c r="BC223" s="288">
        <v>0</v>
      </c>
      <c r="BD223" s="288">
        <v>0</v>
      </c>
      <c r="BE223" s="288">
        <v>0</v>
      </c>
      <c r="BF223" s="288">
        <v>0</v>
      </c>
      <c r="BG223" s="288">
        <v>0</v>
      </c>
      <c r="BH223" s="288">
        <v>0</v>
      </c>
      <c r="BI223" s="288">
        <v>0</v>
      </c>
      <c r="BJ223" s="288">
        <v>0</v>
      </c>
      <c r="BK223" s="288">
        <v>0</v>
      </c>
      <c r="BL223" s="288">
        <v>0</v>
      </c>
      <c r="BM223" s="288">
        <v>0</v>
      </c>
      <c r="BN223" s="288">
        <v>0</v>
      </c>
      <c r="BO223" s="288">
        <v>0</v>
      </c>
      <c r="BP223" s="288">
        <v>0</v>
      </c>
      <c r="BQ223" s="288">
        <v>0</v>
      </c>
      <c r="BR223" s="288">
        <v>0</v>
      </c>
      <c r="BS223" s="288">
        <v>0</v>
      </c>
      <c r="BT223" s="288">
        <v>0</v>
      </c>
    </row>
    <row r="224" spans="3:72">
      <c r="C224" s="127" t="s">
        <v>1089</v>
      </c>
      <c r="D224" s="127"/>
      <c r="E224" s="127"/>
      <c r="F224" s="127"/>
      <c r="G224" s="128"/>
      <c r="H224" s="128"/>
      <c r="I224" s="128"/>
      <c r="J224" s="128"/>
      <c r="K224" s="128"/>
      <c r="L224" s="128"/>
      <c r="M224" s="128"/>
      <c r="N224" s="128"/>
      <c r="O224" s="128"/>
      <c r="P224" s="128"/>
      <c r="Q224" s="128"/>
      <c r="R224" s="128"/>
      <c r="S224" s="128"/>
      <c r="T224" s="128"/>
      <c r="U224" s="128"/>
      <c r="V224" s="128"/>
      <c r="W224" s="128"/>
      <c r="X224" s="128"/>
      <c r="Y224" s="128"/>
      <c r="Z224" s="128">
        <v>0</v>
      </c>
      <c r="AA224" s="128">
        <v>0</v>
      </c>
      <c r="AB224" s="128">
        <v>0</v>
      </c>
      <c r="AC224" s="128">
        <v>0</v>
      </c>
      <c r="AD224" s="128">
        <v>0</v>
      </c>
      <c r="AE224" s="128">
        <v>0</v>
      </c>
      <c r="AF224" s="128">
        <v>0</v>
      </c>
      <c r="AG224" s="128">
        <v>0</v>
      </c>
      <c r="AH224" s="128">
        <v>0</v>
      </c>
      <c r="AI224" s="128">
        <v>0</v>
      </c>
      <c r="AJ224" s="128">
        <v>0</v>
      </c>
      <c r="AK224" s="128">
        <v>0</v>
      </c>
      <c r="AL224" s="128">
        <v>0</v>
      </c>
      <c r="AM224" s="128">
        <v>0</v>
      </c>
      <c r="AN224" s="128">
        <v>0</v>
      </c>
      <c r="AO224" s="128">
        <v>0</v>
      </c>
      <c r="AP224" s="128">
        <v>0</v>
      </c>
      <c r="AQ224" s="128">
        <v>0</v>
      </c>
      <c r="AR224" s="128">
        <v>0</v>
      </c>
      <c r="AS224" s="288">
        <v>0</v>
      </c>
      <c r="AT224" s="288">
        <v>0</v>
      </c>
      <c r="AU224" s="288">
        <v>0</v>
      </c>
      <c r="AV224" s="288">
        <v>0</v>
      </c>
      <c r="AW224" s="158">
        <v>0</v>
      </c>
      <c r="AX224" s="158">
        <v>0</v>
      </c>
      <c r="AY224" s="158">
        <v>0</v>
      </c>
      <c r="AZ224" s="158">
        <v>0</v>
      </c>
      <c r="BA224" s="158">
        <v>0</v>
      </c>
      <c r="BB224" s="288">
        <v>0</v>
      </c>
      <c r="BC224" s="288">
        <v>0</v>
      </c>
      <c r="BD224" s="288">
        <v>0</v>
      </c>
      <c r="BE224" s="288">
        <v>0</v>
      </c>
      <c r="BF224" s="288">
        <v>0</v>
      </c>
      <c r="BG224" s="288">
        <v>0</v>
      </c>
      <c r="BH224" s="288">
        <v>0</v>
      </c>
      <c r="BI224" s="288">
        <v>0</v>
      </c>
      <c r="BJ224" s="288">
        <v>0</v>
      </c>
      <c r="BK224" s="288">
        <v>0</v>
      </c>
      <c r="BL224" s="288">
        <v>0</v>
      </c>
      <c r="BM224" s="288">
        <v>0</v>
      </c>
      <c r="BN224" s="288">
        <v>0</v>
      </c>
      <c r="BO224" s="288">
        <v>0</v>
      </c>
      <c r="BP224" s="288">
        <v>0</v>
      </c>
      <c r="BQ224" s="288">
        <v>0</v>
      </c>
      <c r="BR224" s="288">
        <v>0</v>
      </c>
      <c r="BS224" s="288">
        <v>0</v>
      </c>
      <c r="BT224" s="288">
        <v>0</v>
      </c>
    </row>
    <row r="225" spans="3:72">
      <c r="C225" s="127" t="s">
        <v>1090</v>
      </c>
      <c r="D225" s="127"/>
      <c r="E225" s="127"/>
      <c r="F225" s="127"/>
      <c r="G225" s="128"/>
      <c r="H225" s="128"/>
      <c r="I225" s="128"/>
      <c r="J225" s="128"/>
      <c r="K225" s="128"/>
      <c r="L225" s="128"/>
      <c r="M225" s="128"/>
      <c r="N225" s="128"/>
      <c r="O225" s="128"/>
      <c r="P225" s="128"/>
      <c r="Q225" s="128"/>
      <c r="R225" s="128"/>
      <c r="S225" s="128"/>
      <c r="T225" s="128"/>
      <c r="U225" s="128"/>
      <c r="V225" s="128"/>
      <c r="W225" s="128"/>
      <c r="X225" s="128"/>
      <c r="Y225" s="128"/>
      <c r="Z225" s="128">
        <v>0</v>
      </c>
      <c r="AA225" s="128">
        <v>0</v>
      </c>
      <c r="AB225" s="128">
        <v>0</v>
      </c>
      <c r="AC225" s="128">
        <v>0</v>
      </c>
      <c r="AD225" s="128">
        <v>0</v>
      </c>
      <c r="AE225" s="128">
        <v>0</v>
      </c>
      <c r="AF225" s="128">
        <v>0</v>
      </c>
      <c r="AG225" s="128">
        <v>0</v>
      </c>
      <c r="AH225" s="128">
        <v>0</v>
      </c>
      <c r="AI225" s="128">
        <v>0</v>
      </c>
      <c r="AJ225" s="128">
        <v>0</v>
      </c>
      <c r="AK225" s="128">
        <v>0</v>
      </c>
      <c r="AL225" s="128">
        <v>0</v>
      </c>
      <c r="AM225" s="128">
        <v>0</v>
      </c>
      <c r="AN225" s="128">
        <v>0</v>
      </c>
      <c r="AO225" s="128">
        <v>0</v>
      </c>
      <c r="AP225" s="128">
        <v>0</v>
      </c>
      <c r="AQ225" s="128">
        <v>0</v>
      </c>
      <c r="AR225" s="128">
        <v>0</v>
      </c>
      <c r="AS225" s="288">
        <v>0</v>
      </c>
      <c r="AT225" s="288">
        <v>0</v>
      </c>
      <c r="AU225" s="288">
        <v>0</v>
      </c>
      <c r="AV225" s="288">
        <v>0</v>
      </c>
      <c r="AW225" s="158">
        <v>0</v>
      </c>
      <c r="AX225" s="158">
        <v>0</v>
      </c>
      <c r="AY225" s="158">
        <v>0</v>
      </c>
      <c r="AZ225" s="158">
        <v>0</v>
      </c>
      <c r="BA225" s="158">
        <v>0</v>
      </c>
      <c r="BB225" s="288">
        <v>0</v>
      </c>
      <c r="BC225" s="288">
        <v>0</v>
      </c>
      <c r="BD225" s="288">
        <v>0</v>
      </c>
      <c r="BE225" s="288">
        <v>0</v>
      </c>
      <c r="BF225" s="288">
        <v>0</v>
      </c>
      <c r="BG225" s="288">
        <v>0</v>
      </c>
      <c r="BH225" s="288">
        <v>0</v>
      </c>
      <c r="BI225" s="288">
        <v>0</v>
      </c>
      <c r="BJ225" s="288">
        <v>0</v>
      </c>
      <c r="BK225" s="288">
        <v>0</v>
      </c>
      <c r="BL225" s="288">
        <v>0</v>
      </c>
      <c r="BM225" s="288">
        <v>0</v>
      </c>
      <c r="BN225" s="288">
        <v>0</v>
      </c>
      <c r="BO225" s="288">
        <v>0</v>
      </c>
      <c r="BP225" s="288">
        <v>0</v>
      </c>
      <c r="BQ225" s="288">
        <v>0</v>
      </c>
      <c r="BR225" s="288">
        <v>0</v>
      </c>
      <c r="BS225" s="288">
        <v>0</v>
      </c>
      <c r="BT225" s="288">
        <v>0</v>
      </c>
    </row>
    <row r="226" spans="3:72">
      <c r="C226" s="127" t="s">
        <v>1091</v>
      </c>
      <c r="D226" s="127"/>
      <c r="E226" s="127"/>
      <c r="F226" s="127"/>
      <c r="G226" s="128"/>
      <c r="H226" s="128"/>
      <c r="I226" s="128"/>
      <c r="J226" s="128"/>
      <c r="K226" s="128"/>
      <c r="L226" s="128"/>
      <c r="M226" s="128"/>
      <c r="N226" s="128"/>
      <c r="O226" s="128"/>
      <c r="P226" s="128"/>
      <c r="Q226" s="128"/>
      <c r="R226" s="128"/>
      <c r="S226" s="128"/>
      <c r="T226" s="128"/>
      <c r="U226" s="128"/>
      <c r="V226" s="128"/>
      <c r="W226" s="128"/>
      <c r="X226" s="128"/>
      <c r="Y226" s="128"/>
      <c r="Z226" s="128">
        <v>1336.677201874</v>
      </c>
      <c r="AA226" s="128">
        <v>42.279125835000002</v>
      </c>
      <c r="AB226" s="128">
        <v>1605.0223435949999</v>
      </c>
      <c r="AC226" s="128">
        <v>2253.516929935</v>
      </c>
      <c r="AD226" s="128">
        <v>42.342216102000002</v>
      </c>
      <c r="AE226" s="128">
        <v>2477.6073148529999</v>
      </c>
      <c r="AF226" s="128">
        <v>28.032736835000001</v>
      </c>
      <c r="AG226" s="128">
        <v>5009.7084926280004</v>
      </c>
      <c r="AH226" s="128">
        <v>5667.1667158</v>
      </c>
      <c r="AI226" s="128">
        <v>5158.9985099949999</v>
      </c>
      <c r="AJ226" s="128">
        <v>6611.456768948</v>
      </c>
      <c r="AK226" s="128">
        <v>9513.6575698279994</v>
      </c>
      <c r="AL226" s="128">
        <v>9399.3342207860005</v>
      </c>
      <c r="AM226" s="128">
        <v>8941.6521162009994</v>
      </c>
      <c r="AN226" s="128">
        <v>9002.5347244410004</v>
      </c>
      <c r="AO226" s="128">
        <v>12309.955461928999</v>
      </c>
      <c r="AP226" s="128">
        <v>14735.000448428</v>
      </c>
      <c r="AQ226" s="128">
        <v>14635.272065949001</v>
      </c>
      <c r="AR226" s="128">
        <v>13667.536889135001</v>
      </c>
      <c r="AS226" s="288">
        <v>17821.137643753002</v>
      </c>
      <c r="AT226" s="288">
        <v>16952.317476314998</v>
      </c>
      <c r="AU226" s="288">
        <v>16740.774626439001</v>
      </c>
      <c r="AV226" s="288">
        <v>17386.803041461</v>
      </c>
      <c r="AW226" s="158">
        <v>26195.934673883999</v>
      </c>
      <c r="AX226" s="158">
        <v>21463.192128559</v>
      </c>
      <c r="AY226" s="158">
        <v>18626.103813844002</v>
      </c>
      <c r="AZ226" s="158">
        <v>18012.640524607999</v>
      </c>
      <c r="BA226" s="158">
        <v>19926.363502364999</v>
      </c>
      <c r="BB226" s="288">
        <v>23708.068728499002</v>
      </c>
      <c r="BC226" s="288">
        <v>22840.830524937999</v>
      </c>
      <c r="BD226" s="288">
        <v>22200.618447240999</v>
      </c>
      <c r="BE226" s="288">
        <v>29863.174970268999</v>
      </c>
      <c r="BF226" s="288">
        <v>33234.2504424</v>
      </c>
      <c r="BG226" s="288">
        <v>28752.056117743999</v>
      </c>
      <c r="BH226" s="288">
        <v>29093.319246704999</v>
      </c>
      <c r="BI226" s="288">
        <v>26058.131396686</v>
      </c>
      <c r="BJ226" s="288">
        <v>21267.470463001999</v>
      </c>
      <c r="BK226" s="288">
        <v>22156.359601380998</v>
      </c>
      <c r="BL226" s="288">
        <v>23080.345901883</v>
      </c>
      <c r="BM226" s="288">
        <v>22028.684523095999</v>
      </c>
      <c r="BN226" s="288">
        <v>20759.7</v>
      </c>
      <c r="BO226" s="288">
        <v>21319.351807165</v>
      </c>
      <c r="BP226" s="288">
        <v>22212.93</v>
      </c>
      <c r="BQ226" s="288">
        <v>22667.774012643</v>
      </c>
      <c r="BR226" s="288">
        <v>23243.566847542999</v>
      </c>
      <c r="BS226" s="288">
        <v>24132.788913495999</v>
      </c>
      <c r="BT226" s="288">
        <v>24645.125687618001</v>
      </c>
    </row>
    <row r="227" spans="3:72">
      <c r="C227" s="127" t="s">
        <v>1092</v>
      </c>
      <c r="D227" s="127"/>
      <c r="E227" s="127"/>
      <c r="F227" s="127"/>
      <c r="G227" s="128"/>
      <c r="H227" s="128"/>
      <c r="I227" s="128"/>
      <c r="J227" s="128"/>
      <c r="K227" s="128"/>
      <c r="L227" s="128"/>
      <c r="M227" s="128"/>
      <c r="N227" s="128"/>
      <c r="O227" s="128"/>
      <c r="P227" s="128"/>
      <c r="Q227" s="128"/>
      <c r="R227" s="128"/>
      <c r="S227" s="128"/>
      <c r="T227" s="128"/>
      <c r="U227" s="128"/>
      <c r="V227" s="128"/>
      <c r="W227" s="128"/>
      <c r="X227" s="128"/>
      <c r="Y227" s="128"/>
      <c r="Z227" s="128">
        <v>0</v>
      </c>
      <c r="AA227" s="128">
        <v>1.1037794E-2</v>
      </c>
      <c r="AB227" s="128">
        <v>68.570033937999995</v>
      </c>
      <c r="AC227" s="128">
        <v>0</v>
      </c>
      <c r="AD227" s="128">
        <v>0</v>
      </c>
      <c r="AE227" s="128">
        <v>0</v>
      </c>
      <c r="AF227" s="128">
        <v>0</v>
      </c>
      <c r="AG227" s="128">
        <v>0</v>
      </c>
      <c r="AH227" s="128">
        <v>0</v>
      </c>
      <c r="AI227" s="128">
        <v>0</v>
      </c>
      <c r="AJ227" s="128">
        <v>0</v>
      </c>
      <c r="AK227" s="128">
        <v>0</v>
      </c>
      <c r="AL227" s="128">
        <v>0</v>
      </c>
      <c r="AM227" s="128">
        <v>0</v>
      </c>
      <c r="AN227" s="128">
        <v>0</v>
      </c>
      <c r="AO227" s="128">
        <v>0</v>
      </c>
      <c r="AP227" s="128">
        <v>0</v>
      </c>
      <c r="AQ227" s="128">
        <v>0</v>
      </c>
      <c r="AR227" s="128">
        <v>0</v>
      </c>
      <c r="AS227" s="288">
        <v>0</v>
      </c>
      <c r="AT227" s="288">
        <v>0</v>
      </c>
      <c r="AU227" s="288">
        <v>0</v>
      </c>
      <c r="AV227" s="288">
        <v>0</v>
      </c>
      <c r="AW227" s="158">
        <v>0</v>
      </c>
      <c r="AX227" s="158">
        <v>0</v>
      </c>
      <c r="AY227" s="158">
        <v>0</v>
      </c>
      <c r="AZ227" s="158">
        <v>0</v>
      </c>
      <c r="BA227" s="158">
        <v>0</v>
      </c>
      <c r="BB227" s="288">
        <v>0</v>
      </c>
      <c r="BC227" s="288">
        <v>0</v>
      </c>
      <c r="BD227" s="288">
        <v>0</v>
      </c>
      <c r="BE227" s="288">
        <v>0</v>
      </c>
      <c r="BF227" s="288">
        <v>0</v>
      </c>
      <c r="BG227" s="288">
        <v>0</v>
      </c>
      <c r="BH227" s="288">
        <v>0</v>
      </c>
      <c r="BI227" s="288">
        <v>0</v>
      </c>
      <c r="BJ227" s="288">
        <v>0</v>
      </c>
      <c r="BK227" s="288">
        <v>0</v>
      </c>
      <c r="BL227" s="288">
        <v>0</v>
      </c>
      <c r="BM227" s="288">
        <v>0</v>
      </c>
      <c r="BN227" s="288">
        <v>0</v>
      </c>
      <c r="BO227" s="288">
        <v>0</v>
      </c>
      <c r="BP227" s="288">
        <v>0</v>
      </c>
      <c r="BQ227" s="288">
        <v>0</v>
      </c>
      <c r="BR227" s="288">
        <v>0</v>
      </c>
      <c r="BS227" s="288">
        <v>0</v>
      </c>
      <c r="BT227" s="288">
        <v>0</v>
      </c>
    </row>
    <row r="228" spans="3:72">
      <c r="C228" s="127" t="s">
        <v>1093</v>
      </c>
      <c r="D228" s="127"/>
      <c r="E228" s="127"/>
      <c r="F228" s="127"/>
      <c r="G228" s="128"/>
      <c r="H228" s="128"/>
      <c r="I228" s="128"/>
      <c r="J228" s="128"/>
      <c r="K228" s="128"/>
      <c r="L228" s="128"/>
      <c r="M228" s="128"/>
      <c r="N228" s="128"/>
      <c r="O228" s="128"/>
      <c r="P228" s="128"/>
      <c r="Q228" s="128"/>
      <c r="R228" s="128"/>
      <c r="S228" s="128"/>
      <c r="T228" s="128"/>
      <c r="U228" s="128"/>
      <c r="V228" s="128"/>
      <c r="W228" s="128"/>
      <c r="X228" s="128"/>
      <c r="Y228" s="128"/>
      <c r="Z228" s="128">
        <v>0</v>
      </c>
      <c r="AA228" s="128">
        <v>0</v>
      </c>
      <c r="AB228" s="128">
        <v>0</v>
      </c>
      <c r="AC228" s="128">
        <v>0</v>
      </c>
      <c r="AD228" s="128">
        <v>0</v>
      </c>
      <c r="AE228" s="128">
        <v>0</v>
      </c>
      <c r="AF228" s="128">
        <v>0</v>
      </c>
      <c r="AG228" s="128">
        <v>0</v>
      </c>
      <c r="AH228" s="128">
        <v>0</v>
      </c>
      <c r="AI228" s="128">
        <v>0</v>
      </c>
      <c r="AJ228" s="128">
        <v>0</v>
      </c>
      <c r="AK228" s="128">
        <v>0</v>
      </c>
      <c r="AL228" s="128">
        <v>0</v>
      </c>
      <c r="AM228" s="128">
        <v>0</v>
      </c>
      <c r="AN228" s="128">
        <v>0</v>
      </c>
      <c r="AO228" s="128">
        <v>0</v>
      </c>
      <c r="AP228" s="128">
        <v>0</v>
      </c>
      <c r="AQ228" s="128">
        <v>0</v>
      </c>
      <c r="AR228" s="128">
        <v>0</v>
      </c>
      <c r="AS228" s="288">
        <v>0</v>
      </c>
      <c r="AT228" s="288">
        <v>0</v>
      </c>
      <c r="AU228" s="288">
        <v>0</v>
      </c>
      <c r="AV228" s="288">
        <v>0</v>
      </c>
      <c r="AW228" s="158">
        <v>0</v>
      </c>
      <c r="AX228" s="158">
        <v>0</v>
      </c>
      <c r="AY228" s="158">
        <v>0</v>
      </c>
      <c r="AZ228" s="158">
        <v>0</v>
      </c>
      <c r="BA228" s="158">
        <v>0</v>
      </c>
      <c r="BB228" s="288">
        <v>0</v>
      </c>
      <c r="BC228" s="288">
        <v>0</v>
      </c>
      <c r="BD228" s="288">
        <v>0</v>
      </c>
      <c r="BE228" s="288">
        <v>0</v>
      </c>
      <c r="BF228" s="288">
        <v>0</v>
      </c>
      <c r="BG228" s="288">
        <v>0</v>
      </c>
      <c r="BH228" s="288">
        <v>0</v>
      </c>
      <c r="BI228" s="288">
        <v>0</v>
      </c>
      <c r="BJ228" s="288">
        <v>0</v>
      </c>
      <c r="BK228" s="288">
        <v>0</v>
      </c>
      <c r="BL228" s="288">
        <v>0</v>
      </c>
      <c r="BM228" s="288">
        <v>0</v>
      </c>
      <c r="BN228" s="288">
        <v>0</v>
      </c>
      <c r="BO228" s="288">
        <v>0</v>
      </c>
      <c r="BP228" s="288">
        <v>0</v>
      </c>
      <c r="BQ228" s="288">
        <v>0</v>
      </c>
      <c r="BR228" s="288">
        <v>0</v>
      </c>
      <c r="BS228" s="288">
        <v>0</v>
      </c>
      <c r="BT228" s="288">
        <v>0</v>
      </c>
    </row>
    <row r="229" spans="3:72">
      <c r="C229" s="127" t="s">
        <v>1094</v>
      </c>
      <c r="D229" s="127"/>
      <c r="E229" s="127"/>
      <c r="F229" s="127"/>
      <c r="G229" s="128"/>
      <c r="H229" s="128"/>
      <c r="I229" s="128"/>
      <c r="J229" s="128"/>
      <c r="K229" s="128"/>
      <c r="L229" s="128"/>
      <c r="M229" s="128"/>
      <c r="N229" s="128"/>
      <c r="O229" s="128"/>
      <c r="P229" s="128"/>
      <c r="Q229" s="128"/>
      <c r="R229" s="128"/>
      <c r="S229" s="128"/>
      <c r="T229" s="128"/>
      <c r="U229" s="128"/>
      <c r="V229" s="128"/>
      <c r="W229" s="128"/>
      <c r="X229" s="128"/>
      <c r="Y229" s="128"/>
      <c r="Z229" s="128">
        <v>0</v>
      </c>
      <c r="AA229" s="128">
        <v>0</v>
      </c>
      <c r="AB229" s="128">
        <v>0</v>
      </c>
      <c r="AC229" s="128">
        <v>0</v>
      </c>
      <c r="AD229" s="128">
        <v>0</v>
      </c>
      <c r="AE229" s="128">
        <v>0</v>
      </c>
      <c r="AF229" s="128">
        <v>0</v>
      </c>
      <c r="AG229" s="128">
        <v>0</v>
      </c>
      <c r="AH229" s="128">
        <v>0</v>
      </c>
      <c r="AI229" s="128">
        <v>0</v>
      </c>
      <c r="AJ229" s="128">
        <v>0</v>
      </c>
      <c r="AK229" s="128">
        <v>0</v>
      </c>
      <c r="AL229" s="128">
        <v>0</v>
      </c>
      <c r="AM229" s="128">
        <v>0</v>
      </c>
      <c r="AN229" s="128">
        <v>0</v>
      </c>
      <c r="AO229" s="128">
        <v>0</v>
      </c>
      <c r="AP229" s="128">
        <v>0</v>
      </c>
      <c r="AQ229" s="128">
        <v>0</v>
      </c>
      <c r="AR229" s="128">
        <v>0</v>
      </c>
      <c r="AS229" s="288">
        <v>0</v>
      </c>
      <c r="AT229" s="288">
        <v>0</v>
      </c>
      <c r="AU229" s="288">
        <v>0</v>
      </c>
      <c r="AV229" s="288">
        <v>0</v>
      </c>
      <c r="AW229" s="158">
        <v>0</v>
      </c>
      <c r="AX229" s="158">
        <v>0</v>
      </c>
      <c r="AY229" s="158">
        <v>0</v>
      </c>
      <c r="AZ229" s="158">
        <v>0</v>
      </c>
      <c r="BA229" s="158">
        <v>0</v>
      </c>
      <c r="BB229" s="288">
        <v>0</v>
      </c>
      <c r="BC229" s="288">
        <v>0</v>
      </c>
      <c r="BD229" s="288">
        <v>0</v>
      </c>
      <c r="BE229" s="288">
        <v>0</v>
      </c>
      <c r="BF229" s="288">
        <v>0</v>
      </c>
      <c r="BG229" s="288">
        <v>0</v>
      </c>
      <c r="BH229" s="288">
        <v>0</v>
      </c>
      <c r="BI229" s="288">
        <v>0</v>
      </c>
      <c r="BJ229" s="288">
        <v>0</v>
      </c>
      <c r="BK229" s="288">
        <v>0</v>
      </c>
      <c r="BL229" s="288">
        <v>0</v>
      </c>
      <c r="BM229" s="288">
        <v>0</v>
      </c>
      <c r="BN229" s="288">
        <v>0</v>
      </c>
      <c r="BO229" s="288">
        <v>0</v>
      </c>
      <c r="BP229" s="288">
        <v>0</v>
      </c>
      <c r="BQ229" s="288">
        <v>0</v>
      </c>
      <c r="BR229" s="288">
        <v>0</v>
      </c>
      <c r="BS229" s="288">
        <v>0</v>
      </c>
      <c r="BT229" s="288">
        <v>0</v>
      </c>
    </row>
    <row r="230" spans="3:72">
      <c r="C230" s="127" t="s">
        <v>1095</v>
      </c>
      <c r="D230" s="127"/>
      <c r="E230" s="127"/>
      <c r="F230" s="127"/>
      <c r="G230" s="128"/>
      <c r="H230" s="128"/>
      <c r="I230" s="128"/>
      <c r="J230" s="128"/>
      <c r="K230" s="128"/>
      <c r="L230" s="128"/>
      <c r="M230" s="128"/>
      <c r="N230" s="128"/>
      <c r="O230" s="128"/>
      <c r="P230" s="128"/>
      <c r="Q230" s="128"/>
      <c r="R230" s="128"/>
      <c r="S230" s="128"/>
      <c r="T230" s="128"/>
      <c r="U230" s="128"/>
      <c r="V230" s="128"/>
      <c r="W230" s="128"/>
      <c r="X230" s="128"/>
      <c r="Y230" s="128"/>
      <c r="Z230" s="128">
        <v>3.1181117170000001</v>
      </c>
      <c r="AA230" s="128">
        <v>3.5768622890000001</v>
      </c>
      <c r="AB230" s="128">
        <v>3.5706971260000002</v>
      </c>
      <c r="AC230" s="128">
        <v>5.2171895499999996</v>
      </c>
      <c r="AD230" s="128">
        <v>0</v>
      </c>
      <c r="AE230" s="128">
        <v>0</v>
      </c>
      <c r="AF230" s="128">
        <v>0</v>
      </c>
      <c r="AG230" s="128">
        <v>0</v>
      </c>
      <c r="AH230" s="128">
        <v>0</v>
      </c>
      <c r="AI230" s="128">
        <v>0</v>
      </c>
      <c r="AJ230" s="128">
        <v>0</v>
      </c>
      <c r="AK230" s="128">
        <v>0</v>
      </c>
      <c r="AL230" s="128">
        <v>0</v>
      </c>
      <c r="AM230" s="128">
        <v>0</v>
      </c>
      <c r="AN230" s="128">
        <v>0</v>
      </c>
      <c r="AO230" s="128">
        <v>0</v>
      </c>
      <c r="AP230" s="128">
        <v>0</v>
      </c>
      <c r="AQ230" s="128">
        <v>0</v>
      </c>
      <c r="AR230" s="128">
        <v>0</v>
      </c>
      <c r="AS230" s="288">
        <v>0</v>
      </c>
      <c r="AT230" s="288">
        <v>0</v>
      </c>
      <c r="AU230" s="288">
        <v>0</v>
      </c>
      <c r="AV230" s="288">
        <v>0</v>
      </c>
      <c r="AW230" s="158">
        <v>0</v>
      </c>
      <c r="AX230" s="158">
        <v>0</v>
      </c>
      <c r="AY230" s="158">
        <v>0</v>
      </c>
      <c r="AZ230" s="158">
        <v>0</v>
      </c>
      <c r="BA230" s="158">
        <v>0</v>
      </c>
      <c r="BB230" s="288">
        <v>0</v>
      </c>
      <c r="BC230" s="288">
        <v>0</v>
      </c>
      <c r="BD230" s="288">
        <v>0</v>
      </c>
      <c r="BE230" s="288">
        <v>0</v>
      </c>
      <c r="BF230" s="288">
        <v>0</v>
      </c>
      <c r="BG230" s="288">
        <v>0</v>
      </c>
      <c r="BH230" s="288">
        <v>0</v>
      </c>
      <c r="BI230" s="288">
        <v>0</v>
      </c>
      <c r="BJ230" s="288">
        <v>0</v>
      </c>
      <c r="BK230" s="288">
        <v>0</v>
      </c>
      <c r="BL230" s="288">
        <v>0</v>
      </c>
      <c r="BM230" s="288">
        <v>0</v>
      </c>
      <c r="BN230" s="288">
        <v>0</v>
      </c>
      <c r="BO230" s="288">
        <v>0</v>
      </c>
      <c r="BP230" s="288">
        <v>0</v>
      </c>
      <c r="BQ230" s="288">
        <v>0</v>
      </c>
      <c r="BR230" s="288">
        <v>0</v>
      </c>
      <c r="BS230" s="288">
        <v>0</v>
      </c>
      <c r="BT230" s="288">
        <v>0</v>
      </c>
    </row>
    <row r="231" spans="3:72">
      <c r="C231" s="127" t="s">
        <v>1096</v>
      </c>
      <c r="D231" s="127"/>
      <c r="E231" s="127"/>
      <c r="F231" s="127"/>
      <c r="G231" s="128"/>
      <c r="H231" s="128"/>
      <c r="I231" s="128"/>
      <c r="J231" s="128"/>
      <c r="K231" s="128"/>
      <c r="L231" s="128"/>
      <c r="M231" s="128"/>
      <c r="N231" s="128"/>
      <c r="O231" s="128"/>
      <c r="P231" s="128"/>
      <c r="Q231" s="128"/>
      <c r="R231" s="128"/>
      <c r="S231" s="128"/>
      <c r="T231" s="128"/>
      <c r="U231" s="128"/>
      <c r="V231" s="128"/>
      <c r="W231" s="128"/>
      <c r="X231" s="128"/>
      <c r="Y231" s="128"/>
      <c r="Z231" s="128">
        <v>3.1181117170000001</v>
      </c>
      <c r="AA231" s="128">
        <v>3.5768622890000001</v>
      </c>
      <c r="AB231" s="128">
        <v>3.5706971260000002</v>
      </c>
      <c r="AC231" s="128">
        <v>5.2171895499999996</v>
      </c>
      <c r="AD231" s="128">
        <v>0</v>
      </c>
      <c r="AE231" s="128">
        <v>0</v>
      </c>
      <c r="AF231" s="128">
        <v>0</v>
      </c>
      <c r="AG231" s="128">
        <v>0</v>
      </c>
      <c r="AH231" s="128">
        <v>0</v>
      </c>
      <c r="AI231" s="128">
        <v>0</v>
      </c>
      <c r="AJ231" s="128">
        <v>0</v>
      </c>
      <c r="AK231" s="128">
        <v>0</v>
      </c>
      <c r="AL231" s="128">
        <v>0</v>
      </c>
      <c r="AM231" s="128">
        <v>0</v>
      </c>
      <c r="AN231" s="128">
        <v>0</v>
      </c>
      <c r="AO231" s="128">
        <v>0</v>
      </c>
      <c r="AP231" s="128">
        <v>0</v>
      </c>
      <c r="AQ231" s="128">
        <v>0</v>
      </c>
      <c r="AR231" s="128">
        <v>0</v>
      </c>
      <c r="AS231" s="288">
        <v>0</v>
      </c>
      <c r="AT231" s="288">
        <v>0</v>
      </c>
      <c r="AU231" s="288">
        <v>0</v>
      </c>
      <c r="AV231" s="288">
        <v>0</v>
      </c>
      <c r="AW231" s="158">
        <v>0</v>
      </c>
      <c r="AX231" s="158">
        <v>0</v>
      </c>
      <c r="AY231" s="158">
        <v>0</v>
      </c>
      <c r="AZ231" s="158">
        <v>0</v>
      </c>
      <c r="BA231" s="158">
        <v>0</v>
      </c>
      <c r="BB231" s="288">
        <v>0</v>
      </c>
      <c r="BC231" s="288">
        <v>0</v>
      </c>
      <c r="BD231" s="288">
        <v>0</v>
      </c>
      <c r="BE231" s="288">
        <v>0</v>
      </c>
      <c r="BF231" s="288">
        <v>0</v>
      </c>
      <c r="BG231" s="288">
        <v>0</v>
      </c>
      <c r="BH231" s="288">
        <v>0</v>
      </c>
      <c r="BI231" s="288">
        <v>0</v>
      </c>
      <c r="BJ231" s="288">
        <v>0</v>
      </c>
      <c r="BK231" s="288">
        <v>0</v>
      </c>
      <c r="BL231" s="288">
        <v>0</v>
      </c>
      <c r="BM231" s="288">
        <v>0</v>
      </c>
      <c r="BN231" s="288">
        <v>0</v>
      </c>
      <c r="BO231" s="288">
        <v>0</v>
      </c>
      <c r="BP231" s="288">
        <v>0</v>
      </c>
      <c r="BQ231" s="288">
        <v>0</v>
      </c>
      <c r="BR231" s="288">
        <v>0</v>
      </c>
      <c r="BS231" s="288">
        <v>0</v>
      </c>
      <c r="BT231" s="288">
        <v>0</v>
      </c>
    </row>
    <row r="232" spans="3:72">
      <c r="C232" s="127" t="s">
        <v>808</v>
      </c>
      <c r="D232" s="127"/>
      <c r="E232" s="127"/>
      <c r="F232" s="127"/>
      <c r="G232" s="128"/>
      <c r="H232" s="128"/>
      <c r="I232" s="128"/>
      <c r="J232" s="128"/>
      <c r="K232" s="128"/>
      <c r="L232" s="128"/>
      <c r="M232" s="128"/>
      <c r="N232" s="128"/>
      <c r="O232" s="128"/>
      <c r="P232" s="128"/>
      <c r="Q232" s="128"/>
      <c r="R232" s="128"/>
      <c r="S232" s="128"/>
      <c r="T232" s="128"/>
      <c r="U232" s="128"/>
      <c r="V232" s="128"/>
      <c r="W232" s="128"/>
      <c r="X232" s="128"/>
      <c r="Y232" s="128"/>
      <c r="Z232" s="128">
        <v>0</v>
      </c>
      <c r="AA232" s="128">
        <v>0</v>
      </c>
      <c r="AB232" s="128">
        <v>0</v>
      </c>
      <c r="AC232" s="128">
        <v>0</v>
      </c>
      <c r="AD232" s="128">
        <v>0</v>
      </c>
      <c r="AE232" s="128">
        <v>0</v>
      </c>
      <c r="AF232" s="128">
        <v>0</v>
      </c>
      <c r="AG232" s="128">
        <v>0</v>
      </c>
      <c r="AH232" s="128">
        <v>0</v>
      </c>
      <c r="AI232" s="128">
        <v>0</v>
      </c>
      <c r="AJ232" s="128">
        <v>0</v>
      </c>
      <c r="AK232" s="128">
        <v>0</v>
      </c>
      <c r="AL232" s="128">
        <v>0</v>
      </c>
      <c r="AM232" s="128">
        <v>0</v>
      </c>
      <c r="AN232" s="128">
        <v>0</v>
      </c>
      <c r="AO232" s="128">
        <v>0</v>
      </c>
      <c r="AP232" s="128">
        <v>0</v>
      </c>
      <c r="AQ232" s="128">
        <v>0</v>
      </c>
      <c r="AR232" s="128">
        <v>0</v>
      </c>
      <c r="AS232" s="288">
        <v>0</v>
      </c>
      <c r="AT232" s="288">
        <v>0</v>
      </c>
      <c r="AU232" s="288">
        <v>0</v>
      </c>
      <c r="AV232" s="288">
        <v>0</v>
      </c>
      <c r="AW232" s="158">
        <v>0</v>
      </c>
      <c r="AX232" s="158">
        <v>0</v>
      </c>
      <c r="AY232" s="158">
        <v>0</v>
      </c>
      <c r="AZ232" s="158">
        <v>0</v>
      </c>
      <c r="BA232" s="158">
        <v>0</v>
      </c>
      <c r="BB232" s="288">
        <v>0</v>
      </c>
      <c r="BC232" s="288">
        <v>0</v>
      </c>
      <c r="BD232" s="288">
        <v>0</v>
      </c>
      <c r="BE232" s="288">
        <v>0</v>
      </c>
      <c r="BF232" s="288">
        <v>0</v>
      </c>
      <c r="BG232" s="288">
        <v>0</v>
      </c>
      <c r="BH232" s="288">
        <v>0</v>
      </c>
      <c r="BI232" s="288">
        <v>0</v>
      </c>
      <c r="BJ232" s="288">
        <v>0</v>
      </c>
      <c r="BK232" s="288">
        <v>0</v>
      </c>
      <c r="BL232" s="288">
        <v>0</v>
      </c>
      <c r="BM232" s="288">
        <v>0</v>
      </c>
      <c r="BN232" s="288">
        <v>0</v>
      </c>
      <c r="BO232" s="288">
        <v>0</v>
      </c>
      <c r="BP232" s="288">
        <v>0</v>
      </c>
      <c r="BQ232" s="288">
        <v>0</v>
      </c>
      <c r="BR232" s="288">
        <v>0</v>
      </c>
      <c r="BS232" s="288">
        <v>0</v>
      </c>
      <c r="BT232" s="288">
        <v>0</v>
      </c>
    </row>
    <row r="233" spans="3:72">
      <c r="C233" s="127" t="s">
        <v>1097</v>
      </c>
      <c r="D233" s="127"/>
      <c r="E233" s="127"/>
      <c r="F233" s="127"/>
      <c r="G233" s="128"/>
      <c r="H233" s="128"/>
      <c r="I233" s="128"/>
      <c r="J233" s="128"/>
      <c r="K233" s="128"/>
      <c r="L233" s="128"/>
      <c r="M233" s="128"/>
      <c r="N233" s="128"/>
      <c r="O233" s="128"/>
      <c r="P233" s="128"/>
      <c r="Q233" s="128"/>
      <c r="R233" s="128"/>
      <c r="S233" s="128"/>
      <c r="T233" s="128"/>
      <c r="U233" s="128"/>
      <c r="V233" s="128"/>
      <c r="W233" s="128"/>
      <c r="X233" s="128"/>
      <c r="Y233" s="128"/>
      <c r="Z233" s="128">
        <v>0</v>
      </c>
      <c r="AA233" s="128">
        <v>0</v>
      </c>
      <c r="AB233" s="128">
        <v>0</v>
      </c>
      <c r="AC233" s="128">
        <v>0</v>
      </c>
      <c r="AD233" s="128">
        <v>0</v>
      </c>
      <c r="AE233" s="128">
        <v>0</v>
      </c>
      <c r="AF233" s="128">
        <v>0</v>
      </c>
      <c r="AG233" s="128">
        <v>0</v>
      </c>
      <c r="AH233" s="128">
        <v>0</v>
      </c>
      <c r="AI233" s="128">
        <v>0</v>
      </c>
      <c r="AJ233" s="128">
        <v>0</v>
      </c>
      <c r="AK233" s="128">
        <v>0</v>
      </c>
      <c r="AL233" s="128">
        <v>0</v>
      </c>
      <c r="AM233" s="128">
        <v>0</v>
      </c>
      <c r="AN233" s="128">
        <v>0</v>
      </c>
      <c r="AO233" s="128">
        <v>0</v>
      </c>
      <c r="AP233" s="128">
        <v>0</v>
      </c>
      <c r="AQ233" s="128">
        <v>0</v>
      </c>
      <c r="AR233" s="128">
        <v>0</v>
      </c>
      <c r="AS233" s="288">
        <v>0</v>
      </c>
      <c r="AT233" s="288">
        <v>0</v>
      </c>
      <c r="AU233" s="288">
        <v>0</v>
      </c>
      <c r="AV233" s="288">
        <v>0</v>
      </c>
      <c r="AW233" s="158">
        <v>0</v>
      </c>
      <c r="AX233" s="158">
        <v>0</v>
      </c>
      <c r="AY233" s="158">
        <v>0</v>
      </c>
      <c r="AZ233" s="158">
        <v>0</v>
      </c>
      <c r="BA233" s="158">
        <v>0</v>
      </c>
      <c r="BB233" s="288">
        <v>0</v>
      </c>
      <c r="BC233" s="288">
        <v>0</v>
      </c>
      <c r="BD233" s="288">
        <v>0</v>
      </c>
      <c r="BE233" s="288">
        <v>0</v>
      </c>
      <c r="BF233" s="288">
        <v>0</v>
      </c>
      <c r="BG233" s="288">
        <v>0</v>
      </c>
      <c r="BH233" s="288">
        <v>0</v>
      </c>
      <c r="BI233" s="288">
        <v>0</v>
      </c>
      <c r="BJ233" s="288">
        <v>0</v>
      </c>
      <c r="BK233" s="288">
        <v>0</v>
      </c>
      <c r="BL233" s="288">
        <v>0</v>
      </c>
      <c r="BM233" s="288">
        <v>0</v>
      </c>
      <c r="BN233" s="288">
        <v>0</v>
      </c>
      <c r="BO233" s="288">
        <v>0</v>
      </c>
      <c r="BP233" s="288">
        <v>0</v>
      </c>
      <c r="BQ233" s="288">
        <v>0</v>
      </c>
      <c r="BR233" s="288">
        <v>0</v>
      </c>
      <c r="BS233" s="288">
        <v>0</v>
      </c>
      <c r="BT233" s="288">
        <v>0</v>
      </c>
    </row>
    <row r="234" spans="3:72">
      <c r="C234" s="127" t="s">
        <v>1098</v>
      </c>
      <c r="D234" s="127"/>
      <c r="E234" s="127"/>
      <c r="F234" s="127"/>
      <c r="G234" s="128"/>
      <c r="H234" s="128"/>
      <c r="I234" s="128"/>
      <c r="J234" s="128"/>
      <c r="K234" s="128"/>
      <c r="L234" s="128"/>
      <c r="M234" s="128"/>
      <c r="N234" s="128"/>
      <c r="O234" s="128"/>
      <c r="P234" s="128"/>
      <c r="Q234" s="128"/>
      <c r="R234" s="128"/>
      <c r="S234" s="128"/>
      <c r="T234" s="128"/>
      <c r="U234" s="128"/>
      <c r="V234" s="128"/>
      <c r="W234" s="128"/>
      <c r="X234" s="128"/>
      <c r="Y234" s="128"/>
      <c r="Z234" s="128">
        <v>0</v>
      </c>
      <c r="AA234" s="128">
        <v>0</v>
      </c>
      <c r="AB234" s="128">
        <v>0</v>
      </c>
      <c r="AC234" s="128">
        <v>0</v>
      </c>
      <c r="AD234" s="128">
        <v>0</v>
      </c>
      <c r="AE234" s="128">
        <v>0</v>
      </c>
      <c r="AF234" s="128">
        <v>0</v>
      </c>
      <c r="AG234" s="128">
        <v>0</v>
      </c>
      <c r="AH234" s="128">
        <v>0</v>
      </c>
      <c r="AI234" s="128">
        <v>0</v>
      </c>
      <c r="AJ234" s="128">
        <v>0</v>
      </c>
      <c r="AK234" s="128">
        <v>0</v>
      </c>
      <c r="AL234" s="128">
        <v>0</v>
      </c>
      <c r="AM234" s="128">
        <v>0</v>
      </c>
      <c r="AN234" s="128">
        <v>0</v>
      </c>
      <c r="AO234" s="128">
        <v>0</v>
      </c>
      <c r="AP234" s="128">
        <v>0</v>
      </c>
      <c r="AQ234" s="128">
        <v>0</v>
      </c>
      <c r="AR234" s="128">
        <v>0</v>
      </c>
      <c r="AS234" s="288">
        <v>0</v>
      </c>
      <c r="AT234" s="288">
        <v>0</v>
      </c>
      <c r="AU234" s="288">
        <v>0</v>
      </c>
      <c r="AV234" s="288">
        <v>0</v>
      </c>
      <c r="AW234" s="158">
        <v>0</v>
      </c>
      <c r="AX234" s="158">
        <v>0</v>
      </c>
      <c r="AY234" s="158">
        <v>0</v>
      </c>
      <c r="AZ234" s="158">
        <v>0</v>
      </c>
      <c r="BA234" s="158">
        <v>0</v>
      </c>
      <c r="BB234" s="288">
        <v>0</v>
      </c>
      <c r="BC234" s="288">
        <v>0</v>
      </c>
      <c r="BD234" s="288">
        <v>0</v>
      </c>
      <c r="BE234" s="288">
        <v>0</v>
      </c>
      <c r="BF234" s="288">
        <v>0</v>
      </c>
      <c r="BG234" s="288">
        <v>0</v>
      </c>
      <c r="BH234" s="288">
        <v>0</v>
      </c>
      <c r="BI234" s="288">
        <v>0</v>
      </c>
      <c r="BJ234" s="288">
        <v>0</v>
      </c>
      <c r="BK234" s="288">
        <v>0</v>
      </c>
      <c r="BL234" s="288">
        <v>0</v>
      </c>
      <c r="BM234" s="288">
        <v>0</v>
      </c>
      <c r="BN234" s="288">
        <v>0</v>
      </c>
      <c r="BO234" s="288">
        <v>0</v>
      </c>
      <c r="BP234" s="288">
        <v>0</v>
      </c>
      <c r="BQ234" s="288">
        <v>0</v>
      </c>
      <c r="BR234" s="288">
        <v>0</v>
      </c>
      <c r="BS234" s="288">
        <v>0</v>
      </c>
      <c r="BT234" s="288">
        <v>0</v>
      </c>
    </row>
    <row r="235" spans="3:72">
      <c r="C235" s="127" t="s">
        <v>1099</v>
      </c>
      <c r="D235" s="127"/>
      <c r="E235" s="127"/>
      <c r="F235" s="127"/>
      <c r="G235" s="128"/>
      <c r="H235" s="128"/>
      <c r="I235" s="128"/>
      <c r="J235" s="128"/>
      <c r="K235" s="128"/>
      <c r="L235" s="128"/>
      <c r="M235" s="128"/>
      <c r="N235" s="128"/>
      <c r="O235" s="128"/>
      <c r="P235" s="128"/>
      <c r="Q235" s="128"/>
      <c r="R235" s="128"/>
      <c r="S235" s="128"/>
      <c r="T235" s="128"/>
      <c r="U235" s="128"/>
      <c r="V235" s="128"/>
      <c r="W235" s="128"/>
      <c r="X235" s="128"/>
      <c r="Y235" s="128"/>
      <c r="Z235" s="128">
        <v>0</v>
      </c>
      <c r="AA235" s="128">
        <v>0</v>
      </c>
      <c r="AB235" s="128">
        <v>0</v>
      </c>
      <c r="AC235" s="128">
        <v>0</v>
      </c>
      <c r="AD235" s="128">
        <v>0</v>
      </c>
      <c r="AE235" s="128">
        <v>95.099340666000003</v>
      </c>
      <c r="AF235" s="128">
        <v>105.276217668</v>
      </c>
      <c r="AG235" s="128">
        <v>112.464049268</v>
      </c>
      <c r="AH235" s="128">
        <v>120.38528249700001</v>
      </c>
      <c r="AI235" s="128">
        <v>137.72230797200001</v>
      </c>
      <c r="AJ235" s="128">
        <v>160.05310980600001</v>
      </c>
      <c r="AK235" s="128">
        <v>179.685175407</v>
      </c>
      <c r="AL235" s="128">
        <v>191.79930057199999</v>
      </c>
      <c r="AM235" s="128">
        <v>201.37619837</v>
      </c>
      <c r="AN235" s="128">
        <v>227.56608803200001</v>
      </c>
      <c r="AO235" s="128">
        <v>242.11597011800001</v>
      </c>
      <c r="AP235" s="128">
        <v>302.36514553299997</v>
      </c>
      <c r="AQ235" s="128">
        <v>303.03586443500001</v>
      </c>
      <c r="AR235" s="128">
        <v>310.31115544800002</v>
      </c>
      <c r="AS235" s="288">
        <v>313.77564533200001</v>
      </c>
      <c r="AT235" s="288">
        <v>316.757634908</v>
      </c>
      <c r="AU235" s="288">
        <v>330.666630725</v>
      </c>
      <c r="AV235" s="288">
        <v>352.28865956300001</v>
      </c>
      <c r="AW235" s="158">
        <v>374.563598474</v>
      </c>
      <c r="AX235" s="158">
        <v>384.74652964699999</v>
      </c>
      <c r="AY235" s="158">
        <v>397.36634425900002</v>
      </c>
      <c r="AZ235" s="158">
        <v>411.312890047</v>
      </c>
      <c r="BA235" s="158">
        <v>439.49325775699998</v>
      </c>
      <c r="BB235" s="288">
        <v>445.89865282599999</v>
      </c>
      <c r="BC235" s="288">
        <v>463.07799228800002</v>
      </c>
      <c r="BD235" s="288">
        <v>462.19163783300002</v>
      </c>
      <c r="BE235" s="288">
        <v>482.38917946399999</v>
      </c>
      <c r="BF235" s="288">
        <v>0</v>
      </c>
      <c r="BG235" s="288">
        <v>510.58886992200001</v>
      </c>
      <c r="BH235" s="288">
        <v>513.820952121</v>
      </c>
      <c r="BI235" s="288">
        <v>494.62157681000002</v>
      </c>
      <c r="BJ235" s="288">
        <v>492.83194400299999</v>
      </c>
      <c r="BK235" s="288">
        <v>477.080612132</v>
      </c>
      <c r="BL235" s="288">
        <v>470.22796578800001</v>
      </c>
      <c r="BM235" s="288">
        <v>448.32501330100001</v>
      </c>
      <c r="BN235" s="288">
        <v>0</v>
      </c>
      <c r="BO235" s="288">
        <v>0</v>
      </c>
      <c r="BP235" s="288">
        <v>397.94</v>
      </c>
      <c r="BQ235" s="288">
        <v>389.70780247200003</v>
      </c>
      <c r="BR235" s="288">
        <v>398.37695839899999</v>
      </c>
      <c r="BS235" s="288">
        <v>392.831179367</v>
      </c>
      <c r="BT235" s="288">
        <v>0</v>
      </c>
    </row>
    <row r="236" spans="3:72">
      <c r="C236" s="127" t="s">
        <v>1100</v>
      </c>
      <c r="D236" s="127"/>
      <c r="E236" s="127"/>
      <c r="F236" s="127"/>
      <c r="G236" s="128"/>
      <c r="H236" s="128"/>
      <c r="I236" s="128"/>
      <c r="J236" s="128"/>
      <c r="K236" s="128"/>
      <c r="L236" s="128"/>
      <c r="M236" s="128"/>
      <c r="N236" s="128"/>
      <c r="O236" s="128"/>
      <c r="P236" s="128"/>
      <c r="Q236" s="128"/>
      <c r="R236" s="128"/>
      <c r="S236" s="128"/>
      <c r="T236" s="128"/>
      <c r="U236" s="128"/>
      <c r="V236" s="128"/>
      <c r="W236" s="128"/>
      <c r="X236" s="128"/>
      <c r="Y236" s="128"/>
      <c r="Z236" s="128">
        <v>0</v>
      </c>
      <c r="AA236" s="128">
        <v>0</v>
      </c>
      <c r="AB236" s="128">
        <v>0</v>
      </c>
      <c r="AC236" s="128">
        <v>0</v>
      </c>
      <c r="AD236" s="128">
        <v>0</v>
      </c>
      <c r="AE236" s="128">
        <v>0</v>
      </c>
      <c r="AF236" s="128">
        <v>0</v>
      </c>
      <c r="AG236" s="128">
        <v>0</v>
      </c>
      <c r="AH236" s="128">
        <v>120.38528249700001</v>
      </c>
      <c r="AI236" s="128">
        <v>0</v>
      </c>
      <c r="AJ236" s="128">
        <v>0</v>
      </c>
      <c r="AK236" s="128">
        <v>0</v>
      </c>
      <c r="AL236" s="128">
        <v>0</v>
      </c>
      <c r="AM236" s="128">
        <v>0</v>
      </c>
      <c r="AN236" s="128">
        <v>0</v>
      </c>
      <c r="AO236" s="128">
        <v>0</v>
      </c>
      <c r="AP236" s="128">
        <v>0</v>
      </c>
      <c r="AQ236" s="128">
        <v>0</v>
      </c>
      <c r="AR236" s="128">
        <v>0</v>
      </c>
      <c r="AS236" s="288">
        <v>313.77564533200001</v>
      </c>
      <c r="AT236" s="288">
        <v>0</v>
      </c>
      <c r="AU236" s="288">
        <v>330.666630725</v>
      </c>
      <c r="AV236" s="288">
        <v>352.28865956300001</v>
      </c>
      <c r="AW236" s="158">
        <v>374.563598474</v>
      </c>
      <c r="AX236" s="158">
        <v>384.74652964699999</v>
      </c>
      <c r="AY236" s="158">
        <v>397.36634425900002</v>
      </c>
      <c r="AZ236" s="158">
        <v>411.312890047</v>
      </c>
      <c r="BA236" s="158">
        <v>439.49325775699998</v>
      </c>
      <c r="BB236" s="288">
        <v>445.89865282599999</v>
      </c>
      <c r="BC236" s="288">
        <v>0</v>
      </c>
      <c r="BD236" s="288">
        <v>462.19163783300002</v>
      </c>
      <c r="BE236" s="288">
        <v>482.38917946399999</v>
      </c>
      <c r="BF236" s="288">
        <v>0</v>
      </c>
      <c r="BG236" s="288">
        <v>510.58886992200001</v>
      </c>
      <c r="BH236" s="288">
        <v>513.820952121</v>
      </c>
      <c r="BI236" s="288">
        <v>494.62157681000002</v>
      </c>
      <c r="BJ236" s="288">
        <v>492.83194400299999</v>
      </c>
      <c r="BK236" s="288">
        <v>477.080612132</v>
      </c>
      <c r="BL236" s="288">
        <v>470.22796578800001</v>
      </c>
      <c r="BM236" s="288">
        <v>448.32501330100001</v>
      </c>
      <c r="BN236" s="288">
        <v>0</v>
      </c>
      <c r="BO236" s="288">
        <v>0</v>
      </c>
      <c r="BP236" s="288">
        <v>397.94</v>
      </c>
      <c r="BQ236" s="288">
        <v>389.70780247200003</v>
      </c>
      <c r="BR236" s="288">
        <v>398.37695839899999</v>
      </c>
      <c r="BS236" s="288">
        <v>392.831179367</v>
      </c>
      <c r="BT236" s="288">
        <v>0</v>
      </c>
    </row>
    <row r="237" spans="3:72">
      <c r="C237" s="127" t="s">
        <v>1101</v>
      </c>
      <c r="D237" s="127"/>
      <c r="E237" s="127"/>
      <c r="F237" s="127"/>
      <c r="G237" s="128"/>
      <c r="H237" s="128"/>
      <c r="I237" s="128"/>
      <c r="J237" s="128"/>
      <c r="K237" s="128"/>
      <c r="L237" s="128"/>
      <c r="M237" s="128"/>
      <c r="N237" s="128"/>
      <c r="O237" s="128"/>
      <c r="P237" s="128"/>
      <c r="Q237" s="128"/>
      <c r="R237" s="128"/>
      <c r="S237" s="128"/>
      <c r="T237" s="128"/>
      <c r="U237" s="128"/>
      <c r="V237" s="128"/>
      <c r="W237" s="128"/>
      <c r="X237" s="128"/>
      <c r="Y237" s="128"/>
      <c r="Z237" s="128">
        <v>0</v>
      </c>
      <c r="AA237" s="128">
        <v>0</v>
      </c>
      <c r="AB237" s="128">
        <v>0</v>
      </c>
      <c r="AC237" s="128">
        <v>0</v>
      </c>
      <c r="AD237" s="128">
        <v>0</v>
      </c>
      <c r="AE237" s="128">
        <v>0</v>
      </c>
      <c r="AF237" s="128">
        <v>0</v>
      </c>
      <c r="AG237" s="128">
        <v>0</v>
      </c>
      <c r="AH237" s="128">
        <v>0</v>
      </c>
      <c r="AI237" s="128">
        <v>0</v>
      </c>
      <c r="AJ237" s="128">
        <v>0</v>
      </c>
      <c r="AK237" s="128">
        <v>0</v>
      </c>
      <c r="AL237" s="128">
        <v>0</v>
      </c>
      <c r="AM237" s="128">
        <v>0</v>
      </c>
      <c r="AN237" s="128">
        <v>0</v>
      </c>
      <c r="AO237" s="128">
        <v>0</v>
      </c>
      <c r="AP237" s="128">
        <v>0</v>
      </c>
      <c r="AQ237" s="128">
        <v>0</v>
      </c>
      <c r="AR237" s="128">
        <v>0</v>
      </c>
      <c r="AS237" s="288">
        <v>0</v>
      </c>
      <c r="AT237" s="288">
        <v>0</v>
      </c>
      <c r="AU237" s="288">
        <v>0</v>
      </c>
      <c r="AV237" s="288">
        <v>0</v>
      </c>
      <c r="AW237" s="158">
        <v>0</v>
      </c>
      <c r="AX237" s="158">
        <v>0</v>
      </c>
      <c r="AY237" s="158">
        <v>0</v>
      </c>
      <c r="AZ237" s="158">
        <v>0</v>
      </c>
      <c r="BA237" s="158">
        <v>0</v>
      </c>
      <c r="BB237" s="288">
        <v>0</v>
      </c>
      <c r="BC237" s="288">
        <v>0</v>
      </c>
      <c r="BD237" s="288">
        <v>0</v>
      </c>
      <c r="BE237" s="288">
        <v>0</v>
      </c>
      <c r="BF237" s="288">
        <v>0</v>
      </c>
      <c r="BG237" s="288">
        <v>0</v>
      </c>
      <c r="BH237" s="288">
        <v>0</v>
      </c>
      <c r="BI237" s="288">
        <v>0</v>
      </c>
      <c r="BJ237" s="288">
        <v>0</v>
      </c>
      <c r="BK237" s="288">
        <v>0</v>
      </c>
      <c r="BL237" s="288">
        <v>0</v>
      </c>
      <c r="BM237" s="288">
        <v>0</v>
      </c>
      <c r="BN237" s="288">
        <v>0</v>
      </c>
      <c r="BO237" s="288">
        <v>0</v>
      </c>
      <c r="BP237" s="288">
        <v>0</v>
      </c>
      <c r="BQ237" s="288">
        <v>0</v>
      </c>
      <c r="BR237" s="288">
        <v>0</v>
      </c>
      <c r="BS237" s="288">
        <v>0</v>
      </c>
      <c r="BT237" s="288">
        <v>0</v>
      </c>
    </row>
    <row r="238" spans="3:72">
      <c r="C238" s="127" t="s">
        <v>1102</v>
      </c>
      <c r="D238" s="127"/>
      <c r="E238" s="127"/>
      <c r="F238" s="127"/>
      <c r="G238" s="128"/>
      <c r="H238" s="128"/>
      <c r="I238" s="128"/>
      <c r="J238" s="128"/>
      <c r="K238" s="128"/>
      <c r="L238" s="128"/>
      <c r="M238" s="128"/>
      <c r="N238" s="128"/>
      <c r="O238" s="128"/>
      <c r="P238" s="128"/>
      <c r="Q238" s="128"/>
      <c r="R238" s="128"/>
      <c r="S238" s="128"/>
      <c r="T238" s="128"/>
      <c r="U238" s="128"/>
      <c r="V238" s="128"/>
      <c r="W238" s="128"/>
      <c r="X238" s="128"/>
      <c r="Y238" s="128"/>
      <c r="Z238" s="128">
        <v>0</v>
      </c>
      <c r="AA238" s="128">
        <v>0</v>
      </c>
      <c r="AB238" s="128">
        <v>0</v>
      </c>
      <c r="AC238" s="128">
        <v>0</v>
      </c>
      <c r="AD238" s="128">
        <v>0</v>
      </c>
      <c r="AE238" s="128">
        <v>0</v>
      </c>
      <c r="AF238" s="128">
        <v>0</v>
      </c>
      <c r="AG238" s="128">
        <v>0</v>
      </c>
      <c r="AH238" s="128">
        <v>0</v>
      </c>
      <c r="AI238" s="128">
        <v>0</v>
      </c>
      <c r="AJ238" s="128">
        <v>0</v>
      </c>
      <c r="AK238" s="128">
        <v>0</v>
      </c>
      <c r="AL238" s="128">
        <v>0</v>
      </c>
      <c r="AM238" s="128">
        <v>0</v>
      </c>
      <c r="AN238" s="128">
        <v>0</v>
      </c>
      <c r="AO238" s="128">
        <v>0</v>
      </c>
      <c r="AP238" s="128">
        <v>0</v>
      </c>
      <c r="AQ238" s="128">
        <v>0</v>
      </c>
      <c r="AR238" s="128">
        <v>0</v>
      </c>
      <c r="AS238" s="288">
        <v>0</v>
      </c>
      <c r="AT238" s="288">
        <v>0</v>
      </c>
      <c r="AU238" s="288">
        <v>0</v>
      </c>
      <c r="AV238" s="288">
        <v>0</v>
      </c>
      <c r="AW238" s="158">
        <v>0</v>
      </c>
      <c r="AX238" s="158">
        <v>0</v>
      </c>
      <c r="AY238" s="158">
        <v>0</v>
      </c>
      <c r="AZ238" s="158">
        <v>0</v>
      </c>
      <c r="BA238" s="158">
        <v>0</v>
      </c>
      <c r="BB238" s="288">
        <v>0</v>
      </c>
      <c r="BC238" s="288">
        <v>0</v>
      </c>
      <c r="BD238" s="288">
        <v>0</v>
      </c>
      <c r="BE238" s="288">
        <v>0</v>
      </c>
      <c r="BF238" s="288">
        <v>0</v>
      </c>
      <c r="BG238" s="288">
        <v>0</v>
      </c>
      <c r="BH238" s="288">
        <v>0</v>
      </c>
      <c r="BI238" s="288">
        <v>0</v>
      </c>
      <c r="BJ238" s="288">
        <v>0</v>
      </c>
      <c r="BK238" s="288">
        <v>0</v>
      </c>
      <c r="BL238" s="288">
        <v>0</v>
      </c>
      <c r="BM238" s="288">
        <v>0</v>
      </c>
      <c r="BN238" s="288">
        <v>0</v>
      </c>
      <c r="BO238" s="288">
        <v>0</v>
      </c>
      <c r="BP238" s="288">
        <v>0</v>
      </c>
      <c r="BQ238" s="288">
        <v>0</v>
      </c>
      <c r="BR238" s="288">
        <v>0</v>
      </c>
      <c r="BS238" s="288">
        <v>0</v>
      </c>
      <c r="BT238" s="288">
        <v>0</v>
      </c>
    </row>
    <row r="239" spans="3:72">
      <c r="C239" s="127" t="s">
        <v>839</v>
      </c>
      <c r="D239" s="127"/>
      <c r="E239" s="127"/>
      <c r="F239" s="127"/>
      <c r="G239" s="128"/>
      <c r="H239" s="128"/>
      <c r="I239" s="128"/>
      <c r="J239" s="128"/>
      <c r="K239" s="128"/>
      <c r="L239" s="128"/>
      <c r="M239" s="128"/>
      <c r="N239" s="128"/>
      <c r="O239" s="128"/>
      <c r="P239" s="128"/>
      <c r="Q239" s="128"/>
      <c r="R239" s="128"/>
      <c r="S239" s="128"/>
      <c r="T239" s="128"/>
      <c r="U239" s="128"/>
      <c r="V239" s="128"/>
      <c r="W239" s="128"/>
      <c r="X239" s="128"/>
      <c r="Y239" s="128"/>
      <c r="Z239" s="128">
        <v>0</v>
      </c>
      <c r="AA239" s="128">
        <v>0</v>
      </c>
      <c r="AB239" s="128">
        <v>0</v>
      </c>
      <c r="AC239" s="128">
        <v>0</v>
      </c>
      <c r="AD239" s="128">
        <v>0</v>
      </c>
      <c r="AE239" s="128">
        <v>95.099340666000003</v>
      </c>
      <c r="AF239" s="128">
        <v>105.276217668</v>
      </c>
      <c r="AG239" s="128">
        <v>112.464049268</v>
      </c>
      <c r="AH239" s="128">
        <v>0</v>
      </c>
      <c r="AI239" s="128">
        <v>137.72230797200001</v>
      </c>
      <c r="AJ239" s="128">
        <v>160.05310980600001</v>
      </c>
      <c r="AK239" s="128">
        <v>179.685175407</v>
      </c>
      <c r="AL239" s="128">
        <v>191.79930057199999</v>
      </c>
      <c r="AM239" s="128">
        <v>201.37619837</v>
      </c>
      <c r="AN239" s="128">
        <v>227.56608803200001</v>
      </c>
      <c r="AO239" s="128">
        <v>242.11597011800001</v>
      </c>
      <c r="AP239" s="128">
        <v>302.36514553299997</v>
      </c>
      <c r="AQ239" s="128">
        <v>303.03586443500001</v>
      </c>
      <c r="AR239" s="128">
        <v>310.31115544800002</v>
      </c>
      <c r="AS239" s="288">
        <v>0</v>
      </c>
      <c r="AT239" s="288">
        <v>316.757634908</v>
      </c>
      <c r="AU239" s="288">
        <v>0</v>
      </c>
      <c r="AV239" s="288">
        <v>0</v>
      </c>
      <c r="AW239" s="158">
        <v>0</v>
      </c>
      <c r="AX239" s="158">
        <v>0</v>
      </c>
      <c r="AY239" s="158">
        <v>0</v>
      </c>
      <c r="AZ239" s="158">
        <v>0</v>
      </c>
      <c r="BA239" s="158">
        <v>0</v>
      </c>
      <c r="BB239" s="288">
        <v>0</v>
      </c>
      <c r="BC239" s="288">
        <v>463.07799228800002</v>
      </c>
      <c r="BD239" s="288">
        <v>0</v>
      </c>
      <c r="BE239" s="288">
        <v>0</v>
      </c>
      <c r="BF239" s="288">
        <v>0</v>
      </c>
      <c r="BG239" s="288">
        <v>0</v>
      </c>
      <c r="BH239" s="288">
        <v>0</v>
      </c>
      <c r="BI239" s="288">
        <v>0</v>
      </c>
      <c r="BJ239" s="288">
        <v>0</v>
      </c>
      <c r="BK239" s="288">
        <v>0</v>
      </c>
      <c r="BL239" s="288">
        <v>0</v>
      </c>
      <c r="BM239" s="288">
        <v>0</v>
      </c>
      <c r="BN239" s="288">
        <v>0</v>
      </c>
      <c r="BO239" s="288">
        <v>0</v>
      </c>
      <c r="BP239" s="288">
        <v>0</v>
      </c>
      <c r="BQ239" s="288">
        <v>0</v>
      </c>
      <c r="BR239" s="288">
        <v>0</v>
      </c>
      <c r="BS239" s="288">
        <v>0</v>
      </c>
      <c r="BT239" s="288">
        <v>0</v>
      </c>
    </row>
    <row r="240" spans="3:72">
      <c r="C240" s="127" t="s">
        <v>1103</v>
      </c>
      <c r="D240" s="127"/>
      <c r="E240" s="127"/>
      <c r="F240" s="127"/>
      <c r="G240" s="128"/>
      <c r="H240" s="128"/>
      <c r="I240" s="128"/>
      <c r="J240" s="128"/>
      <c r="K240" s="128"/>
      <c r="L240" s="128"/>
      <c r="M240" s="128"/>
      <c r="N240" s="128"/>
      <c r="O240" s="128"/>
      <c r="P240" s="128"/>
      <c r="Q240" s="128"/>
      <c r="R240" s="128"/>
      <c r="S240" s="128"/>
      <c r="T240" s="128"/>
      <c r="U240" s="128"/>
      <c r="V240" s="128"/>
      <c r="W240" s="128"/>
      <c r="X240" s="128"/>
      <c r="Y240" s="128"/>
      <c r="Z240" s="128">
        <v>344.73582691600001</v>
      </c>
      <c r="AA240" s="128">
        <v>392.12971566499999</v>
      </c>
      <c r="AB240" s="128">
        <v>419.46499088000002</v>
      </c>
      <c r="AC240" s="128">
        <v>558.48201090600003</v>
      </c>
      <c r="AD240" s="128">
        <v>678.62447314200006</v>
      </c>
      <c r="AE240" s="128">
        <v>813.58665003999999</v>
      </c>
      <c r="AF240" s="128">
        <v>946.59777063000001</v>
      </c>
      <c r="AG240" s="128">
        <v>1182.7695131979999</v>
      </c>
      <c r="AH240" s="128">
        <v>1313.3540068899999</v>
      </c>
      <c r="AI240" s="128">
        <v>1575.521686738</v>
      </c>
      <c r="AJ240" s="128">
        <v>2137.694039168</v>
      </c>
      <c r="AK240" s="128">
        <v>2784.1901224339999</v>
      </c>
      <c r="AL240" s="128">
        <v>3131.100586694</v>
      </c>
      <c r="AM240" s="128">
        <v>3583.3821769629999</v>
      </c>
      <c r="AN240" s="128">
        <v>4168.2954114690001</v>
      </c>
      <c r="AO240" s="128">
        <v>4842.2979691219998</v>
      </c>
      <c r="AP240" s="128">
        <v>5189.2418968789998</v>
      </c>
      <c r="AQ240" s="128">
        <v>5360.5634774669998</v>
      </c>
      <c r="AR240" s="128">
        <v>5542.9515424350002</v>
      </c>
      <c r="AS240" s="288">
        <v>5788.3263316760003</v>
      </c>
      <c r="AT240" s="288">
        <v>6366.5209944799999</v>
      </c>
      <c r="AU240" s="288">
        <v>6963.5068235810004</v>
      </c>
      <c r="AV240" s="288">
        <v>7842.1200581330004</v>
      </c>
      <c r="AW240" s="158">
        <v>9148.4559895250004</v>
      </c>
      <c r="AX240" s="158">
        <v>9715.7864117370009</v>
      </c>
      <c r="AY240" s="158">
        <v>10810.716825142999</v>
      </c>
      <c r="AZ240" s="158">
        <v>11628.324745583001</v>
      </c>
      <c r="BA240" s="158">
        <v>12963.311412900999</v>
      </c>
      <c r="BB240" s="288">
        <v>14018.738060314001</v>
      </c>
      <c r="BC240" s="288">
        <v>15150.686306554</v>
      </c>
      <c r="BD240" s="288">
        <v>16255.905656653</v>
      </c>
      <c r="BE240" s="288">
        <v>17987.087849356001</v>
      </c>
      <c r="BF240" s="288">
        <v>18720.568196944001</v>
      </c>
      <c r="BG240" s="288">
        <v>19215.692911927999</v>
      </c>
      <c r="BH240" s="288">
        <v>19904.769151420998</v>
      </c>
      <c r="BI240" s="288">
        <v>20841.293419594</v>
      </c>
      <c r="BJ240" s="288">
        <v>20960.998273141999</v>
      </c>
      <c r="BK240" s="288">
        <v>21049.279236279999</v>
      </c>
      <c r="BL240" s="288">
        <v>20750.175883135998</v>
      </c>
      <c r="BM240" s="288">
        <v>20139.282722977001</v>
      </c>
      <c r="BN240" s="288">
        <v>20074.560000000001</v>
      </c>
      <c r="BO240" s="288">
        <v>19550.338850689001</v>
      </c>
      <c r="BP240" s="288">
        <v>19064.45</v>
      </c>
      <c r="BQ240" s="288">
        <v>19174.626383751998</v>
      </c>
      <c r="BR240" s="288">
        <v>19305.596081131</v>
      </c>
      <c r="BS240" s="288">
        <v>19477.127305514001</v>
      </c>
      <c r="BT240" s="288">
        <v>19496.422101807999</v>
      </c>
    </row>
    <row r="241" spans="3:72">
      <c r="C241" s="127" t="s">
        <v>1104</v>
      </c>
      <c r="D241" s="127"/>
      <c r="E241" s="127"/>
      <c r="F241" s="127"/>
      <c r="G241" s="128"/>
      <c r="H241" s="128"/>
      <c r="I241" s="128"/>
      <c r="J241" s="128"/>
      <c r="K241" s="128"/>
      <c r="L241" s="128"/>
      <c r="M241" s="128"/>
      <c r="N241" s="128"/>
      <c r="O241" s="128"/>
      <c r="P241" s="128"/>
      <c r="Q241" s="128"/>
      <c r="R241" s="128"/>
      <c r="S241" s="128"/>
      <c r="T241" s="128"/>
      <c r="U241" s="128"/>
      <c r="V241" s="128"/>
      <c r="W241" s="128"/>
      <c r="X241" s="128"/>
      <c r="Y241" s="128"/>
      <c r="Z241" s="128">
        <v>331.60012358300003</v>
      </c>
      <c r="AA241" s="128">
        <v>331.60012358300003</v>
      </c>
      <c r="AB241" s="128">
        <v>331.60012358300003</v>
      </c>
      <c r="AC241" s="128">
        <v>331.60012358300003</v>
      </c>
      <c r="AD241" s="128">
        <v>558.48201090600003</v>
      </c>
      <c r="AE241" s="128">
        <v>558.48201090600003</v>
      </c>
      <c r="AF241" s="128">
        <v>558.48201090600003</v>
      </c>
      <c r="AG241" s="128">
        <v>558.48201090600003</v>
      </c>
      <c r="AH241" s="128">
        <v>1182.7695131979999</v>
      </c>
      <c r="AI241" s="128">
        <v>1182.7695131979999</v>
      </c>
      <c r="AJ241" s="128">
        <v>1182.7695131979999</v>
      </c>
      <c r="AK241" s="128">
        <v>1182.7695131979999</v>
      </c>
      <c r="AL241" s="128">
        <v>2784.487122434</v>
      </c>
      <c r="AM241" s="128">
        <v>2784.487122434</v>
      </c>
      <c r="AN241" s="128">
        <v>2784.487122434</v>
      </c>
      <c r="AO241" s="128">
        <v>2784.487122434</v>
      </c>
      <c r="AP241" s="128">
        <v>4832.6999063780004</v>
      </c>
      <c r="AQ241" s="128">
        <v>4832.6999063780004</v>
      </c>
      <c r="AR241" s="128">
        <v>4832.6999063780004</v>
      </c>
      <c r="AS241" s="288">
        <v>4832.6999063780004</v>
      </c>
      <c r="AT241" s="288">
        <v>5788.3263316760003</v>
      </c>
      <c r="AU241" s="288">
        <v>5788.3263316760003</v>
      </c>
      <c r="AV241" s="288">
        <v>5788.3263316760003</v>
      </c>
      <c r="AW241" s="158">
        <v>5788.3263316760003</v>
      </c>
      <c r="AX241" s="158">
        <v>9148.4559895250004</v>
      </c>
      <c r="AY241" s="158">
        <v>9148.4559895250004</v>
      </c>
      <c r="AZ241" s="158">
        <v>9148.4559895250004</v>
      </c>
      <c r="BA241" s="158">
        <v>9148.4559895250004</v>
      </c>
      <c r="BB241" s="288">
        <v>12963.311412900999</v>
      </c>
      <c r="BC241" s="288">
        <v>12963.311412900999</v>
      </c>
      <c r="BD241" s="288">
        <v>12963.311412900999</v>
      </c>
      <c r="BE241" s="288">
        <v>12963.311412900999</v>
      </c>
      <c r="BF241" s="288">
        <v>17987.087849355001</v>
      </c>
      <c r="BG241" s="288">
        <v>17987.087849355001</v>
      </c>
      <c r="BH241" s="288">
        <v>17987.087849355001</v>
      </c>
      <c r="BI241" s="288">
        <v>17987.087849355001</v>
      </c>
      <c r="BJ241" s="288">
        <v>20841.513609195001</v>
      </c>
      <c r="BK241" s="288">
        <v>20841.513609195001</v>
      </c>
      <c r="BL241" s="288">
        <v>20841.513609195001</v>
      </c>
      <c r="BM241" s="288">
        <v>20841.513609195001</v>
      </c>
      <c r="BN241" s="288">
        <v>20139.28</v>
      </c>
      <c r="BO241" s="288">
        <v>20139.282722977001</v>
      </c>
      <c r="BP241" s="288">
        <v>20139.28</v>
      </c>
      <c r="BQ241" s="288">
        <v>20139.282722977001</v>
      </c>
      <c r="BR241" s="288">
        <v>19174.626383751998</v>
      </c>
      <c r="BS241" s="288">
        <v>19174.626383751998</v>
      </c>
      <c r="BT241" s="288">
        <v>19174.626383751998</v>
      </c>
    </row>
    <row r="242" spans="3:72">
      <c r="C242" s="127" t="s">
        <v>1105</v>
      </c>
      <c r="D242" s="127"/>
      <c r="E242" s="127"/>
      <c r="F242" s="127"/>
      <c r="G242" s="128"/>
      <c r="H242" s="128"/>
      <c r="I242" s="128"/>
      <c r="J242" s="128"/>
      <c r="K242" s="128"/>
      <c r="L242" s="128"/>
      <c r="M242" s="128"/>
      <c r="N242" s="128"/>
      <c r="O242" s="128"/>
      <c r="P242" s="128"/>
      <c r="Q242" s="128"/>
      <c r="R242" s="128"/>
      <c r="S242" s="128"/>
      <c r="T242" s="128"/>
      <c r="U242" s="128"/>
      <c r="V242" s="128"/>
      <c r="W242" s="128"/>
      <c r="X242" s="128"/>
      <c r="Y242" s="128"/>
      <c r="Z242" s="128">
        <v>13.135703333</v>
      </c>
      <c r="AA242" s="128">
        <v>61.878354029999997</v>
      </c>
      <c r="AB242" s="128">
        <v>93.773624448999996</v>
      </c>
      <c r="AC242" s="128">
        <v>240.61128072700001</v>
      </c>
      <c r="AD242" s="128">
        <v>120.72520263299999</v>
      </c>
      <c r="AE242" s="128">
        <v>255.64655342200001</v>
      </c>
      <c r="AF242" s="128">
        <v>388.65767401199997</v>
      </c>
      <c r="AG242" s="128">
        <v>624.82941658000004</v>
      </c>
      <c r="AH242" s="128">
        <v>130.584493692</v>
      </c>
      <c r="AI242" s="128">
        <v>392.75217354</v>
      </c>
      <c r="AJ242" s="128">
        <v>956.49611355499997</v>
      </c>
      <c r="AK242" s="128">
        <v>1603.365183243</v>
      </c>
      <c r="AL242" s="128">
        <v>346.79510241999998</v>
      </c>
      <c r="AM242" s="128">
        <v>799.80723730700004</v>
      </c>
      <c r="AN242" s="128">
        <v>1385.2040860679999</v>
      </c>
      <c r="AO242" s="128">
        <v>2053.0118153160001</v>
      </c>
      <c r="AP242" s="128">
        <v>371.97394014999998</v>
      </c>
      <c r="AQ242" s="128">
        <v>561.68431084300005</v>
      </c>
      <c r="AR242" s="128">
        <v>782.19844726999997</v>
      </c>
      <c r="AS242" s="288">
        <v>1109.371701477</v>
      </c>
      <c r="AT242" s="288">
        <v>602.36928472499994</v>
      </c>
      <c r="AU242" s="288">
        <v>1231.7617864859999</v>
      </c>
      <c r="AV242" s="288">
        <v>2122.8323635810002</v>
      </c>
      <c r="AW242" s="158">
        <v>3454.725836998</v>
      </c>
      <c r="AX242" s="158">
        <v>589.41899523699999</v>
      </c>
      <c r="AY242" s="158">
        <v>1728.373882503</v>
      </c>
      <c r="AZ242" s="158">
        <v>2647.3343144959999</v>
      </c>
      <c r="BA242" s="158">
        <v>4036.2296333949998</v>
      </c>
      <c r="BB242" s="288">
        <v>1092.914635951</v>
      </c>
      <c r="BC242" s="288">
        <v>2298.341623364</v>
      </c>
      <c r="BD242" s="288">
        <v>3418.092790017</v>
      </c>
      <c r="BE242" s="288">
        <v>5183.2256607660001</v>
      </c>
      <c r="BF242" s="288">
        <v>774.60931844000004</v>
      </c>
      <c r="BG242" s="288">
        <v>2125.7940364740002</v>
      </c>
      <c r="BH242" s="288">
        <v>2823.8315806780001</v>
      </c>
      <c r="BI242" s="288">
        <v>4075.8723846799999</v>
      </c>
      <c r="BJ242" s="288">
        <v>239.55487963900001</v>
      </c>
      <c r="BK242" s="288">
        <v>417.21727559800001</v>
      </c>
      <c r="BL242" s="288">
        <v>428.72624323000002</v>
      </c>
      <c r="BM242" s="288">
        <v>552.25574452800004</v>
      </c>
      <c r="BN242" s="288">
        <v>21.96</v>
      </c>
      <c r="BO242" s="288">
        <v>46.308042073999999</v>
      </c>
      <c r="BP242" s="288">
        <v>121.35</v>
      </c>
      <c r="BQ242" s="288">
        <v>192.96641856700001</v>
      </c>
      <c r="BR242" s="288">
        <v>159.27385213700001</v>
      </c>
      <c r="BS242" s="288">
        <v>401.98159526500001</v>
      </c>
      <c r="BT242" s="288">
        <v>505.05624283600002</v>
      </c>
    </row>
    <row r="243" spans="3:72">
      <c r="C243" s="127" t="s">
        <v>1106</v>
      </c>
      <c r="D243" s="127"/>
      <c r="E243" s="127"/>
      <c r="F243" s="127"/>
      <c r="G243" s="128"/>
      <c r="H243" s="128"/>
      <c r="I243" s="128"/>
      <c r="J243" s="128"/>
      <c r="K243" s="128"/>
      <c r="L243" s="128"/>
      <c r="M243" s="128"/>
      <c r="N243" s="128"/>
      <c r="O243" s="128"/>
      <c r="P243" s="128"/>
      <c r="Q243" s="128"/>
      <c r="R243" s="128"/>
      <c r="S243" s="128"/>
      <c r="T243" s="128"/>
      <c r="U243" s="128"/>
      <c r="V243" s="128"/>
      <c r="W243" s="128"/>
      <c r="X243" s="128"/>
      <c r="Y243" s="128"/>
      <c r="Z243" s="128">
        <v>0</v>
      </c>
      <c r="AA243" s="128">
        <v>-1.3487619479999999</v>
      </c>
      <c r="AB243" s="128">
        <v>-5.9087571519999997</v>
      </c>
      <c r="AC243" s="128">
        <v>-13.729393404</v>
      </c>
      <c r="AD243" s="128">
        <v>-0.58274039700000002</v>
      </c>
      <c r="AE243" s="128">
        <v>-0.54191428799999997</v>
      </c>
      <c r="AF243" s="128">
        <v>-0.54191428799999997</v>
      </c>
      <c r="AG243" s="128">
        <v>-0.54191428799999997</v>
      </c>
      <c r="AH243" s="128">
        <v>0</v>
      </c>
      <c r="AI243" s="128">
        <v>0</v>
      </c>
      <c r="AJ243" s="128">
        <v>-1.5715875850000001</v>
      </c>
      <c r="AK243" s="128">
        <v>-1.9445740069999999</v>
      </c>
      <c r="AL243" s="128">
        <v>-0.18163815999999999</v>
      </c>
      <c r="AM243" s="128">
        <v>-0.91218277800000003</v>
      </c>
      <c r="AN243" s="128">
        <v>-1.395797033</v>
      </c>
      <c r="AO243" s="128">
        <v>4.799031372</v>
      </c>
      <c r="AP243" s="128">
        <v>-15.431949649</v>
      </c>
      <c r="AQ243" s="128">
        <v>-33.820739754000002</v>
      </c>
      <c r="AR243" s="128">
        <v>-71.946811213000004</v>
      </c>
      <c r="AS243" s="288">
        <v>-153.745276179</v>
      </c>
      <c r="AT243" s="288">
        <v>-24.174621921</v>
      </c>
      <c r="AU243" s="288">
        <v>-56.581294581000002</v>
      </c>
      <c r="AV243" s="288">
        <v>-69.038637124000005</v>
      </c>
      <c r="AW243" s="158">
        <v>-94.596179148999994</v>
      </c>
      <c r="AX243" s="158">
        <v>-22.088573024999999</v>
      </c>
      <c r="AY243" s="158">
        <v>-66.113046885000003</v>
      </c>
      <c r="AZ243" s="158">
        <v>-167.46555843799999</v>
      </c>
      <c r="BA243" s="158">
        <v>-221.374210019</v>
      </c>
      <c r="BB243" s="288">
        <v>-37.487988538000003</v>
      </c>
      <c r="BC243" s="288">
        <v>-110.966729711</v>
      </c>
      <c r="BD243" s="288">
        <v>-125.498546265</v>
      </c>
      <c r="BE243" s="288">
        <v>-159.44922431099999</v>
      </c>
      <c r="BF243" s="288">
        <v>-41.128970850999998</v>
      </c>
      <c r="BG243" s="288">
        <v>-897.18897390100005</v>
      </c>
      <c r="BH243" s="288">
        <v>-906.15027861199997</v>
      </c>
      <c r="BI243" s="288">
        <v>-1221.666814441</v>
      </c>
      <c r="BJ243" s="288">
        <v>-120.070215692</v>
      </c>
      <c r="BK243" s="288">
        <v>-209.45164851300001</v>
      </c>
      <c r="BL243" s="288">
        <v>-520.06396928900006</v>
      </c>
      <c r="BM243" s="288">
        <v>-1254.4866307459999</v>
      </c>
      <c r="BN243" s="288">
        <v>-86.69</v>
      </c>
      <c r="BO243" s="288">
        <v>-635.25191436199998</v>
      </c>
      <c r="BP243" s="288">
        <v>-1196.18</v>
      </c>
      <c r="BQ243" s="288">
        <v>-1157.6227577919999</v>
      </c>
      <c r="BR243" s="288">
        <v>-28.304154757999999</v>
      </c>
      <c r="BS243" s="288">
        <v>-99.480673503000006</v>
      </c>
      <c r="BT243" s="288">
        <v>-183.26052478</v>
      </c>
    </row>
    <row r="244" spans="3:72">
      <c r="C244" s="127" t="s">
        <v>1107</v>
      </c>
      <c r="D244" s="127"/>
      <c r="E244" s="127"/>
      <c r="F244" s="127"/>
      <c r="G244" s="128"/>
      <c r="H244" s="128"/>
      <c r="I244" s="128"/>
      <c r="J244" s="128"/>
      <c r="K244" s="128"/>
      <c r="L244" s="128"/>
      <c r="M244" s="128"/>
      <c r="N244" s="128"/>
      <c r="O244" s="128"/>
      <c r="P244" s="128"/>
      <c r="Q244" s="128"/>
      <c r="R244" s="128"/>
      <c r="S244" s="128"/>
      <c r="T244" s="128"/>
      <c r="U244" s="128"/>
      <c r="V244" s="128"/>
      <c r="W244" s="128"/>
      <c r="X244" s="128"/>
      <c r="Y244" s="128"/>
      <c r="Z244" s="128">
        <v>94.832928205000002</v>
      </c>
      <c r="AA244" s="128">
        <v>120.06128264900001</v>
      </c>
      <c r="AB244" s="128">
        <v>145.41911096699999</v>
      </c>
      <c r="AC244" s="128">
        <v>170.15078681899999</v>
      </c>
      <c r="AD244" s="128">
        <v>205.80339320499999</v>
      </c>
      <c r="AE244" s="128">
        <v>248.39512133900001</v>
      </c>
      <c r="AF244" s="128">
        <v>297.25515567999997</v>
      </c>
      <c r="AG244" s="128">
        <v>355.84410715500002</v>
      </c>
      <c r="AH244" s="128">
        <v>423.22170542600003</v>
      </c>
      <c r="AI244" s="128">
        <v>503.01609972699998</v>
      </c>
      <c r="AJ244" s="128">
        <v>606.66608925399998</v>
      </c>
      <c r="AK244" s="128">
        <v>714.68194106600004</v>
      </c>
      <c r="AL244" s="128">
        <v>855.01601358799996</v>
      </c>
      <c r="AM244" s="128">
        <v>1012.1733246380001</v>
      </c>
      <c r="AN244" s="128">
        <v>1191.396318328</v>
      </c>
      <c r="AO244" s="128">
        <v>1405.9698959909999</v>
      </c>
      <c r="AP244" s="128">
        <v>1719.9464553150001</v>
      </c>
      <c r="AQ244" s="128">
        <v>1976.793862275</v>
      </c>
      <c r="AR244" s="128">
        <v>2242.7978533649998</v>
      </c>
      <c r="AS244" s="288">
        <v>2483.4028022060002</v>
      </c>
      <c r="AT244" s="288">
        <v>2761.5473683659998</v>
      </c>
      <c r="AU244" s="288">
        <v>3062.3945630930002</v>
      </c>
      <c r="AV244" s="288">
        <v>3392.7850138610002</v>
      </c>
      <c r="AW244" s="158">
        <v>3773.1768165509998</v>
      </c>
      <c r="AX244" s="158">
        <v>4206.8718083459999</v>
      </c>
      <c r="AY244" s="158">
        <v>4663.9924488289998</v>
      </c>
      <c r="AZ244" s="158">
        <v>5153.6199440299997</v>
      </c>
      <c r="BA244" s="158">
        <v>5695.9921249930003</v>
      </c>
      <c r="BB244" s="288">
        <v>6302.2434535490002</v>
      </c>
      <c r="BC244" s="288">
        <v>6934.4688632810003</v>
      </c>
      <c r="BD244" s="288">
        <v>7652.4812097450003</v>
      </c>
      <c r="BE244" s="288">
        <v>8420.1329161360009</v>
      </c>
      <c r="BF244" s="288">
        <v>9221.6363851099995</v>
      </c>
      <c r="BG244" s="288">
        <v>9755.3664774280005</v>
      </c>
      <c r="BH244" s="288">
        <v>10550.873380646</v>
      </c>
      <c r="BI244" s="288">
        <v>11187.963413617999</v>
      </c>
      <c r="BJ244" s="288">
        <v>11931.584884510999</v>
      </c>
      <c r="BK244" s="288">
        <v>12677.386748003</v>
      </c>
      <c r="BL244" s="288">
        <v>13449.57412691</v>
      </c>
      <c r="BM244" s="288">
        <v>13707.967349864</v>
      </c>
      <c r="BN244" s="288">
        <v>14341.74</v>
      </c>
      <c r="BO244" s="288">
        <v>14653.045135017001</v>
      </c>
      <c r="BP244" s="288">
        <v>14957.21</v>
      </c>
      <c r="BQ244" s="288">
        <v>15651.465285845999</v>
      </c>
      <c r="BR244" s="288">
        <v>16133.823853211001</v>
      </c>
      <c r="BS244" s="288">
        <v>16560.122781516999</v>
      </c>
      <c r="BT244" s="288">
        <v>16949.117766241001</v>
      </c>
    </row>
    <row r="245" spans="3:72">
      <c r="C245" s="127" t="s">
        <v>1108</v>
      </c>
      <c r="D245" s="127"/>
      <c r="E245" s="127"/>
      <c r="F245" s="127"/>
      <c r="G245" s="128"/>
      <c r="H245" s="128"/>
      <c r="I245" s="128"/>
      <c r="J245" s="128"/>
      <c r="K245" s="128"/>
      <c r="L245" s="128"/>
      <c r="M245" s="128"/>
      <c r="N245" s="128"/>
      <c r="O245" s="128"/>
      <c r="P245" s="128"/>
      <c r="Q245" s="128"/>
      <c r="R245" s="128"/>
      <c r="S245" s="128"/>
      <c r="T245" s="128"/>
      <c r="U245" s="128"/>
      <c r="V245" s="128"/>
      <c r="W245" s="128"/>
      <c r="X245" s="128"/>
      <c r="Y245" s="128"/>
      <c r="Z245" s="128">
        <v>72.667241064999999</v>
      </c>
      <c r="AA245" s="128">
        <v>72.667241064999999</v>
      </c>
      <c r="AB245" s="128">
        <v>72.667241064999999</v>
      </c>
      <c r="AC245" s="128">
        <v>72.667241064999999</v>
      </c>
      <c r="AD245" s="128">
        <v>170.15078681899999</v>
      </c>
      <c r="AE245" s="128">
        <v>170.15078681899999</v>
      </c>
      <c r="AF245" s="128">
        <v>170.15078681899999</v>
      </c>
      <c r="AG245" s="128">
        <v>170.15078681899999</v>
      </c>
      <c r="AH245" s="128">
        <v>355.84410715600001</v>
      </c>
      <c r="AI245" s="128">
        <v>355.84410715500002</v>
      </c>
      <c r="AJ245" s="128">
        <v>355.84410715500002</v>
      </c>
      <c r="AK245" s="128">
        <v>355.84410715500002</v>
      </c>
      <c r="AL245" s="128">
        <v>714.67834106600003</v>
      </c>
      <c r="AM245" s="128">
        <v>714.67834106600003</v>
      </c>
      <c r="AN245" s="128">
        <v>714.67834106600003</v>
      </c>
      <c r="AO245" s="128">
        <v>714.67834106600003</v>
      </c>
      <c r="AP245" s="128">
        <v>1396.851573079</v>
      </c>
      <c r="AQ245" s="128">
        <v>1396.851573079</v>
      </c>
      <c r="AR245" s="128">
        <v>1396.851573079</v>
      </c>
      <c r="AS245" s="288">
        <v>1396.851573079</v>
      </c>
      <c r="AT245" s="288">
        <v>2483.4028022060002</v>
      </c>
      <c r="AU245" s="288">
        <v>2483.4028022060002</v>
      </c>
      <c r="AV245" s="288">
        <v>2483.4028022060002</v>
      </c>
      <c r="AW245" s="158">
        <v>2483.4028022060002</v>
      </c>
      <c r="AX245" s="158">
        <v>3773.1768165509998</v>
      </c>
      <c r="AY245" s="158">
        <v>3773.1768165509998</v>
      </c>
      <c r="AZ245" s="158">
        <v>3773.1768165509998</v>
      </c>
      <c r="BA245" s="158">
        <v>3773.1768165509998</v>
      </c>
      <c r="BB245" s="288">
        <v>5695.9921249930003</v>
      </c>
      <c r="BC245" s="288">
        <v>5695.9921249930003</v>
      </c>
      <c r="BD245" s="288">
        <v>5695.9921249930003</v>
      </c>
      <c r="BE245" s="288">
        <v>5695.9921249930003</v>
      </c>
      <c r="BF245" s="288">
        <v>8420.1329161350004</v>
      </c>
      <c r="BG245" s="288">
        <v>8420.1329161350004</v>
      </c>
      <c r="BH245" s="288">
        <v>8420.1329161350004</v>
      </c>
      <c r="BI245" s="288">
        <v>8420.1329161350004</v>
      </c>
      <c r="BJ245" s="288">
        <v>11188.183603219</v>
      </c>
      <c r="BK245" s="288">
        <v>11188.183603219</v>
      </c>
      <c r="BL245" s="288">
        <v>11188.183603219</v>
      </c>
      <c r="BM245" s="288">
        <v>11188.183603219</v>
      </c>
      <c r="BN245" s="288">
        <v>13707.97</v>
      </c>
      <c r="BO245" s="288">
        <v>13707.967349864</v>
      </c>
      <c r="BP245" s="288">
        <v>13707.97</v>
      </c>
      <c r="BQ245" s="288">
        <v>13707.967349864</v>
      </c>
      <c r="BR245" s="288">
        <v>15651.465285845999</v>
      </c>
      <c r="BS245" s="288">
        <v>15651.465285845999</v>
      </c>
      <c r="BT245" s="288">
        <v>15651.465285845999</v>
      </c>
    </row>
    <row r="246" spans="3:72">
      <c r="C246" s="127" t="s">
        <v>1105</v>
      </c>
      <c r="D246" s="127"/>
      <c r="E246" s="127"/>
      <c r="F246" s="127"/>
      <c r="G246" s="128"/>
      <c r="H246" s="128"/>
      <c r="I246" s="128"/>
      <c r="J246" s="128"/>
      <c r="K246" s="128"/>
      <c r="L246" s="128"/>
      <c r="M246" s="128"/>
      <c r="N246" s="128"/>
      <c r="O246" s="128"/>
      <c r="P246" s="128"/>
      <c r="Q246" s="128"/>
      <c r="R246" s="128"/>
      <c r="S246" s="128"/>
      <c r="T246" s="128"/>
      <c r="U246" s="128"/>
      <c r="V246" s="128"/>
      <c r="W246" s="128"/>
      <c r="X246" s="128"/>
      <c r="Y246" s="128"/>
      <c r="Z246" s="128">
        <v>22.165687139999999</v>
      </c>
      <c r="AA246" s="128">
        <v>48.15159886</v>
      </c>
      <c r="AB246" s="128">
        <v>75.357665515999997</v>
      </c>
      <c r="AC246" s="128">
        <v>107.96292307100001</v>
      </c>
      <c r="AD246" s="128">
        <v>36.127094839000002</v>
      </c>
      <c r="AE246" s="128">
        <v>78.729003551999995</v>
      </c>
      <c r="AF246" s="128">
        <v>127.589037893</v>
      </c>
      <c r="AG246" s="128">
        <v>186.177989368</v>
      </c>
      <c r="AH246" s="128">
        <v>67.377598269999993</v>
      </c>
      <c r="AI246" s="128">
        <v>147.17199257199999</v>
      </c>
      <c r="AJ246" s="128">
        <v>250.955690672</v>
      </c>
      <c r="AK246" s="128">
        <v>359.01505756400002</v>
      </c>
      <c r="AL246" s="128">
        <v>140.39180440199999</v>
      </c>
      <c r="AM246" s="128">
        <v>298.27966006999998</v>
      </c>
      <c r="AN246" s="128">
        <v>477.57795438599999</v>
      </c>
      <c r="AO246" s="128">
        <v>686.73239346900004</v>
      </c>
      <c r="AP246" s="128">
        <v>337.15440662399999</v>
      </c>
      <c r="AQ246" s="128">
        <v>612.36492313300005</v>
      </c>
      <c r="AR246" s="128">
        <v>915.48664556200004</v>
      </c>
      <c r="AS246" s="288">
        <v>1238.956605226</v>
      </c>
      <c r="AT246" s="288">
        <v>295.94599916099997</v>
      </c>
      <c r="AU246" s="288">
        <v>607.61177895599997</v>
      </c>
      <c r="AV246" s="288">
        <v>960.98847408899996</v>
      </c>
      <c r="AW246" s="158">
        <v>1380.694975594</v>
      </c>
      <c r="AX246" s="158">
        <v>455.20806829600002</v>
      </c>
      <c r="AY246" s="158">
        <v>952.72277883200002</v>
      </c>
      <c r="AZ246" s="158">
        <v>1539.275590042</v>
      </c>
      <c r="BA246" s="158">
        <v>2132.3763231970001</v>
      </c>
      <c r="BB246" s="288">
        <v>640.14526523100005</v>
      </c>
      <c r="BC246" s="288">
        <v>1343.2748628960001</v>
      </c>
      <c r="BD246" s="288">
        <v>2075.6158538640002</v>
      </c>
      <c r="BE246" s="288">
        <v>2873.5774796300002</v>
      </c>
      <c r="BF246" s="288">
        <v>840.78710907699997</v>
      </c>
      <c r="BG246" s="288">
        <v>1948.082918782</v>
      </c>
      <c r="BH246" s="288">
        <v>2535.1278264779999</v>
      </c>
      <c r="BI246" s="288">
        <v>3514.9919121620001</v>
      </c>
      <c r="BJ246" s="288">
        <v>859.42442967399995</v>
      </c>
      <c r="BK246" s="288">
        <v>1684.129788638</v>
      </c>
      <c r="BL246" s="288">
        <v>2628.6430230420001</v>
      </c>
      <c r="BM246" s="288">
        <v>3313.7861854729999</v>
      </c>
      <c r="BN246" s="288">
        <v>702.54</v>
      </c>
      <c r="BO246" s="288">
        <v>1364.344354244</v>
      </c>
      <c r="BP246" s="288">
        <v>1965.11</v>
      </c>
      <c r="BQ246" s="288">
        <v>2662.49892335</v>
      </c>
      <c r="BR246" s="288">
        <v>507.58129933399999</v>
      </c>
      <c r="BS246" s="288">
        <v>995.54251931399995</v>
      </c>
      <c r="BT246" s="288">
        <v>1453.525753058</v>
      </c>
    </row>
    <row r="247" spans="3:72">
      <c r="C247" s="127" t="s">
        <v>1106</v>
      </c>
      <c r="D247" s="127"/>
      <c r="E247" s="127"/>
      <c r="F247" s="127"/>
      <c r="G247" s="128"/>
      <c r="H247" s="128"/>
      <c r="I247" s="128"/>
      <c r="J247" s="128"/>
      <c r="K247" s="128"/>
      <c r="L247" s="128"/>
      <c r="M247" s="128"/>
      <c r="N247" s="128"/>
      <c r="O247" s="128"/>
      <c r="P247" s="128"/>
      <c r="Q247" s="128"/>
      <c r="R247" s="128"/>
      <c r="S247" s="128"/>
      <c r="T247" s="128"/>
      <c r="U247" s="128"/>
      <c r="V247" s="128"/>
      <c r="W247" s="128"/>
      <c r="X247" s="128"/>
      <c r="Y247" s="128"/>
      <c r="Z247" s="128">
        <v>0</v>
      </c>
      <c r="AA247" s="128">
        <v>-0.757557276</v>
      </c>
      <c r="AB247" s="128">
        <v>-2.6057956139999998</v>
      </c>
      <c r="AC247" s="128">
        <v>-10.479377317000001</v>
      </c>
      <c r="AD247" s="128">
        <v>-0.47448845299999998</v>
      </c>
      <c r="AE247" s="128">
        <v>-0.484669032</v>
      </c>
      <c r="AF247" s="128">
        <v>-0.484669032</v>
      </c>
      <c r="AG247" s="128">
        <v>-0.484669032</v>
      </c>
      <c r="AH247" s="128">
        <v>0</v>
      </c>
      <c r="AI247" s="128">
        <v>0</v>
      </c>
      <c r="AJ247" s="128">
        <v>-0.133708573</v>
      </c>
      <c r="AK247" s="128">
        <v>-0.17722365300000001</v>
      </c>
      <c r="AL247" s="128">
        <v>-5.413188E-2</v>
      </c>
      <c r="AM247" s="128">
        <v>-0.78467649799999994</v>
      </c>
      <c r="AN247" s="128">
        <v>-0.85997712400000004</v>
      </c>
      <c r="AO247" s="128">
        <v>4.559161456</v>
      </c>
      <c r="AP247" s="128">
        <v>-14.059524388</v>
      </c>
      <c r="AQ247" s="128">
        <v>-32.422633937000001</v>
      </c>
      <c r="AR247" s="128">
        <v>-69.540365276000003</v>
      </c>
      <c r="AS247" s="288">
        <v>-152.40537609899999</v>
      </c>
      <c r="AT247" s="288">
        <v>-17.801433000999999</v>
      </c>
      <c r="AU247" s="288">
        <v>-28.620018069</v>
      </c>
      <c r="AV247" s="288">
        <v>-51.606262434000001</v>
      </c>
      <c r="AW247" s="158">
        <v>-90.920961249000001</v>
      </c>
      <c r="AX247" s="158">
        <v>-21.513076501</v>
      </c>
      <c r="AY247" s="158">
        <v>-61.907146554000001</v>
      </c>
      <c r="AZ247" s="158">
        <v>-158.83246256300001</v>
      </c>
      <c r="BA247" s="158">
        <v>-209.561014755</v>
      </c>
      <c r="BB247" s="288">
        <v>-33.893936674999999</v>
      </c>
      <c r="BC247" s="288">
        <v>-104.79812460799999</v>
      </c>
      <c r="BD247" s="288">
        <v>-119.12676911200001</v>
      </c>
      <c r="BE247" s="288">
        <v>-149.436688487</v>
      </c>
      <c r="BF247" s="288">
        <v>-39.283640102</v>
      </c>
      <c r="BG247" s="288">
        <v>-612.849357489</v>
      </c>
      <c r="BH247" s="288">
        <v>-404.387361967</v>
      </c>
      <c r="BI247" s="288">
        <v>-747.16141467900002</v>
      </c>
      <c r="BJ247" s="288">
        <v>-116.023148382</v>
      </c>
      <c r="BK247" s="288">
        <v>-194.92664385399999</v>
      </c>
      <c r="BL247" s="288">
        <v>-367.25249935099998</v>
      </c>
      <c r="BM247" s="288">
        <v>-794.00243882799998</v>
      </c>
      <c r="BN247" s="288">
        <v>-68.77</v>
      </c>
      <c r="BO247" s="288">
        <v>-419.26656909100001</v>
      </c>
      <c r="BP247" s="288">
        <v>-715.87</v>
      </c>
      <c r="BQ247" s="288">
        <v>-719.00098736799998</v>
      </c>
      <c r="BR247" s="288">
        <v>-25.222731969000002</v>
      </c>
      <c r="BS247" s="288">
        <v>-86.885023642999997</v>
      </c>
      <c r="BT247" s="288">
        <v>-155.87327266299999</v>
      </c>
    </row>
    <row r="248" spans="3:72">
      <c r="C248" s="127" t="s">
        <v>1109</v>
      </c>
      <c r="D248" s="127"/>
      <c r="E248" s="127"/>
      <c r="F248" s="127"/>
      <c r="G248" s="128"/>
      <c r="H248" s="128"/>
      <c r="I248" s="128"/>
      <c r="J248" s="128"/>
      <c r="K248" s="128"/>
      <c r="L248" s="128"/>
      <c r="M248" s="128"/>
      <c r="N248" s="128"/>
      <c r="O248" s="128"/>
      <c r="P248" s="128"/>
      <c r="Q248" s="128"/>
      <c r="R248" s="128"/>
      <c r="S248" s="128"/>
      <c r="T248" s="128"/>
      <c r="U248" s="128"/>
      <c r="V248" s="128"/>
      <c r="W248" s="128"/>
      <c r="X248" s="128"/>
      <c r="Y248" s="128"/>
      <c r="Z248" s="128">
        <v>0</v>
      </c>
      <c r="AA248" s="128">
        <v>0</v>
      </c>
      <c r="AB248" s="128">
        <v>0</v>
      </c>
      <c r="AC248" s="128">
        <v>0</v>
      </c>
      <c r="AD248" s="128">
        <v>0</v>
      </c>
      <c r="AE248" s="128">
        <v>0</v>
      </c>
      <c r="AF248" s="128">
        <v>0</v>
      </c>
      <c r="AG248" s="128">
        <v>0</v>
      </c>
      <c r="AH248" s="128">
        <v>0</v>
      </c>
      <c r="AI248" s="128">
        <v>0</v>
      </c>
      <c r="AJ248" s="128">
        <v>0</v>
      </c>
      <c r="AK248" s="128">
        <v>0</v>
      </c>
      <c r="AL248" s="128">
        <v>0</v>
      </c>
      <c r="AM248" s="128">
        <v>0</v>
      </c>
      <c r="AN248" s="128">
        <v>0</v>
      </c>
      <c r="AO248" s="128">
        <v>0</v>
      </c>
      <c r="AP248" s="128">
        <v>0</v>
      </c>
      <c r="AQ248" s="128">
        <v>0</v>
      </c>
      <c r="AR248" s="128">
        <v>0</v>
      </c>
      <c r="AS248" s="288">
        <v>0</v>
      </c>
      <c r="AT248" s="288">
        <v>0</v>
      </c>
      <c r="AU248" s="288">
        <v>0</v>
      </c>
      <c r="AV248" s="288">
        <v>0</v>
      </c>
      <c r="AW248" s="158">
        <v>0</v>
      </c>
      <c r="AX248" s="158">
        <v>0</v>
      </c>
      <c r="AY248" s="158">
        <v>0</v>
      </c>
      <c r="AZ248" s="158">
        <v>0</v>
      </c>
      <c r="BA248" s="158">
        <v>0</v>
      </c>
      <c r="BB248" s="288">
        <v>0</v>
      </c>
      <c r="BC248" s="288">
        <v>0</v>
      </c>
      <c r="BD248" s="288">
        <v>0</v>
      </c>
      <c r="BE248" s="288">
        <v>0</v>
      </c>
      <c r="BF248" s="288">
        <v>0</v>
      </c>
      <c r="BG248" s="288">
        <v>0</v>
      </c>
      <c r="BH248" s="288">
        <v>0</v>
      </c>
      <c r="BI248" s="288">
        <v>0</v>
      </c>
      <c r="BJ248" s="288">
        <v>0</v>
      </c>
      <c r="BK248" s="288">
        <v>0</v>
      </c>
      <c r="BL248" s="288">
        <v>0</v>
      </c>
      <c r="BM248" s="288">
        <v>0</v>
      </c>
      <c r="BN248" s="288">
        <v>0</v>
      </c>
      <c r="BO248" s="288">
        <v>0</v>
      </c>
      <c r="BP248" s="288">
        <v>0</v>
      </c>
      <c r="BQ248" s="288">
        <v>0</v>
      </c>
      <c r="BR248" s="288">
        <v>0</v>
      </c>
      <c r="BS248" s="288">
        <v>0</v>
      </c>
      <c r="BT248" s="288">
        <v>0</v>
      </c>
    </row>
    <row r="249" spans="3:72">
      <c r="C249" s="127" t="s">
        <v>1104</v>
      </c>
      <c r="D249" s="127"/>
      <c r="E249" s="127"/>
      <c r="F249" s="127"/>
      <c r="G249" s="128"/>
      <c r="H249" s="128"/>
      <c r="I249" s="128"/>
      <c r="J249" s="128"/>
      <c r="K249" s="128"/>
      <c r="L249" s="128"/>
      <c r="M249" s="128"/>
      <c r="N249" s="128"/>
      <c r="O249" s="128"/>
      <c r="P249" s="128"/>
      <c r="Q249" s="128"/>
      <c r="R249" s="128"/>
      <c r="S249" s="128"/>
      <c r="T249" s="128"/>
      <c r="U249" s="128"/>
      <c r="V249" s="128"/>
      <c r="W249" s="128"/>
      <c r="X249" s="128"/>
      <c r="Y249" s="128"/>
      <c r="Z249" s="128">
        <v>0</v>
      </c>
      <c r="AA249" s="128">
        <v>0</v>
      </c>
      <c r="AB249" s="128">
        <v>0</v>
      </c>
      <c r="AC249" s="128">
        <v>0</v>
      </c>
      <c r="AD249" s="128">
        <v>0</v>
      </c>
      <c r="AE249" s="128">
        <v>0</v>
      </c>
      <c r="AF249" s="128">
        <v>0</v>
      </c>
      <c r="AG249" s="128">
        <v>0</v>
      </c>
      <c r="AH249" s="128">
        <v>0</v>
      </c>
      <c r="AI249" s="128">
        <v>0</v>
      </c>
      <c r="AJ249" s="128">
        <v>0</v>
      </c>
      <c r="AK249" s="128">
        <v>0</v>
      </c>
      <c r="AL249" s="128">
        <v>0</v>
      </c>
      <c r="AM249" s="128">
        <v>0</v>
      </c>
      <c r="AN249" s="128">
        <v>0</v>
      </c>
      <c r="AO249" s="128">
        <v>0</v>
      </c>
      <c r="AP249" s="128">
        <v>0</v>
      </c>
      <c r="AQ249" s="128">
        <v>0</v>
      </c>
      <c r="AR249" s="128">
        <v>0</v>
      </c>
      <c r="AS249" s="288">
        <v>0</v>
      </c>
      <c r="AT249" s="288">
        <v>0</v>
      </c>
      <c r="AU249" s="288">
        <v>0</v>
      </c>
      <c r="AV249" s="288">
        <v>0</v>
      </c>
      <c r="AW249" s="158">
        <v>0</v>
      </c>
      <c r="AX249" s="158">
        <v>0</v>
      </c>
      <c r="AY249" s="158">
        <v>0</v>
      </c>
      <c r="AZ249" s="158">
        <v>0</v>
      </c>
      <c r="BA249" s="158">
        <v>0</v>
      </c>
      <c r="BB249" s="288">
        <v>0</v>
      </c>
      <c r="BC249" s="288">
        <v>0</v>
      </c>
      <c r="BD249" s="288">
        <v>0</v>
      </c>
      <c r="BE249" s="288">
        <v>0</v>
      </c>
      <c r="BF249" s="288">
        <v>0</v>
      </c>
      <c r="BG249" s="288">
        <v>0</v>
      </c>
      <c r="BH249" s="288">
        <v>0</v>
      </c>
      <c r="BI249" s="288">
        <v>0</v>
      </c>
      <c r="BJ249" s="288">
        <v>0</v>
      </c>
      <c r="BK249" s="288">
        <v>0</v>
      </c>
      <c r="BL249" s="288">
        <v>0</v>
      </c>
      <c r="BM249" s="288">
        <v>0</v>
      </c>
      <c r="BN249" s="288">
        <v>0</v>
      </c>
      <c r="BO249" s="288">
        <v>0</v>
      </c>
      <c r="BP249" s="288">
        <v>0</v>
      </c>
      <c r="BQ249" s="288">
        <v>0</v>
      </c>
      <c r="BR249" s="288">
        <v>0</v>
      </c>
      <c r="BS249" s="288">
        <v>0</v>
      </c>
      <c r="BT249" s="288">
        <v>0</v>
      </c>
    </row>
    <row r="250" spans="3:72">
      <c r="C250" s="127" t="s">
        <v>1105</v>
      </c>
      <c r="D250" s="127"/>
      <c r="E250" s="127"/>
      <c r="F250" s="127"/>
      <c r="G250" s="128"/>
      <c r="H250" s="128"/>
      <c r="I250" s="128"/>
      <c r="J250" s="128"/>
      <c r="K250" s="128"/>
      <c r="L250" s="128"/>
      <c r="M250" s="128"/>
      <c r="N250" s="128"/>
      <c r="O250" s="128"/>
      <c r="P250" s="128"/>
      <c r="Q250" s="128"/>
      <c r="R250" s="128"/>
      <c r="S250" s="128"/>
      <c r="T250" s="128"/>
      <c r="U250" s="128"/>
      <c r="V250" s="128"/>
      <c r="W250" s="128"/>
      <c r="X250" s="128"/>
      <c r="Y250" s="128"/>
      <c r="Z250" s="128">
        <v>0</v>
      </c>
      <c r="AA250" s="128">
        <v>0</v>
      </c>
      <c r="AB250" s="128">
        <v>0</v>
      </c>
      <c r="AC250" s="128">
        <v>0</v>
      </c>
      <c r="AD250" s="128">
        <v>0</v>
      </c>
      <c r="AE250" s="128">
        <v>0</v>
      </c>
      <c r="AF250" s="128">
        <v>0</v>
      </c>
      <c r="AG250" s="128">
        <v>0</v>
      </c>
      <c r="AH250" s="128">
        <v>0</v>
      </c>
      <c r="AI250" s="128">
        <v>0</v>
      </c>
      <c r="AJ250" s="128">
        <v>0</v>
      </c>
      <c r="AK250" s="128">
        <v>0</v>
      </c>
      <c r="AL250" s="128">
        <v>0</v>
      </c>
      <c r="AM250" s="128">
        <v>0</v>
      </c>
      <c r="AN250" s="128">
        <v>0</v>
      </c>
      <c r="AO250" s="128">
        <v>0</v>
      </c>
      <c r="AP250" s="128">
        <v>0</v>
      </c>
      <c r="AQ250" s="128">
        <v>0</v>
      </c>
      <c r="AR250" s="128">
        <v>0</v>
      </c>
      <c r="AS250" s="288">
        <v>0</v>
      </c>
      <c r="AT250" s="288">
        <v>0</v>
      </c>
      <c r="AU250" s="288">
        <v>0</v>
      </c>
      <c r="AV250" s="288">
        <v>0</v>
      </c>
      <c r="AW250" s="158">
        <v>0</v>
      </c>
      <c r="AX250" s="158">
        <v>0</v>
      </c>
      <c r="AY250" s="158">
        <v>0</v>
      </c>
      <c r="AZ250" s="158">
        <v>0</v>
      </c>
      <c r="BA250" s="158">
        <v>0</v>
      </c>
      <c r="BB250" s="288">
        <v>0</v>
      </c>
      <c r="BC250" s="288">
        <v>0</v>
      </c>
      <c r="BD250" s="288">
        <v>0</v>
      </c>
      <c r="BE250" s="288">
        <v>0</v>
      </c>
      <c r="BF250" s="288">
        <v>0</v>
      </c>
      <c r="BG250" s="288">
        <v>0</v>
      </c>
      <c r="BH250" s="288">
        <v>0</v>
      </c>
      <c r="BI250" s="288">
        <v>0</v>
      </c>
      <c r="BJ250" s="288">
        <v>0</v>
      </c>
      <c r="BK250" s="288">
        <v>0</v>
      </c>
      <c r="BL250" s="288">
        <v>0</v>
      </c>
      <c r="BM250" s="288">
        <v>0</v>
      </c>
      <c r="BN250" s="288">
        <v>0</v>
      </c>
      <c r="BO250" s="288">
        <v>0</v>
      </c>
      <c r="BP250" s="288">
        <v>0</v>
      </c>
      <c r="BQ250" s="288">
        <v>0</v>
      </c>
      <c r="BR250" s="288">
        <v>0</v>
      </c>
      <c r="BS250" s="288">
        <v>0</v>
      </c>
      <c r="BT250" s="288">
        <v>0</v>
      </c>
    </row>
    <row r="251" spans="3:72">
      <c r="C251" s="127" t="s">
        <v>1106</v>
      </c>
      <c r="D251" s="127"/>
      <c r="E251" s="127"/>
      <c r="F251" s="127"/>
      <c r="G251" s="128"/>
      <c r="H251" s="128"/>
      <c r="I251" s="128"/>
      <c r="J251" s="128"/>
      <c r="K251" s="128"/>
      <c r="L251" s="128"/>
      <c r="M251" s="128"/>
      <c r="N251" s="128"/>
      <c r="O251" s="128"/>
      <c r="P251" s="128"/>
      <c r="Q251" s="128"/>
      <c r="R251" s="128"/>
      <c r="S251" s="128"/>
      <c r="T251" s="128"/>
      <c r="U251" s="128"/>
      <c r="V251" s="128"/>
      <c r="W251" s="128"/>
      <c r="X251" s="128"/>
      <c r="Y251" s="128"/>
      <c r="Z251" s="128">
        <v>0</v>
      </c>
      <c r="AA251" s="128">
        <v>0</v>
      </c>
      <c r="AB251" s="128">
        <v>0</v>
      </c>
      <c r="AC251" s="128">
        <v>0</v>
      </c>
      <c r="AD251" s="128">
        <v>0</v>
      </c>
      <c r="AE251" s="128">
        <v>0</v>
      </c>
      <c r="AF251" s="128">
        <v>0</v>
      </c>
      <c r="AG251" s="128">
        <v>0</v>
      </c>
      <c r="AH251" s="128">
        <v>0</v>
      </c>
      <c r="AI251" s="128">
        <v>0</v>
      </c>
      <c r="AJ251" s="128">
        <v>0</v>
      </c>
      <c r="AK251" s="128">
        <v>0</v>
      </c>
      <c r="AL251" s="128">
        <v>0</v>
      </c>
      <c r="AM251" s="128">
        <v>0</v>
      </c>
      <c r="AN251" s="128">
        <v>0</v>
      </c>
      <c r="AO251" s="128">
        <v>0</v>
      </c>
      <c r="AP251" s="128">
        <v>0</v>
      </c>
      <c r="AQ251" s="128">
        <v>0</v>
      </c>
      <c r="AR251" s="128">
        <v>0</v>
      </c>
      <c r="AS251" s="288">
        <v>0</v>
      </c>
      <c r="AT251" s="288">
        <v>0</v>
      </c>
      <c r="AU251" s="288">
        <v>0</v>
      </c>
      <c r="AV251" s="288">
        <v>0</v>
      </c>
      <c r="AW251" s="158">
        <v>0</v>
      </c>
      <c r="AX251" s="158">
        <v>0</v>
      </c>
      <c r="AY251" s="158">
        <v>0</v>
      </c>
      <c r="AZ251" s="158">
        <v>0</v>
      </c>
      <c r="BA251" s="158">
        <v>0</v>
      </c>
      <c r="BB251" s="288">
        <v>0</v>
      </c>
      <c r="BC251" s="288">
        <v>0</v>
      </c>
      <c r="BD251" s="288">
        <v>0</v>
      </c>
      <c r="BE251" s="288">
        <v>0</v>
      </c>
      <c r="BF251" s="288">
        <v>0</v>
      </c>
      <c r="BG251" s="288">
        <v>0</v>
      </c>
      <c r="BH251" s="288">
        <v>0</v>
      </c>
      <c r="BI251" s="288">
        <v>0</v>
      </c>
      <c r="BJ251" s="288">
        <v>0</v>
      </c>
      <c r="BK251" s="288">
        <v>0</v>
      </c>
      <c r="BL251" s="288">
        <v>0</v>
      </c>
      <c r="BM251" s="288">
        <v>0</v>
      </c>
      <c r="BN251" s="288">
        <v>0</v>
      </c>
      <c r="BO251" s="288">
        <v>0</v>
      </c>
      <c r="BP251" s="288">
        <v>0</v>
      </c>
      <c r="BQ251" s="288">
        <v>0</v>
      </c>
      <c r="BR251" s="288">
        <v>0</v>
      </c>
      <c r="BS251" s="288">
        <v>0</v>
      </c>
      <c r="BT251" s="288">
        <v>0</v>
      </c>
    </row>
    <row r="252" spans="3:72">
      <c r="C252" s="127" t="s">
        <v>1110</v>
      </c>
      <c r="D252" s="127"/>
      <c r="E252" s="127"/>
      <c r="F252" s="127"/>
      <c r="G252" s="128"/>
      <c r="H252" s="128"/>
      <c r="I252" s="128"/>
      <c r="J252" s="128"/>
      <c r="K252" s="128"/>
      <c r="L252" s="128"/>
      <c r="M252" s="128"/>
      <c r="N252" s="128"/>
      <c r="O252" s="128"/>
      <c r="P252" s="128"/>
      <c r="Q252" s="128"/>
      <c r="R252" s="128"/>
      <c r="S252" s="128"/>
      <c r="T252" s="128"/>
      <c r="U252" s="128"/>
      <c r="V252" s="128"/>
      <c r="W252" s="128"/>
      <c r="X252" s="128"/>
      <c r="Y252" s="128"/>
      <c r="Z252" s="128">
        <v>0</v>
      </c>
      <c r="AA252" s="128">
        <v>0</v>
      </c>
      <c r="AB252" s="128">
        <v>0</v>
      </c>
      <c r="AC252" s="128">
        <v>0</v>
      </c>
      <c r="AD252" s="128">
        <v>0</v>
      </c>
      <c r="AE252" s="128">
        <v>0</v>
      </c>
      <c r="AF252" s="128">
        <v>0</v>
      </c>
      <c r="AG252" s="128">
        <v>0</v>
      </c>
      <c r="AH252" s="128">
        <v>0</v>
      </c>
      <c r="AI252" s="128">
        <v>0</v>
      </c>
      <c r="AJ252" s="128">
        <v>0</v>
      </c>
      <c r="AK252" s="128">
        <v>0</v>
      </c>
      <c r="AL252" s="128">
        <v>0</v>
      </c>
      <c r="AM252" s="128">
        <v>0</v>
      </c>
      <c r="AN252" s="128">
        <v>0</v>
      </c>
      <c r="AO252" s="128">
        <v>0</v>
      </c>
      <c r="AP252" s="128">
        <v>0</v>
      </c>
      <c r="AQ252" s="128">
        <v>0</v>
      </c>
      <c r="AR252" s="128">
        <v>0</v>
      </c>
      <c r="AS252" s="288">
        <v>0</v>
      </c>
      <c r="AT252" s="288">
        <v>0</v>
      </c>
      <c r="AU252" s="288">
        <v>0</v>
      </c>
      <c r="AV252" s="288">
        <v>0</v>
      </c>
      <c r="AW252" s="158">
        <v>0</v>
      </c>
      <c r="AX252" s="158">
        <v>0</v>
      </c>
      <c r="AY252" s="158">
        <v>0</v>
      </c>
      <c r="AZ252" s="158">
        <v>0</v>
      </c>
      <c r="BA252" s="158">
        <v>0</v>
      </c>
      <c r="BB252" s="288">
        <v>0</v>
      </c>
      <c r="BC252" s="288">
        <v>0</v>
      </c>
      <c r="BD252" s="288">
        <v>0</v>
      </c>
      <c r="BE252" s="288">
        <v>0</v>
      </c>
      <c r="BF252" s="288">
        <v>0</v>
      </c>
      <c r="BG252" s="288">
        <v>0</v>
      </c>
      <c r="BH252" s="288">
        <v>0</v>
      </c>
      <c r="BI252" s="288">
        <v>0</v>
      </c>
      <c r="BJ252" s="288">
        <v>0</v>
      </c>
      <c r="BK252" s="288">
        <v>0</v>
      </c>
      <c r="BL252" s="288">
        <v>0</v>
      </c>
      <c r="BM252" s="288">
        <v>0</v>
      </c>
      <c r="BN252" s="288">
        <v>0</v>
      </c>
      <c r="BO252" s="288">
        <v>0</v>
      </c>
      <c r="BP252" s="288">
        <v>0</v>
      </c>
      <c r="BQ252" s="288">
        <v>0</v>
      </c>
      <c r="BR252" s="288">
        <v>0</v>
      </c>
      <c r="BS252" s="288">
        <v>0</v>
      </c>
      <c r="BT252" s="288">
        <v>0</v>
      </c>
    </row>
    <row r="253" spans="3:72">
      <c r="C253" s="127" t="s">
        <v>1108</v>
      </c>
      <c r="D253" s="127"/>
      <c r="E253" s="127"/>
      <c r="F253" s="127"/>
      <c r="G253" s="128"/>
      <c r="H253" s="128"/>
      <c r="I253" s="128"/>
      <c r="J253" s="128"/>
      <c r="K253" s="128"/>
      <c r="L253" s="128"/>
      <c r="M253" s="128"/>
      <c r="N253" s="128"/>
      <c r="O253" s="128"/>
      <c r="P253" s="128"/>
      <c r="Q253" s="128"/>
      <c r="R253" s="128"/>
      <c r="S253" s="128"/>
      <c r="T253" s="128"/>
      <c r="U253" s="128"/>
      <c r="V253" s="128"/>
      <c r="W253" s="128"/>
      <c r="X253" s="128"/>
      <c r="Y253" s="128"/>
      <c r="Z253" s="128">
        <v>0</v>
      </c>
      <c r="AA253" s="128">
        <v>0</v>
      </c>
      <c r="AB253" s="128">
        <v>0</v>
      </c>
      <c r="AC253" s="128">
        <v>0</v>
      </c>
      <c r="AD253" s="128">
        <v>0</v>
      </c>
      <c r="AE253" s="128">
        <v>0</v>
      </c>
      <c r="AF253" s="128">
        <v>0</v>
      </c>
      <c r="AG253" s="128">
        <v>0</v>
      </c>
      <c r="AH253" s="128">
        <v>0</v>
      </c>
      <c r="AI253" s="128">
        <v>0</v>
      </c>
      <c r="AJ253" s="128">
        <v>0</v>
      </c>
      <c r="AK253" s="128">
        <v>0</v>
      </c>
      <c r="AL253" s="128">
        <v>0</v>
      </c>
      <c r="AM253" s="128">
        <v>0</v>
      </c>
      <c r="AN253" s="128">
        <v>0</v>
      </c>
      <c r="AO253" s="128">
        <v>0</v>
      </c>
      <c r="AP253" s="128">
        <v>0</v>
      </c>
      <c r="AQ253" s="128">
        <v>0</v>
      </c>
      <c r="AR253" s="128">
        <v>0</v>
      </c>
      <c r="AS253" s="288">
        <v>0</v>
      </c>
      <c r="AT253" s="288">
        <v>0</v>
      </c>
      <c r="AU253" s="288">
        <v>0</v>
      </c>
      <c r="AV253" s="288">
        <v>0</v>
      </c>
      <c r="AW253" s="158">
        <v>0</v>
      </c>
      <c r="AX253" s="158">
        <v>0</v>
      </c>
      <c r="AY253" s="158">
        <v>0</v>
      </c>
      <c r="AZ253" s="158">
        <v>0</v>
      </c>
      <c r="BA253" s="158">
        <v>0</v>
      </c>
      <c r="BB253" s="288">
        <v>0</v>
      </c>
      <c r="BC253" s="288">
        <v>0</v>
      </c>
      <c r="BD253" s="288">
        <v>0</v>
      </c>
      <c r="BE253" s="288">
        <v>0</v>
      </c>
      <c r="BF253" s="288">
        <v>0</v>
      </c>
      <c r="BG253" s="288">
        <v>0</v>
      </c>
      <c r="BH253" s="288">
        <v>0</v>
      </c>
      <c r="BI253" s="288">
        <v>0</v>
      </c>
      <c r="BJ253" s="288">
        <v>0</v>
      </c>
      <c r="BK253" s="288">
        <v>0</v>
      </c>
      <c r="BL253" s="288">
        <v>0</v>
      </c>
      <c r="BM253" s="288">
        <v>0</v>
      </c>
      <c r="BN253" s="288">
        <v>0</v>
      </c>
      <c r="BO253" s="288">
        <v>0</v>
      </c>
      <c r="BP253" s="288">
        <v>0</v>
      </c>
      <c r="BQ253" s="288">
        <v>0</v>
      </c>
      <c r="BR253" s="288">
        <v>0</v>
      </c>
      <c r="BS253" s="288">
        <v>0</v>
      </c>
      <c r="BT253" s="288">
        <v>0</v>
      </c>
    </row>
    <row r="254" spans="3:72">
      <c r="C254" s="127" t="s">
        <v>1105</v>
      </c>
      <c r="D254" s="127"/>
      <c r="E254" s="127"/>
      <c r="F254" s="127"/>
      <c r="G254" s="128"/>
      <c r="H254" s="128"/>
      <c r="I254" s="128"/>
      <c r="J254" s="128"/>
      <c r="K254" s="128"/>
      <c r="L254" s="128"/>
      <c r="M254" s="128"/>
      <c r="N254" s="128"/>
      <c r="O254" s="128"/>
      <c r="P254" s="128"/>
      <c r="Q254" s="128"/>
      <c r="R254" s="128"/>
      <c r="S254" s="128"/>
      <c r="T254" s="128"/>
      <c r="U254" s="128"/>
      <c r="V254" s="128"/>
      <c r="W254" s="128"/>
      <c r="X254" s="128"/>
      <c r="Y254" s="128"/>
      <c r="Z254" s="128">
        <v>0</v>
      </c>
      <c r="AA254" s="128">
        <v>0</v>
      </c>
      <c r="AB254" s="128">
        <v>0</v>
      </c>
      <c r="AC254" s="128">
        <v>0</v>
      </c>
      <c r="AD254" s="128">
        <v>0</v>
      </c>
      <c r="AE254" s="128">
        <v>0</v>
      </c>
      <c r="AF254" s="128">
        <v>0</v>
      </c>
      <c r="AG254" s="128">
        <v>0</v>
      </c>
      <c r="AH254" s="128">
        <v>0</v>
      </c>
      <c r="AI254" s="128">
        <v>0</v>
      </c>
      <c r="AJ254" s="128">
        <v>0</v>
      </c>
      <c r="AK254" s="128">
        <v>0</v>
      </c>
      <c r="AL254" s="128">
        <v>0</v>
      </c>
      <c r="AM254" s="128">
        <v>0</v>
      </c>
      <c r="AN254" s="128">
        <v>0</v>
      </c>
      <c r="AO254" s="128">
        <v>0</v>
      </c>
      <c r="AP254" s="128">
        <v>0</v>
      </c>
      <c r="AQ254" s="128">
        <v>0</v>
      </c>
      <c r="AR254" s="128">
        <v>0</v>
      </c>
      <c r="AS254" s="288">
        <v>0</v>
      </c>
      <c r="AT254" s="288">
        <v>0</v>
      </c>
      <c r="AU254" s="288">
        <v>0</v>
      </c>
      <c r="AV254" s="288">
        <v>0</v>
      </c>
      <c r="AW254" s="158">
        <v>0</v>
      </c>
      <c r="AX254" s="158">
        <v>0</v>
      </c>
      <c r="AY254" s="158">
        <v>0</v>
      </c>
      <c r="AZ254" s="158">
        <v>0</v>
      </c>
      <c r="BA254" s="158">
        <v>0</v>
      </c>
      <c r="BB254" s="288">
        <v>0</v>
      </c>
      <c r="BC254" s="288">
        <v>0</v>
      </c>
      <c r="BD254" s="288">
        <v>0</v>
      </c>
      <c r="BE254" s="288">
        <v>0</v>
      </c>
      <c r="BF254" s="288">
        <v>0</v>
      </c>
      <c r="BG254" s="288">
        <v>0</v>
      </c>
      <c r="BH254" s="288">
        <v>0</v>
      </c>
      <c r="BI254" s="288">
        <v>0</v>
      </c>
      <c r="BJ254" s="288">
        <v>0</v>
      </c>
      <c r="BK254" s="288">
        <v>0</v>
      </c>
      <c r="BL254" s="288">
        <v>0</v>
      </c>
      <c r="BM254" s="288">
        <v>0</v>
      </c>
      <c r="BN254" s="288">
        <v>0</v>
      </c>
      <c r="BO254" s="288">
        <v>0</v>
      </c>
      <c r="BP254" s="288">
        <v>0</v>
      </c>
      <c r="BQ254" s="288">
        <v>0</v>
      </c>
      <c r="BR254" s="288">
        <v>0</v>
      </c>
      <c r="BS254" s="288">
        <v>0</v>
      </c>
      <c r="BT254" s="288">
        <v>0</v>
      </c>
    </row>
    <row r="255" spans="3:72">
      <c r="C255" s="127" t="s">
        <v>1106</v>
      </c>
      <c r="D255" s="127"/>
      <c r="E255" s="127"/>
      <c r="F255" s="127"/>
      <c r="G255" s="128"/>
      <c r="H255" s="128"/>
      <c r="I255" s="128"/>
      <c r="J255" s="128"/>
      <c r="K255" s="128"/>
      <c r="L255" s="128"/>
      <c r="M255" s="128"/>
      <c r="N255" s="128"/>
      <c r="O255" s="128"/>
      <c r="P255" s="128"/>
      <c r="Q255" s="128"/>
      <c r="R255" s="128"/>
      <c r="S255" s="128"/>
      <c r="T255" s="128"/>
      <c r="U255" s="128"/>
      <c r="V255" s="128"/>
      <c r="W255" s="128"/>
      <c r="X255" s="128"/>
      <c r="Y255" s="128"/>
      <c r="Z255" s="128">
        <v>0</v>
      </c>
      <c r="AA255" s="128">
        <v>0</v>
      </c>
      <c r="AB255" s="128">
        <v>0</v>
      </c>
      <c r="AC255" s="128">
        <v>0</v>
      </c>
      <c r="AD255" s="128">
        <v>0</v>
      </c>
      <c r="AE255" s="128">
        <v>0</v>
      </c>
      <c r="AF255" s="128">
        <v>0</v>
      </c>
      <c r="AG255" s="128">
        <v>0</v>
      </c>
      <c r="AH255" s="128">
        <v>0</v>
      </c>
      <c r="AI255" s="128">
        <v>0</v>
      </c>
      <c r="AJ255" s="128">
        <v>0</v>
      </c>
      <c r="AK255" s="128">
        <v>0</v>
      </c>
      <c r="AL255" s="128">
        <v>0</v>
      </c>
      <c r="AM255" s="128">
        <v>0</v>
      </c>
      <c r="AN255" s="128">
        <v>0</v>
      </c>
      <c r="AO255" s="128">
        <v>0</v>
      </c>
      <c r="AP255" s="128">
        <v>0</v>
      </c>
      <c r="AQ255" s="128">
        <v>0</v>
      </c>
      <c r="AR255" s="128">
        <v>0</v>
      </c>
      <c r="AS255" s="288">
        <v>0</v>
      </c>
      <c r="AT255" s="288">
        <v>0</v>
      </c>
      <c r="AU255" s="288">
        <v>0</v>
      </c>
      <c r="AV255" s="288">
        <v>0</v>
      </c>
      <c r="AW255" s="158">
        <v>0</v>
      </c>
      <c r="AX255" s="158">
        <v>0</v>
      </c>
      <c r="AY255" s="158">
        <v>0</v>
      </c>
      <c r="AZ255" s="158">
        <v>0</v>
      </c>
      <c r="BA255" s="158">
        <v>0</v>
      </c>
      <c r="BB255" s="288">
        <v>0</v>
      </c>
      <c r="BC255" s="288">
        <v>0</v>
      </c>
      <c r="BD255" s="288">
        <v>0</v>
      </c>
      <c r="BE255" s="288">
        <v>0</v>
      </c>
      <c r="BF255" s="288">
        <v>0</v>
      </c>
      <c r="BG255" s="288">
        <v>0</v>
      </c>
      <c r="BH255" s="288">
        <v>0</v>
      </c>
      <c r="BI255" s="288">
        <v>0</v>
      </c>
      <c r="BJ255" s="288">
        <v>0</v>
      </c>
      <c r="BK255" s="288">
        <v>0</v>
      </c>
      <c r="BL255" s="288">
        <v>0</v>
      </c>
      <c r="BM255" s="288">
        <v>0</v>
      </c>
      <c r="BN255" s="288">
        <v>0</v>
      </c>
      <c r="BO255" s="288">
        <v>0</v>
      </c>
      <c r="BP255" s="288">
        <v>0</v>
      </c>
      <c r="BQ255" s="288">
        <v>0</v>
      </c>
      <c r="BR255" s="288">
        <v>0</v>
      </c>
      <c r="BS255" s="288">
        <v>0</v>
      </c>
      <c r="BT255" s="288">
        <v>0</v>
      </c>
    </row>
    <row r="256" spans="3:72">
      <c r="C256" s="127" t="s">
        <v>1111</v>
      </c>
      <c r="D256" s="127"/>
      <c r="E256" s="127"/>
      <c r="F256" s="127"/>
      <c r="G256" s="128"/>
      <c r="H256" s="128"/>
      <c r="I256" s="128"/>
      <c r="J256" s="128"/>
      <c r="K256" s="128"/>
      <c r="L256" s="128"/>
      <c r="M256" s="128"/>
      <c r="N256" s="128"/>
      <c r="O256" s="128"/>
      <c r="P256" s="128"/>
      <c r="Q256" s="128"/>
      <c r="R256" s="128"/>
      <c r="S256" s="128"/>
      <c r="T256" s="128"/>
      <c r="U256" s="128"/>
      <c r="V256" s="128"/>
      <c r="W256" s="128"/>
      <c r="X256" s="128"/>
      <c r="Y256" s="128"/>
      <c r="Z256" s="128">
        <v>7.2880700440000004</v>
      </c>
      <c r="AA256" s="128">
        <v>8.6267516440000005</v>
      </c>
      <c r="AB256" s="128">
        <v>8.6267516440000005</v>
      </c>
      <c r="AC256" s="128">
        <v>26.151751644000001</v>
      </c>
      <c r="AD256" s="128">
        <v>26.151751644000001</v>
      </c>
      <c r="AE256" s="128">
        <v>26.203355943999998</v>
      </c>
      <c r="AF256" s="128">
        <v>26.203355943999998</v>
      </c>
      <c r="AG256" s="128">
        <v>26.203355943999998</v>
      </c>
      <c r="AH256" s="128">
        <v>26.203355943999998</v>
      </c>
      <c r="AI256" s="128">
        <v>26.203355943999998</v>
      </c>
      <c r="AJ256" s="128">
        <v>31.108130144</v>
      </c>
      <c r="AK256" s="128">
        <v>31.108130144</v>
      </c>
      <c r="AL256" s="128">
        <v>31.108130144</v>
      </c>
      <c r="AM256" s="128">
        <v>31.108130144</v>
      </c>
      <c r="AN256" s="128">
        <v>31.108130144</v>
      </c>
      <c r="AO256" s="128">
        <v>32.779467144000002</v>
      </c>
      <c r="AP256" s="128">
        <v>42.833498124000002</v>
      </c>
      <c r="AQ256" s="128">
        <v>43.892454125</v>
      </c>
      <c r="AR256" s="128">
        <v>43.885640125000002</v>
      </c>
      <c r="AS256" s="288">
        <v>33.838423143999997</v>
      </c>
      <c r="AT256" s="288">
        <v>33.838423143999997</v>
      </c>
      <c r="AU256" s="288">
        <v>34.852200199999999</v>
      </c>
      <c r="AV256" s="288">
        <v>34.852200199999999</v>
      </c>
      <c r="AW256" s="158">
        <v>34.852200199999999</v>
      </c>
      <c r="AX256" s="158">
        <v>35.811638199999997</v>
      </c>
      <c r="AY256" s="158">
        <v>35.811638199999997</v>
      </c>
      <c r="AZ256" s="158">
        <v>35.811638199999997</v>
      </c>
      <c r="BA256" s="158">
        <v>35.811638000000002</v>
      </c>
      <c r="BB256" s="288">
        <v>36.771076200000003</v>
      </c>
      <c r="BC256" s="288">
        <v>36.771076200000003</v>
      </c>
      <c r="BD256" s="288">
        <v>36.771076200000003</v>
      </c>
      <c r="BE256" s="288">
        <v>77.304561509999999</v>
      </c>
      <c r="BF256" s="288">
        <v>90.297772827000003</v>
      </c>
      <c r="BG256" s="288">
        <v>90.297772827000003</v>
      </c>
      <c r="BH256" s="288">
        <v>90.297772827000003</v>
      </c>
      <c r="BI256" s="288">
        <v>90.297772827000003</v>
      </c>
      <c r="BJ256" s="288">
        <v>90.297772827000003</v>
      </c>
      <c r="BK256" s="288">
        <v>90.297772827000003</v>
      </c>
      <c r="BL256" s="288">
        <v>90.297772827000003</v>
      </c>
      <c r="BM256" s="288">
        <v>90.297772827000003</v>
      </c>
      <c r="BN256" s="288">
        <v>90.3</v>
      </c>
      <c r="BO256" s="288">
        <v>90.297772827000003</v>
      </c>
      <c r="BP256" s="288">
        <v>90.3</v>
      </c>
      <c r="BQ256" s="288">
        <v>90.297772827000003</v>
      </c>
      <c r="BR256" s="288">
        <v>90.297772827000003</v>
      </c>
      <c r="BS256" s="288">
        <v>90.297772827000003</v>
      </c>
      <c r="BT256" s="288">
        <v>90.297772827000003</v>
      </c>
    </row>
    <row r="257" spans="3:72">
      <c r="C257" s="127" t="s">
        <v>1104</v>
      </c>
      <c r="D257" s="127"/>
      <c r="E257" s="127"/>
      <c r="F257" s="127"/>
      <c r="G257" s="128"/>
      <c r="H257" s="128"/>
      <c r="I257" s="128"/>
      <c r="J257" s="128"/>
      <c r="K257" s="128"/>
      <c r="L257" s="128"/>
      <c r="M257" s="128"/>
      <c r="N257" s="128"/>
      <c r="O257" s="128"/>
      <c r="P257" s="128"/>
      <c r="Q257" s="128"/>
      <c r="R257" s="128"/>
      <c r="S257" s="128"/>
      <c r="T257" s="128"/>
      <c r="U257" s="128"/>
      <c r="V257" s="128"/>
      <c r="W257" s="128"/>
      <c r="X257" s="128"/>
      <c r="Y257" s="128"/>
      <c r="Z257" s="128">
        <v>7.2880700440000004</v>
      </c>
      <c r="AA257" s="128">
        <v>7.2880700440000004</v>
      </c>
      <c r="AB257" s="128">
        <v>7.2880700440000004</v>
      </c>
      <c r="AC257" s="128">
        <v>7.2880700440000004</v>
      </c>
      <c r="AD257" s="128">
        <v>26.151751644000001</v>
      </c>
      <c r="AE257" s="128">
        <v>26.151751644000001</v>
      </c>
      <c r="AF257" s="128">
        <v>26.151751644000001</v>
      </c>
      <c r="AG257" s="128">
        <v>26.151751644000001</v>
      </c>
      <c r="AH257" s="128">
        <v>26.203355943999998</v>
      </c>
      <c r="AI257" s="128">
        <v>26.203355943999998</v>
      </c>
      <c r="AJ257" s="128">
        <v>26.203355943999998</v>
      </c>
      <c r="AK257" s="128">
        <v>26.203355943999998</v>
      </c>
      <c r="AL257" s="128">
        <v>31.108130144</v>
      </c>
      <c r="AM257" s="128">
        <v>31.108130144</v>
      </c>
      <c r="AN257" s="128">
        <v>31.108130144</v>
      </c>
      <c r="AO257" s="128">
        <v>31.108130144</v>
      </c>
      <c r="AP257" s="128">
        <v>32.779467144000002</v>
      </c>
      <c r="AQ257" s="128">
        <v>32.779467144000002</v>
      </c>
      <c r="AR257" s="128">
        <v>32.779467144000002</v>
      </c>
      <c r="AS257" s="288">
        <v>32.779467144000002</v>
      </c>
      <c r="AT257" s="288">
        <v>33.838423143999997</v>
      </c>
      <c r="AU257" s="288">
        <v>33.838423143999997</v>
      </c>
      <c r="AV257" s="288">
        <v>33.838423143999997</v>
      </c>
      <c r="AW257" s="158">
        <v>33.838423143999997</v>
      </c>
      <c r="AX257" s="158">
        <v>34.852200199999999</v>
      </c>
      <c r="AY257" s="158">
        <v>34.852200199999999</v>
      </c>
      <c r="AZ257" s="158">
        <v>34.852200199999999</v>
      </c>
      <c r="BA257" s="158">
        <v>34.852200000000003</v>
      </c>
      <c r="BB257" s="288">
        <v>35.811638199999997</v>
      </c>
      <c r="BC257" s="288">
        <v>35.811638199999997</v>
      </c>
      <c r="BD257" s="288">
        <v>35.811638199999997</v>
      </c>
      <c r="BE257" s="288">
        <v>35.811638000000002</v>
      </c>
      <c r="BF257" s="288">
        <v>90.297772827000003</v>
      </c>
      <c r="BG257" s="288">
        <v>90.297772827000003</v>
      </c>
      <c r="BH257" s="288">
        <v>90.297772827000003</v>
      </c>
      <c r="BI257" s="288">
        <v>90.297772827000003</v>
      </c>
      <c r="BJ257" s="288">
        <v>90.297772827000003</v>
      </c>
      <c r="BK257" s="288">
        <v>90.297772827000003</v>
      </c>
      <c r="BL257" s="288">
        <v>90.297772827000003</v>
      </c>
      <c r="BM257" s="288">
        <v>90.297772827000003</v>
      </c>
      <c r="BN257" s="288">
        <v>90.3</v>
      </c>
      <c r="BO257" s="288">
        <v>90.297772827000003</v>
      </c>
      <c r="BP257" s="288">
        <v>90.3</v>
      </c>
      <c r="BQ257" s="288">
        <v>90.297772827000003</v>
      </c>
      <c r="BR257" s="288">
        <v>90.297772827000003</v>
      </c>
      <c r="BS257" s="288">
        <v>90.297772827000003</v>
      </c>
      <c r="BT257" s="288">
        <v>90.297772827000003</v>
      </c>
    </row>
    <row r="258" spans="3:72">
      <c r="C258" s="127" t="s">
        <v>1105</v>
      </c>
      <c r="D258" s="127"/>
      <c r="E258" s="127"/>
      <c r="F258" s="127"/>
      <c r="G258" s="128"/>
      <c r="H258" s="128"/>
      <c r="I258" s="128"/>
      <c r="J258" s="128"/>
      <c r="K258" s="128"/>
      <c r="L258" s="128"/>
      <c r="M258" s="128"/>
      <c r="N258" s="128"/>
      <c r="O258" s="128"/>
      <c r="P258" s="128"/>
      <c r="Q258" s="128"/>
      <c r="R258" s="128"/>
      <c r="S258" s="128"/>
      <c r="T258" s="128"/>
      <c r="U258" s="128"/>
      <c r="V258" s="128"/>
      <c r="W258" s="128"/>
      <c r="X258" s="128"/>
      <c r="Y258" s="128"/>
      <c r="Z258" s="128">
        <v>0</v>
      </c>
      <c r="AA258" s="128">
        <v>1.3386815999999999</v>
      </c>
      <c r="AB258" s="128">
        <v>1.3386815999999999</v>
      </c>
      <c r="AC258" s="128">
        <v>18.8636816</v>
      </c>
      <c r="AD258" s="128">
        <v>0</v>
      </c>
      <c r="AE258" s="128">
        <v>5.1604299999999999E-2</v>
      </c>
      <c r="AF258" s="128">
        <v>5.1604299999999999E-2</v>
      </c>
      <c r="AG258" s="128">
        <v>5.1604299999999999E-2</v>
      </c>
      <c r="AH258" s="128">
        <v>0</v>
      </c>
      <c r="AI258" s="128">
        <v>0</v>
      </c>
      <c r="AJ258" s="128">
        <v>4.9047742000000003</v>
      </c>
      <c r="AK258" s="128">
        <v>4.9047742000000003</v>
      </c>
      <c r="AL258" s="128">
        <v>0</v>
      </c>
      <c r="AM258" s="128">
        <v>0</v>
      </c>
      <c r="AN258" s="128">
        <v>0</v>
      </c>
      <c r="AO258" s="128">
        <v>1.6713370000000001</v>
      </c>
      <c r="AP258" s="128">
        <v>10.05403098</v>
      </c>
      <c r="AQ258" s="128">
        <v>11.112986981000001</v>
      </c>
      <c r="AR258" s="128">
        <v>11.112986981000001</v>
      </c>
      <c r="AS258" s="288">
        <v>1.058956</v>
      </c>
      <c r="AT258" s="288">
        <v>0</v>
      </c>
      <c r="AU258" s="288">
        <v>1.0137770559999999</v>
      </c>
      <c r="AV258" s="288">
        <v>1.0137770559999999</v>
      </c>
      <c r="AW258" s="158">
        <v>1.0137770559999999</v>
      </c>
      <c r="AX258" s="158">
        <v>0.95943800000000001</v>
      </c>
      <c r="AY258" s="158">
        <v>0.95943800000000001</v>
      </c>
      <c r="AZ258" s="158">
        <v>0.95943800000000001</v>
      </c>
      <c r="BA258" s="158">
        <v>0.95943800000000001</v>
      </c>
      <c r="BB258" s="288">
        <v>0.95943800000000001</v>
      </c>
      <c r="BC258" s="288">
        <v>0.95943800000000001</v>
      </c>
      <c r="BD258" s="288">
        <v>0.95943800000000001</v>
      </c>
      <c r="BE258" s="288">
        <v>41.492923509999997</v>
      </c>
      <c r="BF258" s="288">
        <v>0</v>
      </c>
      <c r="BG258" s="288">
        <v>0</v>
      </c>
      <c r="BH258" s="288">
        <v>0</v>
      </c>
      <c r="BI258" s="288">
        <v>0</v>
      </c>
      <c r="BJ258" s="288">
        <v>0</v>
      </c>
      <c r="BK258" s="288">
        <v>0</v>
      </c>
      <c r="BL258" s="288">
        <v>0</v>
      </c>
      <c r="BM258" s="288">
        <v>0</v>
      </c>
      <c r="BN258" s="288">
        <v>0</v>
      </c>
      <c r="BO258" s="288">
        <v>0</v>
      </c>
      <c r="BP258" s="288">
        <v>0</v>
      </c>
      <c r="BQ258" s="288">
        <v>0</v>
      </c>
      <c r="BR258" s="288">
        <v>0</v>
      </c>
      <c r="BS258" s="288">
        <v>0</v>
      </c>
      <c r="BT258" s="288">
        <v>0</v>
      </c>
    </row>
    <row r="259" spans="3:72">
      <c r="C259" s="127" t="s">
        <v>1106</v>
      </c>
      <c r="D259" s="127"/>
      <c r="E259" s="127"/>
      <c r="F259" s="127"/>
      <c r="G259" s="128"/>
      <c r="H259" s="128"/>
      <c r="I259" s="128"/>
      <c r="J259" s="128"/>
      <c r="K259" s="128"/>
      <c r="L259" s="128"/>
      <c r="M259" s="128"/>
      <c r="N259" s="128"/>
      <c r="O259" s="128"/>
      <c r="P259" s="128"/>
      <c r="Q259" s="128"/>
      <c r="R259" s="128"/>
      <c r="S259" s="128"/>
      <c r="T259" s="128"/>
      <c r="U259" s="128"/>
      <c r="V259" s="128"/>
      <c r="W259" s="128"/>
      <c r="X259" s="128"/>
      <c r="Y259" s="128"/>
      <c r="Z259" s="128">
        <v>0</v>
      </c>
      <c r="AA259" s="128">
        <v>0</v>
      </c>
      <c r="AB259" s="128">
        <v>0</v>
      </c>
      <c r="AC259" s="128">
        <v>0</v>
      </c>
      <c r="AD259" s="128">
        <v>0</v>
      </c>
      <c r="AE259" s="128">
        <v>0</v>
      </c>
      <c r="AF259" s="128">
        <v>0</v>
      </c>
      <c r="AG259" s="128">
        <v>0</v>
      </c>
      <c r="AH259" s="128">
        <v>0</v>
      </c>
      <c r="AI259" s="128">
        <v>0</v>
      </c>
      <c r="AJ259" s="128">
        <v>0</v>
      </c>
      <c r="AK259" s="128">
        <v>0</v>
      </c>
      <c r="AL259" s="128">
        <v>0</v>
      </c>
      <c r="AM259" s="128">
        <v>0</v>
      </c>
      <c r="AN259" s="128">
        <v>0</v>
      </c>
      <c r="AO259" s="128">
        <v>0</v>
      </c>
      <c r="AP259" s="128">
        <v>0</v>
      </c>
      <c r="AQ259" s="128">
        <v>0</v>
      </c>
      <c r="AR259" s="128">
        <v>-6.8139999999999997E-3</v>
      </c>
      <c r="AS259" s="288">
        <v>0</v>
      </c>
      <c r="AT259" s="288">
        <v>0</v>
      </c>
      <c r="AU259" s="288">
        <v>0</v>
      </c>
      <c r="AV259" s="288">
        <v>0</v>
      </c>
      <c r="AW259" s="158">
        <v>0</v>
      </c>
      <c r="AX259" s="158">
        <v>0</v>
      </c>
      <c r="AY259" s="158">
        <v>0</v>
      </c>
      <c r="AZ259" s="158">
        <v>0</v>
      </c>
      <c r="BA259" s="158">
        <v>0</v>
      </c>
      <c r="BB259" s="288">
        <v>0</v>
      </c>
      <c r="BC259" s="288">
        <v>0</v>
      </c>
      <c r="BD259" s="288">
        <v>0</v>
      </c>
      <c r="BE259" s="288">
        <v>0</v>
      </c>
      <c r="BF259" s="288">
        <v>0</v>
      </c>
      <c r="BG259" s="288">
        <v>0</v>
      </c>
      <c r="BH259" s="288">
        <v>0</v>
      </c>
      <c r="BI259" s="288">
        <v>0</v>
      </c>
      <c r="BJ259" s="288">
        <v>0</v>
      </c>
      <c r="BK259" s="288">
        <v>0</v>
      </c>
      <c r="BL259" s="288">
        <v>0</v>
      </c>
      <c r="BM259" s="288">
        <v>0</v>
      </c>
      <c r="BN259" s="288">
        <v>0</v>
      </c>
      <c r="BO259" s="288">
        <v>0</v>
      </c>
      <c r="BP259" s="288">
        <v>0</v>
      </c>
      <c r="BQ259" s="288">
        <v>0</v>
      </c>
      <c r="BR259" s="288">
        <v>0</v>
      </c>
      <c r="BS259" s="288">
        <v>0</v>
      </c>
      <c r="BT259" s="288">
        <v>0</v>
      </c>
    </row>
    <row r="260" spans="3:72">
      <c r="C260" s="127" t="s">
        <v>1112</v>
      </c>
      <c r="D260" s="127"/>
      <c r="E260" s="127"/>
      <c r="F260" s="127"/>
      <c r="G260" s="128"/>
      <c r="H260" s="128"/>
      <c r="I260" s="128"/>
      <c r="J260" s="128"/>
      <c r="K260" s="128"/>
      <c r="L260" s="128"/>
      <c r="M260" s="128"/>
      <c r="N260" s="128"/>
      <c r="O260" s="128"/>
      <c r="P260" s="128"/>
      <c r="Q260" s="128"/>
      <c r="R260" s="128"/>
      <c r="S260" s="128"/>
      <c r="T260" s="128"/>
      <c r="U260" s="128"/>
      <c r="V260" s="128"/>
      <c r="W260" s="128"/>
      <c r="X260" s="128"/>
      <c r="Y260" s="128"/>
      <c r="Z260" s="128">
        <v>2.4076749980000001</v>
      </c>
      <c r="AA260" s="128">
        <v>2.6094105349999999</v>
      </c>
      <c r="AB260" s="128">
        <v>2.866924472</v>
      </c>
      <c r="AC260" s="128">
        <v>3.1244384090000001</v>
      </c>
      <c r="AD260" s="128">
        <v>26.151751644000001</v>
      </c>
      <c r="AE260" s="128">
        <v>3.639466283</v>
      </c>
      <c r="AF260" s="128">
        <v>3.8537997559999999</v>
      </c>
      <c r="AG260" s="128">
        <v>3.9817723009999999</v>
      </c>
      <c r="AH260" s="128">
        <v>4.1097448459999999</v>
      </c>
      <c r="AI260" s="128">
        <v>4.2377173910000003</v>
      </c>
      <c r="AJ260" s="128">
        <v>4.3656899359999999</v>
      </c>
      <c r="AK260" s="128">
        <v>4.4936624810000003</v>
      </c>
      <c r="AL260" s="128">
        <v>4.6216349900000004</v>
      </c>
      <c r="AM260" s="128">
        <v>4.7496074989999997</v>
      </c>
      <c r="AN260" s="128">
        <v>4.8705871099999998</v>
      </c>
      <c r="AO260" s="128">
        <v>4.9698055080000003</v>
      </c>
      <c r="AP260" s="128">
        <v>11.817222267</v>
      </c>
      <c r="AQ260" s="128">
        <v>12.534700945000001</v>
      </c>
      <c r="AR260" s="128">
        <v>13.181765864999999</v>
      </c>
      <c r="AS260" s="288">
        <v>5.6142930120000001</v>
      </c>
      <c r="AT260" s="288">
        <v>5.7623552010000001</v>
      </c>
      <c r="AU260" s="288">
        <v>5.2970482790000002</v>
      </c>
      <c r="AV260" s="288">
        <v>6.1429609989999996</v>
      </c>
      <c r="AW260" s="158">
        <v>6.3543842530000001</v>
      </c>
      <c r="AX260" s="158">
        <v>6.5907679269999999</v>
      </c>
      <c r="AY260" s="158">
        <v>7.1169319419999999</v>
      </c>
      <c r="AZ260" s="158">
        <v>7.6430959569999999</v>
      </c>
      <c r="BA260" s="158">
        <v>8.1692599720000008</v>
      </c>
      <c r="BB260" s="288">
        <v>8.6954239829999995</v>
      </c>
      <c r="BC260" s="288">
        <v>9.2215879980000004</v>
      </c>
      <c r="BD260" s="288">
        <v>9.6959111490000005</v>
      </c>
      <c r="BE260" s="288">
        <v>10.083832814999999</v>
      </c>
      <c r="BF260" s="288">
        <v>11.773986042000001</v>
      </c>
      <c r="BG260" s="288">
        <v>13.224279771000001</v>
      </c>
      <c r="BH260" s="288">
        <v>14.674573500999999</v>
      </c>
      <c r="BI260" s="288">
        <v>16.124867363</v>
      </c>
      <c r="BJ260" s="288">
        <v>17.463034779000001</v>
      </c>
      <c r="BK260" s="288">
        <v>18.801202193999998</v>
      </c>
      <c r="BL260" s="288">
        <v>20.139369609999999</v>
      </c>
      <c r="BM260" s="288">
        <v>21.477537026</v>
      </c>
      <c r="BN260" s="288">
        <v>22.82</v>
      </c>
      <c r="BO260" s="288">
        <v>24.153871855999999</v>
      </c>
      <c r="BP260" s="288">
        <v>25.49</v>
      </c>
      <c r="BQ260" s="288">
        <v>26.830206688000001</v>
      </c>
      <c r="BR260" s="288">
        <v>28.168374104000002</v>
      </c>
      <c r="BS260" s="288">
        <v>29.506541518999999</v>
      </c>
      <c r="BT260" s="288">
        <v>30.844708935</v>
      </c>
    </row>
    <row r="261" spans="3:72">
      <c r="C261" s="127" t="s">
        <v>1108</v>
      </c>
      <c r="D261" s="127"/>
      <c r="E261" s="127"/>
      <c r="F261" s="127"/>
      <c r="G261" s="128"/>
      <c r="H261" s="128"/>
      <c r="I261" s="128"/>
      <c r="J261" s="128"/>
      <c r="K261" s="128"/>
      <c r="L261" s="128"/>
      <c r="M261" s="128"/>
      <c r="N261" s="128"/>
      <c r="O261" s="128"/>
      <c r="P261" s="128"/>
      <c r="Q261" s="128"/>
      <c r="R261" s="128"/>
      <c r="S261" s="128"/>
      <c r="T261" s="128"/>
      <c r="U261" s="128"/>
      <c r="V261" s="128"/>
      <c r="W261" s="128"/>
      <c r="X261" s="128"/>
      <c r="Y261" s="128"/>
      <c r="Z261" s="128">
        <v>2.233828661</v>
      </c>
      <c r="AA261" s="128">
        <v>2.233828661</v>
      </c>
      <c r="AB261" s="128">
        <v>2.233828661</v>
      </c>
      <c r="AC261" s="128">
        <v>2.233828661</v>
      </c>
      <c r="AD261" s="128">
        <v>26.151751644000001</v>
      </c>
      <c r="AE261" s="128">
        <v>3.1244384090000001</v>
      </c>
      <c r="AF261" s="128">
        <v>3.1244384090000001</v>
      </c>
      <c r="AG261" s="128">
        <v>3.1244384090000001</v>
      </c>
      <c r="AH261" s="128">
        <v>3.9817723009999999</v>
      </c>
      <c r="AI261" s="128">
        <v>3.9817723009999999</v>
      </c>
      <c r="AJ261" s="128">
        <v>3.9817723009999999</v>
      </c>
      <c r="AK261" s="128">
        <v>3.9817723009999999</v>
      </c>
      <c r="AL261" s="128">
        <v>4.4936624810000003</v>
      </c>
      <c r="AM261" s="128">
        <v>4.4936624810000003</v>
      </c>
      <c r="AN261" s="128">
        <v>4.4936624810000003</v>
      </c>
      <c r="AO261" s="128">
        <v>4.4936624810000003</v>
      </c>
      <c r="AP261" s="128">
        <v>4.9698055080000003</v>
      </c>
      <c r="AQ261" s="128">
        <v>4.9698055080000003</v>
      </c>
      <c r="AR261" s="128">
        <v>4.9698055080000003</v>
      </c>
      <c r="AS261" s="288">
        <v>4.9698055080000003</v>
      </c>
      <c r="AT261" s="288">
        <v>5.6142930120000001</v>
      </c>
      <c r="AU261" s="288">
        <v>5.6142930120000001</v>
      </c>
      <c r="AV261" s="288">
        <v>5.6142930120000001</v>
      </c>
      <c r="AW261" s="158">
        <v>5.6142930120000001</v>
      </c>
      <c r="AX261" s="158">
        <v>6.3543842530000001</v>
      </c>
      <c r="AY261" s="158">
        <v>6.3543842530000001</v>
      </c>
      <c r="AZ261" s="158">
        <v>6.3543842530000001</v>
      </c>
      <c r="BA261" s="158">
        <v>6.3543842530000001</v>
      </c>
      <c r="BB261" s="288">
        <v>8.1692599720000008</v>
      </c>
      <c r="BC261" s="288">
        <v>8.1692599720000008</v>
      </c>
      <c r="BD261" s="288">
        <v>8.1692599720000008</v>
      </c>
      <c r="BE261" s="288">
        <v>8.1692599720000008</v>
      </c>
      <c r="BF261" s="288">
        <v>10.083832814999999</v>
      </c>
      <c r="BG261" s="288">
        <v>10.083832814999999</v>
      </c>
      <c r="BH261" s="288">
        <v>10.083832814999999</v>
      </c>
      <c r="BI261" s="288">
        <v>10.083832814999999</v>
      </c>
      <c r="BJ261" s="288">
        <v>16.124867363</v>
      </c>
      <c r="BK261" s="288">
        <v>16.124867363</v>
      </c>
      <c r="BL261" s="288">
        <v>16.124867363</v>
      </c>
      <c r="BM261" s="288">
        <v>16.124867363</v>
      </c>
      <c r="BN261" s="288">
        <v>21.48</v>
      </c>
      <c r="BO261" s="288">
        <v>21.477537026</v>
      </c>
      <c r="BP261" s="288">
        <v>21.48</v>
      </c>
      <c r="BQ261" s="288">
        <v>21.477537026</v>
      </c>
      <c r="BR261" s="288">
        <v>26.830206688000001</v>
      </c>
      <c r="BS261" s="288">
        <v>26.830206688000001</v>
      </c>
      <c r="BT261" s="288">
        <v>26.830206688000001</v>
      </c>
    </row>
    <row r="262" spans="3:72">
      <c r="C262" s="127" t="s">
        <v>1105</v>
      </c>
      <c r="D262" s="127"/>
      <c r="E262" s="127"/>
      <c r="F262" s="127"/>
      <c r="G262" s="128"/>
      <c r="H262" s="128"/>
      <c r="I262" s="128"/>
      <c r="J262" s="128"/>
      <c r="K262" s="128"/>
      <c r="L262" s="128"/>
      <c r="M262" s="128"/>
      <c r="N262" s="128"/>
      <c r="O262" s="128"/>
      <c r="P262" s="128"/>
      <c r="Q262" s="128"/>
      <c r="R262" s="128"/>
      <c r="S262" s="128"/>
      <c r="T262" s="128"/>
      <c r="U262" s="128"/>
      <c r="V262" s="128"/>
      <c r="W262" s="128"/>
      <c r="X262" s="128"/>
      <c r="Y262" s="128"/>
      <c r="Z262" s="128">
        <v>0.17384633699999999</v>
      </c>
      <c r="AA262" s="128">
        <v>0.37558187399999998</v>
      </c>
      <c r="AB262" s="128">
        <v>0.63309581100000001</v>
      </c>
      <c r="AC262" s="128">
        <v>0.89060974800000003</v>
      </c>
      <c r="AD262" s="128">
        <v>0</v>
      </c>
      <c r="AE262" s="128">
        <v>0.51502787400000005</v>
      </c>
      <c r="AF262" s="128">
        <v>0.72936134699999999</v>
      </c>
      <c r="AG262" s="128">
        <v>0.85733389199999999</v>
      </c>
      <c r="AH262" s="128">
        <v>0.12797254499999999</v>
      </c>
      <c r="AI262" s="128">
        <v>0.25594508999999999</v>
      </c>
      <c r="AJ262" s="128">
        <v>0.38391763499999998</v>
      </c>
      <c r="AK262" s="128">
        <v>0.51189017999999997</v>
      </c>
      <c r="AL262" s="128">
        <v>0.12797250900000001</v>
      </c>
      <c r="AM262" s="128">
        <v>0.25594501800000002</v>
      </c>
      <c r="AN262" s="128">
        <v>0.37692462900000001</v>
      </c>
      <c r="AO262" s="128">
        <v>0.476143027</v>
      </c>
      <c r="AP262" s="128">
        <v>6.8474167589999997</v>
      </c>
      <c r="AQ262" s="128">
        <v>7.5648954369999997</v>
      </c>
      <c r="AR262" s="128">
        <v>8.2138531609999994</v>
      </c>
      <c r="AS262" s="288">
        <v>0.64448750399999999</v>
      </c>
      <c r="AT262" s="288">
        <v>0.14806218900000001</v>
      </c>
      <c r="AU262" s="288">
        <v>-0.317244733</v>
      </c>
      <c r="AV262" s="288">
        <v>0.52866798699999995</v>
      </c>
      <c r="AW262" s="158">
        <v>0.74009124100000001</v>
      </c>
      <c r="AX262" s="158">
        <v>0.23638367399999999</v>
      </c>
      <c r="AY262" s="158">
        <v>0.76254768900000003</v>
      </c>
      <c r="AZ262" s="158">
        <v>1.288711704</v>
      </c>
      <c r="BA262" s="158">
        <v>1.814875719</v>
      </c>
      <c r="BB262" s="288">
        <v>0.52616401099999999</v>
      </c>
      <c r="BC262" s="288">
        <v>1.0523280260000001</v>
      </c>
      <c r="BD262" s="288">
        <v>1.526651177</v>
      </c>
      <c r="BE262" s="288">
        <v>1.914572843</v>
      </c>
      <c r="BF262" s="288">
        <v>1.6901532269999999</v>
      </c>
      <c r="BG262" s="288">
        <v>3.1404469559999999</v>
      </c>
      <c r="BH262" s="288">
        <v>4.5907406860000002</v>
      </c>
      <c r="BI262" s="288">
        <v>6.0410345479999998</v>
      </c>
      <c r="BJ262" s="288">
        <v>1.3381674160000001</v>
      </c>
      <c r="BK262" s="288">
        <v>2.6763348310000001</v>
      </c>
      <c r="BL262" s="288">
        <v>4.0145022470000002</v>
      </c>
      <c r="BM262" s="288">
        <v>5.3526696630000004</v>
      </c>
      <c r="BN262" s="288">
        <v>1.34</v>
      </c>
      <c r="BO262" s="288">
        <v>2.6763348300000001</v>
      </c>
      <c r="BP262" s="288">
        <v>4.01</v>
      </c>
      <c r="BQ262" s="288">
        <v>5.3526696620000003</v>
      </c>
      <c r="BR262" s="288">
        <v>1.3381674160000001</v>
      </c>
      <c r="BS262" s="288">
        <v>2.6763348310000001</v>
      </c>
      <c r="BT262" s="288">
        <v>4.0145022470000002</v>
      </c>
    </row>
    <row r="263" spans="3:72">
      <c r="C263" s="127" t="s">
        <v>1106</v>
      </c>
      <c r="D263" s="127"/>
      <c r="E263" s="127"/>
      <c r="F263" s="127"/>
      <c r="G263" s="128"/>
      <c r="H263" s="128"/>
      <c r="I263" s="128"/>
      <c r="J263" s="128"/>
      <c r="K263" s="128"/>
      <c r="L263" s="128"/>
      <c r="M263" s="128"/>
      <c r="N263" s="128"/>
      <c r="O263" s="128"/>
      <c r="P263" s="128"/>
      <c r="Q263" s="128"/>
      <c r="R263" s="128"/>
      <c r="S263" s="128"/>
      <c r="T263" s="128"/>
      <c r="U263" s="128"/>
      <c r="V263" s="128"/>
      <c r="W263" s="128"/>
      <c r="X263" s="128"/>
      <c r="Y263" s="128"/>
      <c r="Z263" s="128">
        <v>0</v>
      </c>
      <c r="AA263" s="128">
        <v>0</v>
      </c>
      <c r="AB263" s="128">
        <v>0</v>
      </c>
      <c r="AC263" s="128">
        <v>0</v>
      </c>
      <c r="AD263" s="128">
        <v>0</v>
      </c>
      <c r="AE263" s="128">
        <v>0</v>
      </c>
      <c r="AF263" s="128">
        <v>0</v>
      </c>
      <c r="AG263" s="128">
        <v>0</v>
      </c>
      <c r="AH263" s="128">
        <v>0</v>
      </c>
      <c r="AI263" s="128">
        <v>0</v>
      </c>
      <c r="AJ263" s="128">
        <v>0</v>
      </c>
      <c r="AK263" s="128">
        <v>0</v>
      </c>
      <c r="AL263" s="128">
        <v>0</v>
      </c>
      <c r="AM263" s="128">
        <v>0</v>
      </c>
      <c r="AN263" s="128">
        <v>0</v>
      </c>
      <c r="AO263" s="128">
        <v>0</v>
      </c>
      <c r="AP263" s="128">
        <v>0</v>
      </c>
      <c r="AQ263" s="128">
        <v>0</v>
      </c>
      <c r="AR263" s="128">
        <v>-1.8928040000000001E-3</v>
      </c>
      <c r="AS263" s="288">
        <v>0</v>
      </c>
      <c r="AT263" s="288">
        <v>0</v>
      </c>
      <c r="AU263" s="288">
        <v>0</v>
      </c>
      <c r="AV263" s="288">
        <v>0</v>
      </c>
      <c r="AW263" s="158">
        <v>0</v>
      </c>
      <c r="AX263" s="158">
        <v>0</v>
      </c>
      <c r="AY263" s="158">
        <v>0</v>
      </c>
      <c r="AZ263" s="158">
        <v>0</v>
      </c>
      <c r="BA263" s="158">
        <v>0</v>
      </c>
      <c r="BB263" s="288">
        <v>0</v>
      </c>
      <c r="BC263" s="288">
        <v>0</v>
      </c>
      <c r="BD263" s="288">
        <v>0</v>
      </c>
      <c r="BE263" s="288">
        <v>0</v>
      </c>
      <c r="BF263" s="288">
        <v>0</v>
      </c>
      <c r="BG263" s="288">
        <v>0</v>
      </c>
      <c r="BH263" s="288">
        <v>0</v>
      </c>
      <c r="BI263" s="288">
        <v>0</v>
      </c>
      <c r="BJ263" s="288">
        <v>0</v>
      </c>
      <c r="BK263" s="288">
        <v>0</v>
      </c>
      <c r="BL263" s="288">
        <v>0</v>
      </c>
      <c r="BM263" s="288">
        <v>0</v>
      </c>
      <c r="BN263" s="288">
        <v>0</v>
      </c>
      <c r="BO263" s="288">
        <v>0</v>
      </c>
      <c r="BP263" s="288">
        <v>0</v>
      </c>
      <c r="BQ263" s="288">
        <v>0</v>
      </c>
      <c r="BR263" s="288">
        <v>0</v>
      </c>
      <c r="BS263" s="288">
        <v>0</v>
      </c>
      <c r="BT263" s="288">
        <v>0</v>
      </c>
    </row>
    <row r="264" spans="3:72">
      <c r="C264" s="127" t="s">
        <v>1113</v>
      </c>
      <c r="D264" s="127"/>
      <c r="E264" s="127"/>
      <c r="F264" s="127"/>
      <c r="G264" s="128"/>
      <c r="H264" s="128"/>
      <c r="I264" s="128"/>
      <c r="J264" s="128"/>
      <c r="K264" s="128"/>
      <c r="L264" s="128"/>
      <c r="M264" s="128"/>
      <c r="N264" s="128"/>
      <c r="O264" s="128"/>
      <c r="P264" s="128"/>
      <c r="Q264" s="128"/>
      <c r="R264" s="128"/>
      <c r="S264" s="128"/>
      <c r="T264" s="128"/>
      <c r="U264" s="128"/>
      <c r="V264" s="128"/>
      <c r="W264" s="128"/>
      <c r="X264" s="128"/>
      <c r="Y264" s="128"/>
      <c r="Z264" s="128">
        <v>0</v>
      </c>
      <c r="AA264" s="128">
        <v>0</v>
      </c>
      <c r="AB264" s="128">
        <v>0</v>
      </c>
      <c r="AC264" s="128">
        <v>0</v>
      </c>
      <c r="AD264" s="128">
        <v>3.3819523459999998</v>
      </c>
      <c r="AE264" s="128">
        <v>0</v>
      </c>
      <c r="AF264" s="128">
        <v>0</v>
      </c>
      <c r="AG264" s="128">
        <v>0</v>
      </c>
      <c r="AH264" s="128">
        <v>0</v>
      </c>
      <c r="AI264" s="128">
        <v>0</v>
      </c>
      <c r="AJ264" s="128">
        <v>0</v>
      </c>
      <c r="AK264" s="128">
        <v>0</v>
      </c>
      <c r="AL264" s="128">
        <v>0</v>
      </c>
      <c r="AM264" s="128">
        <v>0</v>
      </c>
      <c r="AN264" s="128">
        <v>0</v>
      </c>
      <c r="AO264" s="128">
        <v>0</v>
      </c>
      <c r="AP264" s="128">
        <v>0</v>
      </c>
      <c r="AQ264" s="128">
        <v>0</v>
      </c>
      <c r="AR264" s="128">
        <v>0</v>
      </c>
      <c r="AS264" s="288">
        <v>0</v>
      </c>
      <c r="AT264" s="288">
        <v>0</v>
      </c>
      <c r="AU264" s="288">
        <v>0</v>
      </c>
      <c r="AV264" s="288">
        <v>0</v>
      </c>
      <c r="AW264" s="158">
        <v>0</v>
      </c>
      <c r="AX264" s="158">
        <v>0</v>
      </c>
      <c r="AY264" s="158">
        <v>0</v>
      </c>
      <c r="AZ264" s="158">
        <v>0</v>
      </c>
      <c r="BA264" s="158">
        <v>0</v>
      </c>
      <c r="BB264" s="288">
        <v>0</v>
      </c>
      <c r="BC264" s="288">
        <v>0</v>
      </c>
      <c r="BD264" s="288">
        <v>0</v>
      </c>
      <c r="BE264" s="288">
        <v>0</v>
      </c>
      <c r="BF264" s="288">
        <v>0</v>
      </c>
      <c r="BG264" s="288">
        <v>0</v>
      </c>
      <c r="BH264" s="288">
        <v>0</v>
      </c>
      <c r="BI264" s="288">
        <v>0</v>
      </c>
      <c r="BJ264" s="288">
        <v>0</v>
      </c>
      <c r="BK264" s="288">
        <v>0</v>
      </c>
      <c r="BL264" s="288">
        <v>0</v>
      </c>
      <c r="BM264" s="288">
        <v>0</v>
      </c>
      <c r="BN264" s="288">
        <v>0</v>
      </c>
      <c r="BO264" s="288">
        <v>0</v>
      </c>
      <c r="BP264" s="288">
        <v>0</v>
      </c>
      <c r="BQ264" s="288">
        <v>0</v>
      </c>
      <c r="BR264" s="288">
        <v>0</v>
      </c>
      <c r="BS264" s="288">
        <v>0</v>
      </c>
      <c r="BT264" s="288">
        <v>0</v>
      </c>
    </row>
    <row r="265" spans="3:72">
      <c r="C265" s="127" t="s">
        <v>1114</v>
      </c>
      <c r="D265" s="127"/>
      <c r="E265" s="127"/>
      <c r="F265" s="127"/>
      <c r="G265" s="128"/>
      <c r="H265" s="128"/>
      <c r="I265" s="128"/>
      <c r="J265" s="128"/>
      <c r="K265" s="128"/>
      <c r="L265" s="128"/>
      <c r="M265" s="128"/>
      <c r="N265" s="128"/>
      <c r="O265" s="128"/>
      <c r="P265" s="128"/>
      <c r="Q265" s="128"/>
      <c r="R265" s="128"/>
      <c r="S265" s="128"/>
      <c r="T265" s="128"/>
      <c r="U265" s="128"/>
      <c r="V265" s="128"/>
      <c r="W265" s="128"/>
      <c r="X265" s="128"/>
      <c r="Y265" s="128"/>
      <c r="Z265" s="128">
        <v>0</v>
      </c>
      <c r="AA265" s="128">
        <v>0</v>
      </c>
      <c r="AB265" s="128">
        <v>0</v>
      </c>
      <c r="AC265" s="128">
        <v>0</v>
      </c>
      <c r="AD265" s="128">
        <v>3.1244384090000001</v>
      </c>
      <c r="AE265" s="128">
        <v>0</v>
      </c>
      <c r="AF265" s="128">
        <v>0</v>
      </c>
      <c r="AG265" s="128">
        <v>0</v>
      </c>
      <c r="AH265" s="128">
        <v>0</v>
      </c>
      <c r="AI265" s="128">
        <v>0</v>
      </c>
      <c r="AJ265" s="128">
        <v>0</v>
      </c>
      <c r="AK265" s="128">
        <v>0</v>
      </c>
      <c r="AL265" s="128">
        <v>0</v>
      </c>
      <c r="AM265" s="128">
        <v>0</v>
      </c>
      <c r="AN265" s="128">
        <v>0</v>
      </c>
      <c r="AO265" s="128">
        <v>0</v>
      </c>
      <c r="AP265" s="128">
        <v>0</v>
      </c>
      <c r="AQ265" s="128">
        <v>0</v>
      </c>
      <c r="AR265" s="128">
        <v>0</v>
      </c>
      <c r="AS265" s="288">
        <v>0</v>
      </c>
      <c r="AT265" s="288">
        <v>0</v>
      </c>
      <c r="AU265" s="288">
        <v>0</v>
      </c>
      <c r="AV265" s="288">
        <v>0</v>
      </c>
      <c r="AW265" s="158">
        <v>0</v>
      </c>
      <c r="AX265" s="158">
        <v>0</v>
      </c>
      <c r="AY265" s="158">
        <v>0</v>
      </c>
      <c r="AZ265" s="158">
        <v>0</v>
      </c>
      <c r="BA265" s="158">
        <v>0</v>
      </c>
      <c r="BB265" s="288">
        <v>0</v>
      </c>
      <c r="BC265" s="288">
        <v>0</v>
      </c>
      <c r="BD265" s="288">
        <v>0</v>
      </c>
      <c r="BE265" s="288">
        <v>0</v>
      </c>
      <c r="BF265" s="288">
        <v>0</v>
      </c>
      <c r="BG265" s="288">
        <v>0</v>
      </c>
      <c r="BH265" s="288">
        <v>0</v>
      </c>
      <c r="BI265" s="288">
        <v>0</v>
      </c>
      <c r="BJ265" s="288">
        <v>0</v>
      </c>
      <c r="BK265" s="288">
        <v>0</v>
      </c>
      <c r="BL265" s="288">
        <v>0</v>
      </c>
      <c r="BM265" s="288">
        <v>0</v>
      </c>
      <c r="BN265" s="288">
        <v>0</v>
      </c>
      <c r="BO265" s="288">
        <v>0</v>
      </c>
      <c r="BP265" s="288">
        <v>0</v>
      </c>
      <c r="BQ265" s="288">
        <v>0</v>
      </c>
      <c r="BR265" s="288">
        <v>0</v>
      </c>
      <c r="BS265" s="288">
        <v>0</v>
      </c>
      <c r="BT265" s="288">
        <v>0</v>
      </c>
    </row>
    <row r="266" spans="3:72">
      <c r="C266" s="127" t="s">
        <v>1115</v>
      </c>
      <c r="D266" s="127"/>
      <c r="E266" s="127"/>
      <c r="F266" s="127"/>
      <c r="G266" s="128"/>
      <c r="H266" s="128"/>
      <c r="I266" s="128"/>
      <c r="J266" s="128"/>
      <c r="K266" s="128"/>
      <c r="L266" s="128"/>
      <c r="M266" s="128"/>
      <c r="N266" s="128"/>
      <c r="O266" s="128"/>
      <c r="P266" s="128"/>
      <c r="Q266" s="128"/>
      <c r="R266" s="128"/>
      <c r="S266" s="128"/>
      <c r="T266" s="128"/>
      <c r="U266" s="128"/>
      <c r="V266" s="128"/>
      <c r="W266" s="128"/>
      <c r="X266" s="128"/>
      <c r="Y266" s="128"/>
      <c r="Z266" s="128">
        <v>0</v>
      </c>
      <c r="AA266" s="128">
        <v>0</v>
      </c>
      <c r="AB266" s="128">
        <v>0</v>
      </c>
      <c r="AC266" s="128">
        <v>0</v>
      </c>
      <c r="AD266" s="128">
        <v>0.25751393700000003</v>
      </c>
      <c r="AE266" s="128">
        <v>0</v>
      </c>
      <c r="AF266" s="128">
        <v>0</v>
      </c>
      <c r="AG266" s="128">
        <v>0</v>
      </c>
      <c r="AH266" s="128">
        <v>0</v>
      </c>
      <c r="AI266" s="128">
        <v>0</v>
      </c>
      <c r="AJ266" s="128">
        <v>0</v>
      </c>
      <c r="AK266" s="128">
        <v>0</v>
      </c>
      <c r="AL266" s="128">
        <v>0</v>
      </c>
      <c r="AM266" s="128">
        <v>0</v>
      </c>
      <c r="AN266" s="128">
        <v>0</v>
      </c>
      <c r="AO266" s="128">
        <v>0</v>
      </c>
      <c r="AP266" s="128">
        <v>0</v>
      </c>
      <c r="AQ266" s="128">
        <v>0</v>
      </c>
      <c r="AR266" s="128">
        <v>0</v>
      </c>
      <c r="AS266" s="288">
        <v>0</v>
      </c>
      <c r="AT266" s="288">
        <v>0</v>
      </c>
      <c r="AU266" s="288">
        <v>0</v>
      </c>
      <c r="AV266" s="288">
        <v>0</v>
      </c>
      <c r="AW266" s="158">
        <v>0</v>
      </c>
      <c r="AX266" s="158">
        <v>0</v>
      </c>
      <c r="AY266" s="158">
        <v>0</v>
      </c>
      <c r="AZ266" s="158">
        <v>0</v>
      </c>
      <c r="BA266" s="158">
        <v>0</v>
      </c>
      <c r="BB266" s="288">
        <v>0</v>
      </c>
      <c r="BC266" s="288">
        <v>0</v>
      </c>
      <c r="BD266" s="288">
        <v>0</v>
      </c>
      <c r="BE266" s="288">
        <v>0</v>
      </c>
      <c r="BF266" s="288">
        <v>0</v>
      </c>
      <c r="BG266" s="288">
        <v>0</v>
      </c>
      <c r="BH266" s="288">
        <v>0</v>
      </c>
      <c r="BI266" s="288">
        <v>0</v>
      </c>
      <c r="BJ266" s="288">
        <v>0</v>
      </c>
      <c r="BK266" s="288">
        <v>0</v>
      </c>
      <c r="BL266" s="288">
        <v>0</v>
      </c>
      <c r="BM266" s="288">
        <v>0</v>
      </c>
      <c r="BN266" s="288">
        <v>0</v>
      </c>
      <c r="BO266" s="288">
        <v>0</v>
      </c>
      <c r="BP266" s="288">
        <v>0</v>
      </c>
      <c r="BQ266" s="288">
        <v>0</v>
      </c>
      <c r="BR266" s="288">
        <v>0</v>
      </c>
      <c r="BS266" s="288">
        <v>0</v>
      </c>
      <c r="BT266" s="288">
        <v>0</v>
      </c>
    </row>
    <row r="267" spans="3:72">
      <c r="C267" s="127" t="s">
        <v>1116</v>
      </c>
      <c r="D267" s="127"/>
      <c r="E267" s="127"/>
      <c r="F267" s="127"/>
      <c r="G267" s="128"/>
      <c r="H267" s="128"/>
      <c r="I267" s="128"/>
      <c r="J267" s="128"/>
      <c r="K267" s="128"/>
      <c r="L267" s="128"/>
      <c r="M267" s="128"/>
      <c r="N267" s="128"/>
      <c r="O267" s="128"/>
      <c r="P267" s="128"/>
      <c r="Q267" s="128"/>
      <c r="R267" s="128"/>
      <c r="S267" s="128"/>
      <c r="T267" s="128"/>
      <c r="U267" s="128"/>
      <c r="V267" s="128"/>
      <c r="W267" s="128"/>
      <c r="X267" s="128"/>
      <c r="Y267" s="128"/>
      <c r="Z267" s="128">
        <v>0</v>
      </c>
      <c r="AA267" s="128">
        <v>0</v>
      </c>
      <c r="AB267" s="128">
        <v>0</v>
      </c>
      <c r="AC267" s="128">
        <v>0</v>
      </c>
      <c r="AD267" s="128">
        <v>0</v>
      </c>
      <c r="AE267" s="128">
        <v>0</v>
      </c>
      <c r="AF267" s="128">
        <v>0</v>
      </c>
      <c r="AG267" s="128">
        <v>0</v>
      </c>
      <c r="AH267" s="128">
        <v>0</v>
      </c>
      <c r="AI267" s="128">
        <v>0</v>
      </c>
      <c r="AJ267" s="128">
        <v>0</v>
      </c>
      <c r="AK267" s="128">
        <v>0</v>
      </c>
      <c r="AL267" s="128">
        <v>0</v>
      </c>
      <c r="AM267" s="128">
        <v>0</v>
      </c>
      <c r="AN267" s="128">
        <v>0</v>
      </c>
      <c r="AO267" s="128">
        <v>0</v>
      </c>
      <c r="AP267" s="128">
        <v>0</v>
      </c>
      <c r="AQ267" s="128">
        <v>0</v>
      </c>
      <c r="AR267" s="128">
        <v>0</v>
      </c>
      <c r="AS267" s="288">
        <v>0</v>
      </c>
      <c r="AT267" s="288">
        <v>0</v>
      </c>
      <c r="AU267" s="288">
        <v>0</v>
      </c>
      <c r="AV267" s="288">
        <v>0</v>
      </c>
      <c r="AW267" s="158">
        <v>0</v>
      </c>
      <c r="AX267" s="158">
        <v>0</v>
      </c>
      <c r="AY267" s="158">
        <v>0</v>
      </c>
      <c r="AZ267" s="158">
        <v>0</v>
      </c>
      <c r="BA267" s="158">
        <v>0</v>
      </c>
      <c r="BB267" s="288">
        <v>0</v>
      </c>
      <c r="BC267" s="288">
        <v>0</v>
      </c>
      <c r="BD267" s="288">
        <v>0</v>
      </c>
      <c r="BE267" s="288">
        <v>0</v>
      </c>
      <c r="BF267" s="288">
        <v>0</v>
      </c>
      <c r="BG267" s="288">
        <v>0</v>
      </c>
      <c r="BH267" s="288">
        <v>0</v>
      </c>
      <c r="BI267" s="288">
        <v>0</v>
      </c>
      <c r="BJ267" s="288">
        <v>0</v>
      </c>
      <c r="BK267" s="288">
        <v>0</v>
      </c>
      <c r="BL267" s="288">
        <v>0</v>
      </c>
      <c r="BM267" s="288">
        <v>0</v>
      </c>
      <c r="BN267" s="288">
        <v>0</v>
      </c>
      <c r="BO267" s="288">
        <v>0</v>
      </c>
      <c r="BP267" s="288">
        <v>0</v>
      </c>
      <c r="BQ267" s="288">
        <v>0</v>
      </c>
      <c r="BR267" s="288">
        <v>0</v>
      </c>
      <c r="BS267" s="288">
        <v>0</v>
      </c>
      <c r="BT267" s="288">
        <v>0</v>
      </c>
    </row>
    <row r="268" spans="3:72">
      <c r="C268" s="127" t="s">
        <v>1117</v>
      </c>
      <c r="D268" s="127"/>
      <c r="E268" s="127"/>
      <c r="F268" s="127"/>
      <c r="G268" s="128"/>
      <c r="H268" s="128"/>
      <c r="I268" s="128"/>
      <c r="J268" s="128"/>
      <c r="K268" s="128"/>
      <c r="L268" s="128"/>
      <c r="M268" s="128"/>
      <c r="N268" s="128"/>
      <c r="O268" s="128"/>
      <c r="P268" s="128"/>
      <c r="Q268" s="128"/>
      <c r="R268" s="128"/>
      <c r="S268" s="128"/>
      <c r="T268" s="128"/>
      <c r="U268" s="128"/>
      <c r="V268" s="128"/>
      <c r="W268" s="128"/>
      <c r="X268" s="128"/>
      <c r="Y268" s="128"/>
      <c r="Z268" s="128">
        <v>0</v>
      </c>
      <c r="AA268" s="128">
        <v>0</v>
      </c>
      <c r="AB268" s="128">
        <v>0</v>
      </c>
      <c r="AC268" s="128">
        <v>0</v>
      </c>
      <c r="AD268" s="128">
        <v>0</v>
      </c>
      <c r="AE268" s="128">
        <v>0</v>
      </c>
      <c r="AF268" s="128">
        <v>0</v>
      </c>
      <c r="AG268" s="128">
        <v>0</v>
      </c>
      <c r="AH268" s="128">
        <v>0</v>
      </c>
      <c r="AI268" s="128">
        <v>0</v>
      </c>
      <c r="AJ268" s="128">
        <v>0</v>
      </c>
      <c r="AK268" s="128">
        <v>0</v>
      </c>
      <c r="AL268" s="128">
        <v>0</v>
      </c>
      <c r="AM268" s="128">
        <v>0</v>
      </c>
      <c r="AN268" s="128">
        <v>0</v>
      </c>
      <c r="AO268" s="128">
        <v>0</v>
      </c>
      <c r="AP268" s="128">
        <v>0</v>
      </c>
      <c r="AQ268" s="128">
        <v>0</v>
      </c>
      <c r="AR268" s="128">
        <v>0</v>
      </c>
      <c r="AS268" s="288">
        <v>0</v>
      </c>
      <c r="AT268" s="288">
        <v>0</v>
      </c>
      <c r="AU268" s="288">
        <v>0</v>
      </c>
      <c r="AV268" s="288">
        <v>0</v>
      </c>
      <c r="AW268" s="158">
        <v>0</v>
      </c>
      <c r="AX268" s="158">
        <v>0</v>
      </c>
      <c r="AY268" s="158">
        <v>0</v>
      </c>
      <c r="AZ268" s="158">
        <v>0</v>
      </c>
      <c r="BA268" s="158">
        <v>0</v>
      </c>
      <c r="BB268" s="288">
        <v>0</v>
      </c>
      <c r="BC268" s="288">
        <v>0</v>
      </c>
      <c r="BD268" s="288">
        <v>0</v>
      </c>
      <c r="BE268" s="288">
        <v>0</v>
      </c>
      <c r="BF268" s="288">
        <v>0</v>
      </c>
      <c r="BG268" s="288">
        <v>0</v>
      </c>
      <c r="BH268" s="288">
        <v>0</v>
      </c>
      <c r="BI268" s="288">
        <v>0</v>
      </c>
      <c r="BJ268" s="288">
        <v>0</v>
      </c>
      <c r="BK268" s="288">
        <v>0</v>
      </c>
      <c r="BL268" s="288">
        <v>0</v>
      </c>
      <c r="BM268" s="288">
        <v>0</v>
      </c>
      <c r="BN268" s="288">
        <v>0</v>
      </c>
      <c r="BO268" s="288">
        <v>0</v>
      </c>
      <c r="BP268" s="288">
        <v>0</v>
      </c>
      <c r="BQ268" s="288">
        <v>0</v>
      </c>
      <c r="BR268" s="288">
        <v>0</v>
      </c>
      <c r="BS268" s="288">
        <v>0</v>
      </c>
      <c r="BT268" s="288">
        <v>0</v>
      </c>
    </row>
    <row r="269" spans="3:72">
      <c r="C269" s="127" t="s">
        <v>877</v>
      </c>
      <c r="D269" s="127"/>
      <c r="E269" s="127"/>
      <c r="F269" s="127"/>
      <c r="G269" s="128"/>
      <c r="H269" s="128"/>
      <c r="I269" s="128"/>
      <c r="J269" s="128"/>
      <c r="K269" s="128"/>
      <c r="L269" s="128"/>
      <c r="M269" s="128"/>
      <c r="N269" s="128"/>
      <c r="O269" s="128"/>
      <c r="P269" s="128"/>
      <c r="Q269" s="128"/>
      <c r="R269" s="128"/>
      <c r="S269" s="128"/>
      <c r="T269" s="128"/>
      <c r="U269" s="128"/>
      <c r="V269" s="128"/>
      <c r="W269" s="128"/>
      <c r="X269" s="128"/>
      <c r="Y269" s="128"/>
      <c r="Z269" s="128">
        <v>0</v>
      </c>
      <c r="AA269" s="128">
        <v>0</v>
      </c>
      <c r="AB269" s="128">
        <v>0</v>
      </c>
      <c r="AC269" s="128">
        <v>0</v>
      </c>
      <c r="AD269" s="128">
        <v>0</v>
      </c>
      <c r="AE269" s="128">
        <v>0</v>
      </c>
      <c r="AF269" s="128">
        <v>0</v>
      </c>
      <c r="AG269" s="128">
        <v>0</v>
      </c>
      <c r="AH269" s="128">
        <v>0</v>
      </c>
      <c r="AI269" s="128">
        <v>0</v>
      </c>
      <c r="AJ269" s="128">
        <v>0</v>
      </c>
      <c r="AK269" s="128">
        <v>0</v>
      </c>
      <c r="AL269" s="128">
        <v>0</v>
      </c>
      <c r="AM269" s="128">
        <v>0</v>
      </c>
      <c r="AN269" s="128">
        <v>0</v>
      </c>
      <c r="AO269" s="128">
        <v>0</v>
      </c>
      <c r="AP269" s="128">
        <v>0</v>
      </c>
      <c r="AQ269" s="128">
        <v>0</v>
      </c>
      <c r="AR269" s="128">
        <v>0</v>
      </c>
      <c r="AS269" s="288">
        <v>0</v>
      </c>
      <c r="AT269" s="288">
        <v>0</v>
      </c>
      <c r="AU269" s="288">
        <v>0</v>
      </c>
      <c r="AV269" s="288">
        <v>0</v>
      </c>
      <c r="AW269" s="158">
        <v>0</v>
      </c>
      <c r="AX269" s="158">
        <v>0</v>
      </c>
      <c r="AY269" s="158">
        <v>0</v>
      </c>
      <c r="AZ269" s="158">
        <v>0</v>
      </c>
      <c r="BA269" s="158">
        <v>0</v>
      </c>
      <c r="BB269" s="288">
        <v>0</v>
      </c>
      <c r="BC269" s="288">
        <v>0</v>
      </c>
      <c r="BD269" s="288">
        <v>0</v>
      </c>
      <c r="BE269" s="288">
        <v>0</v>
      </c>
      <c r="BF269" s="288">
        <v>0</v>
      </c>
      <c r="BG269" s="288">
        <v>0</v>
      </c>
      <c r="BH269" s="288">
        <v>0</v>
      </c>
      <c r="BI269" s="288">
        <v>0</v>
      </c>
      <c r="BJ269" s="288">
        <v>0</v>
      </c>
      <c r="BK269" s="288">
        <v>0</v>
      </c>
      <c r="BL269" s="288">
        <v>0</v>
      </c>
      <c r="BM269" s="288">
        <v>0</v>
      </c>
      <c r="BN269" s="288">
        <v>0</v>
      </c>
      <c r="BO269" s="288">
        <v>0</v>
      </c>
      <c r="BP269" s="288">
        <v>0</v>
      </c>
      <c r="BQ269" s="288">
        <v>0</v>
      </c>
      <c r="BR269" s="288">
        <v>0</v>
      </c>
      <c r="BS269" s="288">
        <v>0</v>
      </c>
      <c r="BT269" s="288">
        <v>0</v>
      </c>
    </row>
    <row r="270" spans="3:72">
      <c r="C270" s="127" t="s">
        <v>1118</v>
      </c>
      <c r="D270" s="127"/>
      <c r="E270" s="127"/>
      <c r="F270" s="127"/>
      <c r="G270" s="128"/>
      <c r="H270" s="128"/>
      <c r="I270" s="128"/>
      <c r="J270" s="128"/>
      <c r="K270" s="128"/>
      <c r="L270" s="128"/>
      <c r="M270" s="128"/>
      <c r="N270" s="128"/>
      <c r="O270" s="128"/>
      <c r="P270" s="128"/>
      <c r="Q270" s="128"/>
      <c r="R270" s="128"/>
      <c r="S270" s="128"/>
      <c r="T270" s="128"/>
      <c r="U270" s="128"/>
      <c r="V270" s="128"/>
      <c r="W270" s="128"/>
      <c r="X270" s="128"/>
      <c r="Y270" s="128"/>
      <c r="Z270" s="128">
        <v>448.65003943099998</v>
      </c>
      <c r="AA270" s="128">
        <v>241.91162474999999</v>
      </c>
      <c r="AB270" s="128">
        <v>414.32506400699998</v>
      </c>
      <c r="AC270" s="128">
        <v>618.69030527300004</v>
      </c>
      <c r="AD270" s="128">
        <v>780.88315687399995</v>
      </c>
      <c r="AE270" s="128">
        <v>667.29388802200003</v>
      </c>
      <c r="AF270" s="128">
        <v>883.31895582799996</v>
      </c>
      <c r="AG270" s="128">
        <v>2052.9459726810001</v>
      </c>
      <c r="AH270" s="128">
        <v>1998.828634726</v>
      </c>
      <c r="AI270" s="128">
        <v>1791.414070369</v>
      </c>
      <c r="AJ270" s="128">
        <v>2794.1839176670001</v>
      </c>
      <c r="AK270" s="128">
        <v>4788.9917467570003</v>
      </c>
      <c r="AL270" s="128">
        <v>0</v>
      </c>
      <c r="AM270" s="128">
        <v>3978.0569347549999</v>
      </c>
      <c r="AN270" s="128">
        <v>3900.7244250990002</v>
      </c>
      <c r="AO270" s="128">
        <v>5603.505990527</v>
      </c>
      <c r="AP270" s="128">
        <v>6893.5439998519996</v>
      </c>
      <c r="AQ270" s="128">
        <v>6743.5269897520002</v>
      </c>
      <c r="AR270" s="128">
        <v>7380.3906074739998</v>
      </c>
      <c r="AS270" s="288">
        <v>5796.6257802210002</v>
      </c>
      <c r="AT270" s="288">
        <v>8617.6429018769995</v>
      </c>
      <c r="AU270" s="288">
        <v>9090.4837574800003</v>
      </c>
      <c r="AV270" s="288">
        <v>8912.5370665240007</v>
      </c>
      <c r="AW270" s="158">
        <v>13031.015620192</v>
      </c>
      <c r="AX270" s="158">
        <v>10494.639443168</v>
      </c>
      <c r="AY270" s="158">
        <v>10589.788254076</v>
      </c>
      <c r="AZ270" s="158">
        <v>11880.596453867</v>
      </c>
      <c r="BA270" s="158">
        <v>15625.180321923999</v>
      </c>
      <c r="BB270" s="288">
        <v>0</v>
      </c>
      <c r="BC270" s="288">
        <v>19966.291619420001</v>
      </c>
      <c r="BD270" s="288">
        <v>14165.406127888</v>
      </c>
      <c r="BE270" s="288">
        <v>21879.074278786</v>
      </c>
      <c r="BF270" s="288">
        <v>24485.558678312998</v>
      </c>
      <c r="BG270" s="288">
        <v>22345.204155750002</v>
      </c>
      <c r="BH270" s="288">
        <v>16857.380163190999</v>
      </c>
      <c r="BI270" s="288">
        <v>10688.138631456</v>
      </c>
      <c r="BJ270" s="288">
        <v>11313.106175626001</v>
      </c>
      <c r="BK270" s="288">
        <v>16337.283059017</v>
      </c>
      <c r="BL270" s="288">
        <v>17026.618308464</v>
      </c>
      <c r="BM270" s="288">
        <v>19128.541817780999</v>
      </c>
      <c r="BN270" s="288">
        <v>17573.259999999998</v>
      </c>
      <c r="BO270" s="288">
        <v>16896.538090308</v>
      </c>
      <c r="BP270" s="288">
        <v>17815.810000000001</v>
      </c>
      <c r="BQ270" s="288">
        <v>27300.246721779</v>
      </c>
      <c r="BR270" s="288">
        <v>26222.186029666998</v>
      </c>
      <c r="BS270" s="288">
        <v>31537.973205989001</v>
      </c>
      <c r="BT270" s="288">
        <v>28705.630115739001</v>
      </c>
    </row>
    <row r="271" spans="3:72">
      <c r="C271" s="127" t="s">
        <v>914</v>
      </c>
      <c r="D271" s="127"/>
      <c r="E271" s="127"/>
      <c r="F271" s="127"/>
      <c r="G271" s="128"/>
      <c r="H271" s="128"/>
      <c r="I271" s="128"/>
      <c r="J271" s="128"/>
      <c r="K271" s="128"/>
      <c r="L271" s="128"/>
      <c r="M271" s="128"/>
      <c r="N271" s="128"/>
      <c r="O271" s="128"/>
      <c r="P271" s="128"/>
      <c r="Q271" s="128"/>
      <c r="R271" s="128"/>
      <c r="S271" s="128"/>
      <c r="T271" s="128"/>
      <c r="U271" s="128"/>
      <c r="V271" s="128"/>
      <c r="W271" s="128"/>
      <c r="X271" s="128"/>
      <c r="Y271" s="128"/>
      <c r="Z271" s="128">
        <v>448.65003943099998</v>
      </c>
      <c r="AA271" s="128">
        <v>241.91162474999999</v>
      </c>
      <c r="AB271" s="128">
        <v>414.32506400699998</v>
      </c>
      <c r="AC271" s="128">
        <v>618.69030527300004</v>
      </c>
      <c r="AD271" s="128">
        <v>780.88315687399995</v>
      </c>
      <c r="AE271" s="128">
        <v>667.29388802200003</v>
      </c>
      <c r="AF271" s="128">
        <v>883.31895582799996</v>
      </c>
      <c r="AG271" s="128">
        <v>2052.9459726810001</v>
      </c>
      <c r="AH271" s="128">
        <v>1998.828634726</v>
      </c>
      <c r="AI271" s="128">
        <v>1791.414070369</v>
      </c>
      <c r="AJ271" s="128">
        <v>2794.1839176670001</v>
      </c>
      <c r="AK271" s="128">
        <v>4788.9917467570003</v>
      </c>
      <c r="AL271" s="128">
        <v>0</v>
      </c>
      <c r="AM271" s="128">
        <v>3978.0569347549999</v>
      </c>
      <c r="AN271" s="128">
        <v>3881.9744250990002</v>
      </c>
      <c r="AO271" s="128">
        <v>5528.505990527</v>
      </c>
      <c r="AP271" s="128">
        <v>6761.4939998520003</v>
      </c>
      <c r="AQ271" s="128">
        <v>6556.0269897520002</v>
      </c>
      <c r="AR271" s="128">
        <v>7147.8290659089998</v>
      </c>
      <c r="AS271" s="288">
        <v>5700.5989264250002</v>
      </c>
      <c r="AT271" s="288">
        <v>8481.7871912430001</v>
      </c>
      <c r="AU271" s="288">
        <v>9090.4837574800003</v>
      </c>
      <c r="AV271" s="288">
        <v>8912.5370665240007</v>
      </c>
      <c r="AW271" s="158">
        <v>13031.015620192</v>
      </c>
      <c r="AX271" s="158">
        <v>10494.639443168</v>
      </c>
      <c r="AY271" s="158">
        <v>10589.788254076</v>
      </c>
      <c r="AZ271" s="158">
        <v>11880.596453867</v>
      </c>
      <c r="BA271" s="158">
        <v>15625.180321923999</v>
      </c>
      <c r="BB271" s="288">
        <v>0</v>
      </c>
      <c r="BC271" s="288">
        <v>19966.291619420001</v>
      </c>
      <c r="BD271" s="288">
        <v>14165.406127888</v>
      </c>
      <c r="BE271" s="288">
        <v>20747.857612136999</v>
      </c>
      <c r="BF271" s="288">
        <v>20616.007011665999</v>
      </c>
      <c r="BG271" s="288">
        <v>21211.717489103001</v>
      </c>
      <c r="BH271" s="288">
        <v>12925.558496545</v>
      </c>
      <c r="BI271" s="288">
        <v>10688.138631456</v>
      </c>
      <c r="BJ271" s="288">
        <v>11313.106175626001</v>
      </c>
      <c r="BK271" s="288">
        <v>16337.283059017</v>
      </c>
      <c r="BL271" s="288">
        <v>17026.618308464</v>
      </c>
      <c r="BM271" s="288">
        <v>19128.541817780999</v>
      </c>
      <c r="BN271" s="288">
        <v>17573.259999999998</v>
      </c>
      <c r="BO271" s="288">
        <v>16896.538090308</v>
      </c>
      <c r="BP271" s="288">
        <v>17815.810000000001</v>
      </c>
      <c r="BQ271" s="288">
        <v>21351.721721778998</v>
      </c>
      <c r="BR271" s="288">
        <v>19000.413057056001</v>
      </c>
      <c r="BS271" s="288">
        <v>24316.200233378</v>
      </c>
      <c r="BT271" s="288">
        <v>27385.107143128</v>
      </c>
    </row>
    <row r="272" spans="3:72">
      <c r="C272" s="127" t="s">
        <v>1119</v>
      </c>
      <c r="D272" s="127"/>
      <c r="E272" s="127"/>
      <c r="F272" s="127"/>
      <c r="G272" s="128"/>
      <c r="H272" s="128"/>
      <c r="I272" s="128"/>
      <c r="J272" s="128"/>
      <c r="K272" s="128"/>
      <c r="L272" s="128"/>
      <c r="M272" s="128"/>
      <c r="N272" s="128"/>
      <c r="O272" s="128"/>
      <c r="P272" s="128"/>
      <c r="Q272" s="128"/>
      <c r="R272" s="128"/>
      <c r="S272" s="128"/>
      <c r="T272" s="128"/>
      <c r="U272" s="128"/>
      <c r="V272" s="128"/>
      <c r="W272" s="128"/>
      <c r="X272" s="128"/>
      <c r="Y272" s="128"/>
      <c r="Z272" s="128">
        <v>0</v>
      </c>
      <c r="AA272" s="128">
        <v>0</v>
      </c>
      <c r="AB272" s="128">
        <v>0</v>
      </c>
      <c r="AC272" s="128">
        <v>0</v>
      </c>
      <c r="AD272" s="128">
        <v>0</v>
      </c>
      <c r="AE272" s="128">
        <v>0</v>
      </c>
      <c r="AF272" s="128">
        <v>0</v>
      </c>
      <c r="AG272" s="128">
        <v>0</v>
      </c>
      <c r="AH272" s="128">
        <v>0</v>
      </c>
      <c r="AI272" s="128">
        <v>0</v>
      </c>
      <c r="AJ272" s="128">
        <v>0</v>
      </c>
      <c r="AK272" s="128">
        <v>0</v>
      </c>
      <c r="AL272" s="128">
        <v>0</v>
      </c>
      <c r="AM272" s="128">
        <v>0</v>
      </c>
      <c r="AN272" s="128">
        <v>18.75</v>
      </c>
      <c r="AO272" s="128">
        <v>75</v>
      </c>
      <c r="AP272" s="128">
        <v>132.05000000000001</v>
      </c>
      <c r="AQ272" s="128">
        <v>187.5</v>
      </c>
      <c r="AR272" s="128">
        <v>232.561541565</v>
      </c>
      <c r="AS272" s="288">
        <v>96.026853795999997</v>
      </c>
      <c r="AT272" s="288">
        <v>135.85571063399999</v>
      </c>
      <c r="AU272" s="288">
        <v>0</v>
      </c>
      <c r="AV272" s="288">
        <v>0</v>
      </c>
      <c r="AW272" s="158">
        <v>0</v>
      </c>
      <c r="AX272" s="158">
        <v>0</v>
      </c>
      <c r="AY272" s="158">
        <v>0</v>
      </c>
      <c r="AZ272" s="158">
        <v>0</v>
      </c>
      <c r="BA272" s="158">
        <v>0</v>
      </c>
      <c r="BB272" s="288">
        <v>0</v>
      </c>
      <c r="BC272" s="288">
        <v>0</v>
      </c>
      <c r="BD272" s="288">
        <v>0</v>
      </c>
      <c r="BE272" s="288">
        <v>1131.216666649</v>
      </c>
      <c r="BF272" s="288">
        <v>3869.5516666469998</v>
      </c>
      <c r="BG272" s="288">
        <v>1133.486666647</v>
      </c>
      <c r="BH272" s="288">
        <v>3931.8216666459998</v>
      </c>
      <c r="BI272" s="288">
        <v>0</v>
      </c>
      <c r="BJ272" s="288">
        <v>0</v>
      </c>
      <c r="BK272" s="288">
        <v>0</v>
      </c>
      <c r="BL272" s="288">
        <v>0</v>
      </c>
      <c r="BM272" s="288">
        <v>0</v>
      </c>
      <c r="BN272" s="288">
        <v>0</v>
      </c>
      <c r="BO272" s="288">
        <v>0</v>
      </c>
      <c r="BP272" s="288">
        <v>0</v>
      </c>
      <c r="BQ272" s="288">
        <v>5948.5249999999996</v>
      </c>
      <c r="BR272" s="288">
        <v>7221.7729726110001</v>
      </c>
      <c r="BS272" s="288">
        <v>5901.25</v>
      </c>
      <c r="BT272" s="288">
        <v>1320.5229726109999</v>
      </c>
    </row>
    <row r="273" spans="3:72">
      <c r="C273" s="127" t="s">
        <v>1120</v>
      </c>
      <c r="D273" s="127"/>
      <c r="E273" s="127"/>
      <c r="F273" s="127"/>
      <c r="G273" s="128"/>
      <c r="H273" s="128"/>
      <c r="I273" s="128"/>
      <c r="J273" s="128"/>
      <c r="K273" s="128"/>
      <c r="L273" s="128"/>
      <c r="M273" s="128"/>
      <c r="N273" s="128"/>
      <c r="O273" s="128"/>
      <c r="P273" s="128"/>
      <c r="Q273" s="128"/>
      <c r="R273" s="128"/>
      <c r="S273" s="128"/>
      <c r="T273" s="128"/>
      <c r="U273" s="128"/>
      <c r="V273" s="128"/>
      <c r="W273" s="128"/>
      <c r="X273" s="128"/>
      <c r="Y273" s="128"/>
      <c r="Z273" s="128">
        <v>0</v>
      </c>
      <c r="AA273" s="128">
        <v>0</v>
      </c>
      <c r="AB273" s="128">
        <v>0</v>
      </c>
      <c r="AC273" s="128">
        <v>30.159070256</v>
      </c>
      <c r="AD273" s="128">
        <v>30.159070256</v>
      </c>
      <c r="AE273" s="128">
        <v>30.159070256</v>
      </c>
      <c r="AF273" s="128">
        <v>30.159070256</v>
      </c>
      <c r="AG273" s="128">
        <v>30.159070256</v>
      </c>
      <c r="AH273" s="128">
        <v>30.159070256</v>
      </c>
      <c r="AI273" s="128">
        <v>30.159070256</v>
      </c>
      <c r="AJ273" s="128">
        <v>0</v>
      </c>
      <c r="AK273" s="128">
        <v>0</v>
      </c>
      <c r="AL273" s="128">
        <v>0</v>
      </c>
      <c r="AM273" s="128">
        <v>30.159070256</v>
      </c>
      <c r="AN273" s="128">
        <v>30.159070256</v>
      </c>
      <c r="AO273" s="128">
        <v>30.159070256</v>
      </c>
      <c r="AP273" s="128">
        <v>617.89589649499999</v>
      </c>
      <c r="AQ273" s="128">
        <v>617.89589649499999</v>
      </c>
      <c r="AR273" s="128">
        <v>617.89589649499999</v>
      </c>
      <c r="AS273" s="288">
        <v>613.91872118499998</v>
      </c>
      <c r="AT273" s="288">
        <v>613.91872118499998</v>
      </c>
      <c r="AU273" s="288">
        <v>613.91872118499998</v>
      </c>
      <c r="AV273" s="288">
        <v>613.91872118499998</v>
      </c>
      <c r="AW273" s="158">
        <v>613.91872118499998</v>
      </c>
      <c r="AX273" s="158">
        <v>613.91872118499998</v>
      </c>
      <c r="AY273" s="158">
        <v>613.91872118499998</v>
      </c>
      <c r="AZ273" s="158">
        <v>613.91872118499998</v>
      </c>
      <c r="BA273" s="158">
        <v>613.91872118499998</v>
      </c>
      <c r="BB273" s="288">
        <v>613.91872118499998</v>
      </c>
      <c r="BC273" s="288">
        <v>613.91872118499998</v>
      </c>
      <c r="BD273" s="288">
        <v>613.91872118499998</v>
      </c>
      <c r="BE273" s="288">
        <v>613.91872118499998</v>
      </c>
      <c r="BF273" s="288">
        <v>613.91872118499998</v>
      </c>
      <c r="BG273" s="288">
        <v>613.91872118499998</v>
      </c>
      <c r="BH273" s="288">
        <v>613.91872118499998</v>
      </c>
      <c r="BI273" s="288">
        <v>613.91872118499998</v>
      </c>
      <c r="BJ273" s="288">
        <v>613.91872118499998</v>
      </c>
      <c r="BK273" s="288">
        <v>613.91872118499998</v>
      </c>
      <c r="BL273" s="288">
        <v>613.91872118499998</v>
      </c>
      <c r="BM273" s="288">
        <v>613.91872118499998</v>
      </c>
      <c r="BN273" s="288">
        <v>613.91999999999996</v>
      </c>
      <c r="BO273" s="288">
        <v>613.91872118499998</v>
      </c>
      <c r="BP273" s="288">
        <v>613.91999999999996</v>
      </c>
      <c r="BQ273" s="288">
        <v>613.91872118499998</v>
      </c>
      <c r="BR273" s="288">
        <v>0</v>
      </c>
      <c r="BS273" s="288">
        <v>0</v>
      </c>
      <c r="BT273" s="288">
        <v>0</v>
      </c>
    </row>
    <row r="274" spans="3:72">
      <c r="C274" s="127" t="s">
        <v>1121</v>
      </c>
      <c r="D274" s="127"/>
      <c r="E274" s="127"/>
      <c r="F274" s="127"/>
      <c r="G274" s="128"/>
      <c r="H274" s="128"/>
      <c r="I274" s="128"/>
      <c r="J274" s="128"/>
      <c r="K274" s="128"/>
      <c r="L274" s="128"/>
      <c r="M274" s="128"/>
      <c r="N274" s="128"/>
      <c r="O274" s="128"/>
      <c r="P274" s="128"/>
      <c r="Q274" s="128"/>
      <c r="R274" s="128"/>
      <c r="S274" s="128"/>
      <c r="T274" s="128"/>
      <c r="U274" s="128"/>
      <c r="V274" s="128"/>
      <c r="W274" s="128"/>
      <c r="X274" s="128"/>
      <c r="Y274" s="128"/>
      <c r="Z274" s="128">
        <v>0</v>
      </c>
      <c r="AA274" s="128">
        <v>0</v>
      </c>
      <c r="AB274" s="128">
        <v>0</v>
      </c>
      <c r="AC274" s="128">
        <v>0.77603655100000002</v>
      </c>
      <c r="AD274" s="128">
        <v>30.159070256</v>
      </c>
      <c r="AE274" s="128">
        <v>30.159070256</v>
      </c>
      <c r="AF274" s="128">
        <v>30.159070256</v>
      </c>
      <c r="AG274" s="128">
        <v>30.159070256</v>
      </c>
      <c r="AH274" s="128">
        <v>30.159070256</v>
      </c>
      <c r="AI274" s="128">
        <v>30.159070256</v>
      </c>
      <c r="AJ274" s="128">
        <v>0</v>
      </c>
      <c r="AK274" s="128">
        <v>0</v>
      </c>
      <c r="AL274" s="128">
        <v>0</v>
      </c>
      <c r="AM274" s="128">
        <v>30.159070256</v>
      </c>
      <c r="AN274" s="128">
        <v>30.159070256</v>
      </c>
      <c r="AO274" s="128">
        <v>30.159070256</v>
      </c>
      <c r="AP274" s="128">
        <v>617.89589649499999</v>
      </c>
      <c r="AQ274" s="128">
        <v>617.89589649499999</v>
      </c>
      <c r="AR274" s="128">
        <v>617.89589649499999</v>
      </c>
      <c r="AS274" s="288">
        <v>0</v>
      </c>
      <c r="AT274" s="288">
        <v>613.91872118499998</v>
      </c>
      <c r="AU274" s="288">
        <v>613.91872118499998</v>
      </c>
      <c r="AV274" s="288">
        <v>613.91872118499998</v>
      </c>
      <c r="AW274" s="158">
        <v>613.91872118499998</v>
      </c>
      <c r="AX274" s="158">
        <v>613.91872118499998</v>
      </c>
      <c r="AY274" s="158">
        <v>613.91872118499998</v>
      </c>
      <c r="AZ274" s="158">
        <v>613.91872118499998</v>
      </c>
      <c r="BA274" s="158">
        <v>613.91872118499998</v>
      </c>
      <c r="BB274" s="288">
        <v>613.91872118499998</v>
      </c>
      <c r="BC274" s="288">
        <v>613.91872118499998</v>
      </c>
      <c r="BD274" s="288">
        <v>613.91872118499998</v>
      </c>
      <c r="BE274" s="288">
        <v>613.91872118499998</v>
      </c>
      <c r="BF274" s="288">
        <v>613.91872118499998</v>
      </c>
      <c r="BG274" s="288">
        <v>613.91872118499998</v>
      </c>
      <c r="BH274" s="288">
        <v>613.91872118499998</v>
      </c>
      <c r="BI274" s="288">
        <v>613.91872118499998</v>
      </c>
      <c r="BJ274" s="288">
        <v>613.91872118499998</v>
      </c>
      <c r="BK274" s="288">
        <v>613.91872118499998</v>
      </c>
      <c r="BL274" s="288">
        <v>613.91872118499998</v>
      </c>
      <c r="BM274" s="288">
        <v>613.91872118499998</v>
      </c>
      <c r="BN274" s="288">
        <v>613.91999999999996</v>
      </c>
      <c r="BO274" s="288">
        <v>613.91872118499998</v>
      </c>
      <c r="BP274" s="288">
        <v>613.91999999999996</v>
      </c>
      <c r="BQ274" s="288">
        <v>613.91872118499998</v>
      </c>
      <c r="BR274" s="288">
        <v>0</v>
      </c>
      <c r="BS274" s="288">
        <v>0</v>
      </c>
      <c r="BT274" s="288">
        <v>0</v>
      </c>
    </row>
    <row r="275" spans="3:72">
      <c r="C275" s="127" t="s">
        <v>1105</v>
      </c>
      <c r="D275" s="127"/>
      <c r="E275" s="127"/>
      <c r="F275" s="127"/>
      <c r="G275" s="128"/>
      <c r="H275" s="128"/>
      <c r="I275" s="128"/>
      <c r="J275" s="128"/>
      <c r="K275" s="128"/>
      <c r="L275" s="128"/>
      <c r="M275" s="128"/>
      <c r="N275" s="128"/>
      <c r="O275" s="128"/>
      <c r="P275" s="128"/>
      <c r="Q275" s="128"/>
      <c r="R275" s="128"/>
      <c r="S275" s="128"/>
      <c r="T275" s="128"/>
      <c r="U275" s="128"/>
      <c r="V275" s="128"/>
      <c r="W275" s="128"/>
      <c r="X275" s="128"/>
      <c r="Y275" s="128"/>
      <c r="Z275" s="128">
        <v>0</v>
      </c>
      <c r="AA275" s="128">
        <v>0</v>
      </c>
      <c r="AB275" s="128">
        <v>0</v>
      </c>
      <c r="AC275" s="128">
        <v>29.383033704999999</v>
      </c>
      <c r="AD275" s="128">
        <v>0</v>
      </c>
      <c r="AE275" s="128">
        <v>0</v>
      </c>
      <c r="AF275" s="128">
        <v>0</v>
      </c>
      <c r="AG275" s="128">
        <v>0</v>
      </c>
      <c r="AH275" s="128">
        <v>0</v>
      </c>
      <c r="AI275" s="128">
        <v>0</v>
      </c>
      <c r="AJ275" s="128">
        <v>0</v>
      </c>
      <c r="AK275" s="128">
        <v>0</v>
      </c>
      <c r="AL275" s="128">
        <v>0</v>
      </c>
      <c r="AM275" s="128">
        <v>0</v>
      </c>
      <c r="AN275" s="128">
        <v>0</v>
      </c>
      <c r="AO275" s="128">
        <v>0</v>
      </c>
      <c r="AP275" s="128">
        <v>0</v>
      </c>
      <c r="AQ275" s="128">
        <v>0</v>
      </c>
      <c r="AR275" s="128">
        <v>0</v>
      </c>
      <c r="AS275" s="288">
        <v>613.91872118499998</v>
      </c>
      <c r="AT275" s="288">
        <v>0</v>
      </c>
      <c r="AU275" s="288">
        <v>0</v>
      </c>
      <c r="AV275" s="288">
        <v>0</v>
      </c>
      <c r="AW275" s="158">
        <v>0</v>
      </c>
      <c r="AX275" s="158">
        <v>0</v>
      </c>
      <c r="AY275" s="158">
        <v>0</v>
      </c>
      <c r="AZ275" s="158">
        <v>0</v>
      </c>
      <c r="BA275" s="158">
        <v>0</v>
      </c>
      <c r="BB275" s="288">
        <v>0</v>
      </c>
      <c r="BC275" s="288">
        <v>0</v>
      </c>
      <c r="BD275" s="288">
        <v>0</v>
      </c>
      <c r="BE275" s="288">
        <v>0</v>
      </c>
      <c r="BF275" s="288">
        <v>0</v>
      </c>
      <c r="BG275" s="288">
        <v>0</v>
      </c>
      <c r="BH275" s="288">
        <v>0</v>
      </c>
      <c r="BI275" s="288">
        <v>0</v>
      </c>
      <c r="BJ275" s="288">
        <v>0</v>
      </c>
      <c r="BK275" s="288">
        <v>0</v>
      </c>
      <c r="BL275" s="288">
        <v>0</v>
      </c>
      <c r="BM275" s="288">
        <v>0</v>
      </c>
      <c r="BN275" s="288">
        <v>0</v>
      </c>
      <c r="BO275" s="288">
        <v>0</v>
      </c>
      <c r="BP275" s="288">
        <v>0</v>
      </c>
      <c r="BQ275" s="288">
        <v>0</v>
      </c>
      <c r="BR275" s="288">
        <v>0</v>
      </c>
      <c r="BS275" s="288">
        <v>0</v>
      </c>
      <c r="BT275" s="288">
        <v>0</v>
      </c>
    </row>
    <row r="276" spans="3:72">
      <c r="C276" s="127" t="s">
        <v>1106</v>
      </c>
      <c r="D276" s="127"/>
      <c r="E276" s="127"/>
      <c r="F276" s="127"/>
      <c r="G276" s="128"/>
      <c r="H276" s="128"/>
      <c r="I276" s="128"/>
      <c r="J276" s="128"/>
      <c r="K276" s="128"/>
      <c r="L276" s="128"/>
      <c r="M276" s="128"/>
      <c r="N276" s="128"/>
      <c r="O276" s="128"/>
      <c r="P276" s="128"/>
      <c r="Q276" s="128"/>
      <c r="R276" s="128"/>
      <c r="S276" s="128"/>
      <c r="T276" s="128"/>
      <c r="U276" s="128"/>
      <c r="V276" s="128"/>
      <c r="W276" s="128"/>
      <c r="X276" s="128"/>
      <c r="Y276" s="128"/>
      <c r="Z276" s="128">
        <v>0</v>
      </c>
      <c r="AA276" s="128">
        <v>0</v>
      </c>
      <c r="AB276" s="128">
        <v>0</v>
      </c>
      <c r="AC276" s="128">
        <v>0</v>
      </c>
      <c r="AD276" s="128">
        <v>0</v>
      </c>
      <c r="AE276" s="128">
        <v>0</v>
      </c>
      <c r="AF276" s="128">
        <v>0</v>
      </c>
      <c r="AG276" s="128">
        <v>0</v>
      </c>
      <c r="AH276" s="128">
        <v>0</v>
      </c>
      <c r="AI276" s="128">
        <v>0</v>
      </c>
      <c r="AJ276" s="128">
        <v>0</v>
      </c>
      <c r="AK276" s="128">
        <v>0</v>
      </c>
      <c r="AL276" s="128">
        <v>0</v>
      </c>
      <c r="AM276" s="128">
        <v>0</v>
      </c>
      <c r="AN276" s="128">
        <v>0</v>
      </c>
      <c r="AO276" s="128">
        <v>0</v>
      </c>
      <c r="AP276" s="128">
        <v>0</v>
      </c>
      <c r="AQ276" s="128">
        <v>0</v>
      </c>
      <c r="AR276" s="128">
        <v>0</v>
      </c>
      <c r="AS276" s="288">
        <v>0</v>
      </c>
      <c r="AT276" s="288">
        <v>0</v>
      </c>
      <c r="AU276" s="288">
        <v>0</v>
      </c>
      <c r="AV276" s="288">
        <v>0</v>
      </c>
      <c r="AW276" s="158">
        <v>0</v>
      </c>
      <c r="AX276" s="158">
        <v>0</v>
      </c>
      <c r="AY276" s="158">
        <v>0</v>
      </c>
      <c r="AZ276" s="158">
        <v>0</v>
      </c>
      <c r="BA276" s="158">
        <v>0</v>
      </c>
      <c r="BB276" s="288">
        <v>0</v>
      </c>
      <c r="BC276" s="288">
        <v>0</v>
      </c>
      <c r="BD276" s="288">
        <v>0</v>
      </c>
      <c r="BE276" s="288">
        <v>0</v>
      </c>
      <c r="BF276" s="288">
        <v>0</v>
      </c>
      <c r="BG276" s="288">
        <v>0</v>
      </c>
      <c r="BH276" s="288">
        <v>0</v>
      </c>
      <c r="BI276" s="288">
        <v>0</v>
      </c>
      <c r="BJ276" s="288">
        <v>0</v>
      </c>
      <c r="BK276" s="288">
        <v>0</v>
      </c>
      <c r="BL276" s="288">
        <v>0</v>
      </c>
      <c r="BM276" s="288">
        <v>0</v>
      </c>
      <c r="BN276" s="288">
        <v>0</v>
      </c>
      <c r="BO276" s="288">
        <v>0</v>
      </c>
      <c r="BP276" s="288">
        <v>0</v>
      </c>
      <c r="BQ276" s="288">
        <v>0</v>
      </c>
      <c r="BR276" s="288">
        <v>0</v>
      </c>
      <c r="BS276" s="288">
        <v>0</v>
      </c>
      <c r="BT276" s="288">
        <v>0</v>
      </c>
    </row>
    <row r="277" spans="3:72">
      <c r="C277" s="127" t="s">
        <v>1122</v>
      </c>
      <c r="D277" s="127"/>
      <c r="E277" s="127"/>
      <c r="F277" s="127"/>
      <c r="G277" s="128"/>
      <c r="H277" s="128"/>
      <c r="I277" s="128"/>
      <c r="J277" s="128"/>
      <c r="K277" s="128"/>
      <c r="L277" s="128"/>
      <c r="M277" s="128"/>
      <c r="N277" s="128"/>
      <c r="O277" s="128"/>
      <c r="P277" s="128"/>
      <c r="Q277" s="128"/>
      <c r="R277" s="128"/>
      <c r="S277" s="128"/>
      <c r="T277" s="128"/>
      <c r="U277" s="128"/>
      <c r="V277" s="128"/>
      <c r="W277" s="128"/>
      <c r="X277" s="128"/>
      <c r="Y277" s="128"/>
      <c r="Z277" s="128">
        <v>0</v>
      </c>
      <c r="AA277" s="128">
        <v>0</v>
      </c>
      <c r="AB277" s="128">
        <v>0</v>
      </c>
      <c r="AC277" s="128">
        <v>7.6125209920000003</v>
      </c>
      <c r="AD277" s="128">
        <v>10.117693133</v>
      </c>
      <c r="AE277" s="128">
        <v>12.622865274</v>
      </c>
      <c r="AF277" s="128">
        <v>15.128037415</v>
      </c>
      <c r="AG277" s="128">
        <v>17.633209556000001</v>
      </c>
      <c r="AH277" s="128">
        <v>20.138381697</v>
      </c>
      <c r="AI277" s="128">
        <v>22.643553837999999</v>
      </c>
      <c r="AJ277" s="128">
        <v>0</v>
      </c>
      <c r="AK277" s="128">
        <v>0</v>
      </c>
      <c r="AL277" s="128">
        <v>0</v>
      </c>
      <c r="AM277" s="128">
        <v>30.159070256</v>
      </c>
      <c r="AN277" s="128">
        <v>30.159070256</v>
      </c>
      <c r="AO277" s="128">
        <v>30.159070256</v>
      </c>
      <c r="AP277" s="128">
        <v>15.447397412000001</v>
      </c>
      <c r="AQ277" s="128">
        <v>30.894794825000002</v>
      </c>
      <c r="AR277" s="128">
        <v>46.342192236999999</v>
      </c>
      <c r="AS277" s="288">
        <v>61.391872118999999</v>
      </c>
      <c r="AT277" s="288">
        <v>76.739840149000003</v>
      </c>
      <c r="AU277" s="288">
        <v>92.087808178000003</v>
      </c>
      <c r="AV277" s="288">
        <v>107.43577620799999</v>
      </c>
      <c r="AW277" s="158">
        <v>122.783744238</v>
      </c>
      <c r="AX277" s="158">
        <v>138.131712268</v>
      </c>
      <c r="AY277" s="158">
        <v>153.47968029699999</v>
      </c>
      <c r="AZ277" s="158">
        <v>168.82764832699999</v>
      </c>
      <c r="BA277" s="158">
        <v>184.175616357</v>
      </c>
      <c r="BB277" s="288">
        <v>199.523583387</v>
      </c>
      <c r="BC277" s="288">
        <v>214.87155241599999</v>
      </c>
      <c r="BD277" s="288">
        <v>230.21952044599999</v>
      </c>
      <c r="BE277" s="288">
        <v>245.56748847599999</v>
      </c>
      <c r="BF277" s="288">
        <v>260.915456506</v>
      </c>
      <c r="BG277" s="288">
        <v>276.26342453500001</v>
      </c>
      <c r="BH277" s="288">
        <v>291.61139256500002</v>
      </c>
      <c r="BI277" s="288">
        <v>306.95936059000002</v>
      </c>
      <c r="BJ277" s="288">
        <v>322.30732862500003</v>
      </c>
      <c r="BK277" s="288">
        <v>337.65529665399998</v>
      </c>
      <c r="BL277" s="288">
        <v>353.00326468399999</v>
      </c>
      <c r="BM277" s="288">
        <v>368.35123271399999</v>
      </c>
      <c r="BN277" s="288">
        <v>383.7</v>
      </c>
      <c r="BO277" s="288">
        <v>399.04716877300001</v>
      </c>
      <c r="BP277" s="288">
        <v>506.48</v>
      </c>
      <c r="BQ277" s="288">
        <v>613.91872118499998</v>
      </c>
      <c r="BR277" s="288">
        <v>0</v>
      </c>
      <c r="BS277" s="288">
        <v>0</v>
      </c>
      <c r="BT277" s="288">
        <v>0</v>
      </c>
    </row>
    <row r="278" spans="3:72">
      <c r="C278" s="127" t="s">
        <v>1123</v>
      </c>
      <c r="D278" s="127"/>
      <c r="E278" s="127"/>
      <c r="F278" s="127"/>
      <c r="G278" s="128"/>
      <c r="H278" s="128"/>
      <c r="I278" s="128"/>
      <c r="J278" s="128"/>
      <c r="K278" s="128"/>
      <c r="L278" s="128"/>
      <c r="M278" s="128"/>
      <c r="N278" s="128"/>
      <c r="O278" s="128"/>
      <c r="P278" s="128"/>
      <c r="Q278" s="128"/>
      <c r="R278" s="128"/>
      <c r="S278" s="128"/>
      <c r="T278" s="128"/>
      <c r="U278" s="128"/>
      <c r="V278" s="128"/>
      <c r="W278" s="128"/>
      <c r="X278" s="128"/>
      <c r="Y278" s="128"/>
      <c r="Z278" s="128">
        <v>0</v>
      </c>
      <c r="AA278" s="128">
        <v>0</v>
      </c>
      <c r="AB278" s="128">
        <v>0</v>
      </c>
      <c r="AC278" s="128">
        <v>7.7603654999999994E-2</v>
      </c>
      <c r="AD278" s="128">
        <v>0</v>
      </c>
      <c r="AE278" s="128">
        <v>0</v>
      </c>
      <c r="AF278" s="128">
        <v>7.6125209920000003</v>
      </c>
      <c r="AG278" s="128">
        <v>7.6125209920000003</v>
      </c>
      <c r="AH278" s="128">
        <v>17.633209556000001</v>
      </c>
      <c r="AI278" s="128">
        <v>17.633209556000001</v>
      </c>
      <c r="AJ278" s="128">
        <v>0</v>
      </c>
      <c r="AK278" s="128">
        <v>0</v>
      </c>
      <c r="AL278" s="128">
        <v>0</v>
      </c>
      <c r="AM278" s="128">
        <v>27.653898120000001</v>
      </c>
      <c r="AN278" s="128">
        <v>27.653898120000001</v>
      </c>
      <c r="AO278" s="128">
        <v>27.653898120000001</v>
      </c>
      <c r="AP278" s="128">
        <v>0</v>
      </c>
      <c r="AQ278" s="128">
        <v>0</v>
      </c>
      <c r="AR278" s="128">
        <v>0</v>
      </c>
      <c r="AS278" s="288">
        <v>0</v>
      </c>
      <c r="AT278" s="288">
        <v>61.391872118999999</v>
      </c>
      <c r="AU278" s="288">
        <v>61.391872118999999</v>
      </c>
      <c r="AV278" s="288">
        <v>61.391872118999999</v>
      </c>
      <c r="AW278" s="158">
        <v>61.391872118999999</v>
      </c>
      <c r="AX278" s="158">
        <v>122.783744238</v>
      </c>
      <c r="AY278" s="158">
        <v>122.783744238</v>
      </c>
      <c r="AZ278" s="158">
        <v>122.783744238</v>
      </c>
      <c r="BA278" s="158">
        <v>122.783744238</v>
      </c>
      <c r="BB278" s="288">
        <v>184.175616357</v>
      </c>
      <c r="BC278" s="288">
        <v>184.175616357</v>
      </c>
      <c r="BD278" s="288">
        <v>184.175616357</v>
      </c>
      <c r="BE278" s="288">
        <v>184.175616357</v>
      </c>
      <c r="BF278" s="288">
        <v>245.56748847599999</v>
      </c>
      <c r="BG278" s="288">
        <v>245.56748847599999</v>
      </c>
      <c r="BH278" s="288">
        <v>245.56748847599999</v>
      </c>
      <c r="BI278" s="288">
        <v>245.56748847599999</v>
      </c>
      <c r="BJ278" s="288">
        <v>306.95936059500002</v>
      </c>
      <c r="BK278" s="288">
        <v>306.95936059500002</v>
      </c>
      <c r="BL278" s="288">
        <v>306.95936059500002</v>
      </c>
      <c r="BM278" s="288">
        <v>306.95936059500002</v>
      </c>
      <c r="BN278" s="288">
        <v>368.35</v>
      </c>
      <c r="BO278" s="288">
        <v>368.35123271399999</v>
      </c>
      <c r="BP278" s="288">
        <v>368.35</v>
      </c>
      <c r="BQ278" s="288">
        <v>368.35123271399999</v>
      </c>
      <c r="BR278" s="288">
        <v>0</v>
      </c>
      <c r="BS278" s="288">
        <v>0</v>
      </c>
      <c r="BT278" s="288">
        <v>0</v>
      </c>
    </row>
    <row r="279" spans="3:72">
      <c r="C279" s="127" t="s">
        <v>1105</v>
      </c>
      <c r="D279" s="127"/>
      <c r="E279" s="127"/>
      <c r="F279" s="127"/>
      <c r="G279" s="128"/>
      <c r="H279" s="128"/>
      <c r="I279" s="128"/>
      <c r="J279" s="128"/>
      <c r="K279" s="128"/>
      <c r="L279" s="128"/>
      <c r="M279" s="128"/>
      <c r="N279" s="128"/>
      <c r="O279" s="128"/>
      <c r="P279" s="128"/>
      <c r="Q279" s="128"/>
      <c r="R279" s="128"/>
      <c r="S279" s="128"/>
      <c r="T279" s="128"/>
      <c r="U279" s="128"/>
      <c r="V279" s="128"/>
      <c r="W279" s="128"/>
      <c r="X279" s="128"/>
      <c r="Y279" s="128"/>
      <c r="Z279" s="128">
        <v>0</v>
      </c>
      <c r="AA279" s="128">
        <v>0</v>
      </c>
      <c r="AB279" s="128">
        <v>0</v>
      </c>
      <c r="AC279" s="128">
        <v>7.5349173370000004</v>
      </c>
      <c r="AD279" s="128">
        <v>10.117693133</v>
      </c>
      <c r="AE279" s="128">
        <v>12.622865274</v>
      </c>
      <c r="AF279" s="128">
        <v>7.5155164230000002</v>
      </c>
      <c r="AG279" s="128">
        <v>10.020688564</v>
      </c>
      <c r="AH279" s="128">
        <v>2.5051721410000001</v>
      </c>
      <c r="AI279" s="128">
        <v>5.0103442820000001</v>
      </c>
      <c r="AJ279" s="128">
        <v>0</v>
      </c>
      <c r="AK279" s="128">
        <v>0</v>
      </c>
      <c r="AL279" s="128">
        <v>0</v>
      </c>
      <c r="AM279" s="128">
        <v>2.5051721360000001</v>
      </c>
      <c r="AN279" s="128">
        <v>2.5051721360000001</v>
      </c>
      <c r="AO279" s="128">
        <v>2.5051721360000001</v>
      </c>
      <c r="AP279" s="128">
        <v>15.447397412000001</v>
      </c>
      <c r="AQ279" s="128">
        <v>30.894794825000002</v>
      </c>
      <c r="AR279" s="128">
        <v>46.342192236999999</v>
      </c>
      <c r="AS279" s="288">
        <v>61.391872118999999</v>
      </c>
      <c r="AT279" s="288">
        <v>15.347968030000001</v>
      </c>
      <c r="AU279" s="288">
        <v>30.695936059000001</v>
      </c>
      <c r="AV279" s="288">
        <v>46.043904089000002</v>
      </c>
      <c r="AW279" s="158">
        <v>61.391872118999999</v>
      </c>
      <c r="AX279" s="158">
        <v>15.347968030000001</v>
      </c>
      <c r="AY279" s="158">
        <v>30.695936059000001</v>
      </c>
      <c r="AZ279" s="158">
        <v>46.043904089000002</v>
      </c>
      <c r="BA279" s="158">
        <v>61.391872118999999</v>
      </c>
      <c r="BB279" s="288">
        <v>15.34796703</v>
      </c>
      <c r="BC279" s="288">
        <v>30.695936059000001</v>
      </c>
      <c r="BD279" s="288">
        <v>46.043904089000002</v>
      </c>
      <c r="BE279" s="288">
        <v>61.391872118999999</v>
      </c>
      <c r="BF279" s="288">
        <v>15.347968030000001</v>
      </c>
      <c r="BG279" s="288">
        <v>30.695936059000001</v>
      </c>
      <c r="BH279" s="288">
        <v>46.043904089000002</v>
      </c>
      <c r="BI279" s="288">
        <v>61.391872114000002</v>
      </c>
      <c r="BJ279" s="288">
        <v>15.347968030000001</v>
      </c>
      <c r="BK279" s="288">
        <v>30.695936059000001</v>
      </c>
      <c r="BL279" s="288">
        <v>46.043904089000002</v>
      </c>
      <c r="BM279" s="288">
        <v>61.391872118999999</v>
      </c>
      <c r="BN279" s="288">
        <v>15.35</v>
      </c>
      <c r="BO279" s="288">
        <v>30.695936059000001</v>
      </c>
      <c r="BP279" s="288">
        <v>138.13</v>
      </c>
      <c r="BQ279" s="288">
        <v>245.56748847099999</v>
      </c>
      <c r="BR279" s="288">
        <v>0</v>
      </c>
      <c r="BS279" s="288">
        <v>0</v>
      </c>
      <c r="BT279" s="288">
        <v>0</v>
      </c>
    </row>
    <row r="280" spans="3:72">
      <c r="C280" s="127" t="s">
        <v>1106</v>
      </c>
      <c r="D280" s="127"/>
      <c r="E280" s="127"/>
      <c r="F280" s="127"/>
      <c r="G280" s="128"/>
      <c r="H280" s="128"/>
      <c r="I280" s="128"/>
      <c r="J280" s="128"/>
      <c r="K280" s="128"/>
      <c r="L280" s="128"/>
      <c r="M280" s="128"/>
      <c r="N280" s="128"/>
      <c r="O280" s="128"/>
      <c r="P280" s="128"/>
      <c r="Q280" s="128"/>
      <c r="R280" s="128"/>
      <c r="S280" s="128"/>
      <c r="T280" s="128"/>
      <c r="U280" s="128"/>
      <c r="V280" s="128"/>
      <c r="W280" s="128"/>
      <c r="X280" s="128"/>
      <c r="Y280" s="128"/>
      <c r="Z280" s="128">
        <v>0</v>
      </c>
      <c r="AA280" s="128">
        <v>0</v>
      </c>
      <c r="AB280" s="128">
        <v>0</v>
      </c>
      <c r="AC280" s="128">
        <v>0</v>
      </c>
      <c r="AD280" s="128">
        <v>0</v>
      </c>
      <c r="AE280" s="128">
        <v>0</v>
      </c>
      <c r="AF280" s="128">
        <v>0</v>
      </c>
      <c r="AG280" s="128">
        <v>0</v>
      </c>
      <c r="AH280" s="128">
        <v>0</v>
      </c>
      <c r="AI280" s="128">
        <v>0</v>
      </c>
      <c r="AJ280" s="128">
        <v>0</v>
      </c>
      <c r="AK280" s="128">
        <v>0</v>
      </c>
      <c r="AL280" s="128">
        <v>0</v>
      </c>
      <c r="AM280" s="128">
        <v>0</v>
      </c>
      <c r="AN280" s="128">
        <v>0</v>
      </c>
      <c r="AO280" s="128">
        <v>0</v>
      </c>
      <c r="AP280" s="128">
        <v>0</v>
      </c>
      <c r="AQ280" s="128">
        <v>0</v>
      </c>
      <c r="AR280" s="128">
        <v>0</v>
      </c>
      <c r="AS280" s="288">
        <v>0</v>
      </c>
      <c r="AT280" s="288">
        <v>0</v>
      </c>
      <c r="AU280" s="288">
        <v>0</v>
      </c>
      <c r="AV280" s="288">
        <v>0</v>
      </c>
      <c r="AW280" s="158">
        <v>0</v>
      </c>
      <c r="AX280" s="158">
        <v>0</v>
      </c>
      <c r="AY280" s="158">
        <v>0</v>
      </c>
      <c r="AZ280" s="158">
        <v>0</v>
      </c>
      <c r="BA280" s="158">
        <v>0</v>
      </c>
      <c r="BB280" s="288">
        <v>0</v>
      </c>
      <c r="BC280" s="288">
        <v>0</v>
      </c>
      <c r="BD280" s="288">
        <v>0</v>
      </c>
      <c r="BE280" s="288">
        <v>0</v>
      </c>
      <c r="BF280" s="288">
        <v>0</v>
      </c>
      <c r="BG280" s="288">
        <v>0</v>
      </c>
      <c r="BH280" s="288">
        <v>0</v>
      </c>
      <c r="BI280" s="288">
        <v>0</v>
      </c>
      <c r="BJ280" s="288">
        <v>0</v>
      </c>
      <c r="BK280" s="288">
        <v>0</v>
      </c>
      <c r="BL280" s="288">
        <v>0</v>
      </c>
      <c r="BM280" s="288">
        <v>0</v>
      </c>
      <c r="BN280" s="288">
        <v>0</v>
      </c>
      <c r="BO280" s="288">
        <v>0</v>
      </c>
      <c r="BP280" s="288">
        <v>0</v>
      </c>
      <c r="BQ280" s="288">
        <v>0</v>
      </c>
      <c r="BR280" s="288">
        <v>0</v>
      </c>
      <c r="BS280" s="288">
        <v>0</v>
      </c>
      <c r="BT280" s="288">
        <v>0</v>
      </c>
    </row>
    <row r="281" spans="3:72">
      <c r="C281" s="127" t="s">
        <v>1124</v>
      </c>
      <c r="D281" s="127"/>
      <c r="E281" s="127"/>
      <c r="F281" s="127"/>
      <c r="G281" s="128"/>
      <c r="H281" s="128"/>
      <c r="I281" s="128"/>
      <c r="J281" s="128"/>
      <c r="K281" s="128"/>
      <c r="L281" s="128"/>
      <c r="M281" s="128"/>
      <c r="N281" s="128"/>
      <c r="O281" s="128"/>
      <c r="P281" s="128"/>
      <c r="Q281" s="128"/>
      <c r="R281" s="128"/>
      <c r="S281" s="128"/>
      <c r="T281" s="128"/>
      <c r="U281" s="128"/>
      <c r="V281" s="128"/>
      <c r="W281" s="128"/>
      <c r="X281" s="128"/>
      <c r="Y281" s="128"/>
      <c r="Z281" s="128">
        <v>60.187948208999998</v>
      </c>
      <c r="AA281" s="128">
        <v>71.672519434999998</v>
      </c>
      <c r="AB281" s="128">
        <v>72.759238214999996</v>
      </c>
      <c r="AC281" s="128">
        <v>57.948259321000002</v>
      </c>
      <c r="AD281" s="128">
        <v>71.112413506999999</v>
      </c>
      <c r="AE281" s="128">
        <v>68.152899489999996</v>
      </c>
      <c r="AF281" s="128">
        <v>93.409217683999998</v>
      </c>
      <c r="AG281" s="128">
        <v>174.477742839</v>
      </c>
      <c r="AH281" s="128">
        <v>114.86101957</v>
      </c>
      <c r="AI281" s="128">
        <v>136.107845844</v>
      </c>
      <c r="AJ281" s="128">
        <v>118.40653087299999</v>
      </c>
      <c r="AK281" s="128">
        <v>105.53234764699999</v>
      </c>
      <c r="AL281" s="128">
        <v>174.348294049</v>
      </c>
      <c r="AM281" s="128">
        <v>206.76195586200001</v>
      </c>
      <c r="AN281" s="128">
        <v>213.89994620600001</v>
      </c>
      <c r="AO281" s="128">
        <v>137.42161228500001</v>
      </c>
      <c r="AP281" s="128">
        <v>291.26531068100002</v>
      </c>
      <c r="AQ281" s="128">
        <v>341.01107040599999</v>
      </c>
      <c r="AR281" s="128">
        <v>385.29569132300003</v>
      </c>
      <c r="AS281" s="288">
        <v>0</v>
      </c>
      <c r="AT281" s="288">
        <v>408.33877304499998</v>
      </c>
      <c r="AU281" s="288">
        <v>475.173653253</v>
      </c>
      <c r="AV281" s="288">
        <v>459.77199703500003</v>
      </c>
      <c r="AW281" s="158">
        <v>374.62326911000002</v>
      </c>
      <c r="AX281" s="158">
        <v>959.338033086</v>
      </c>
      <c r="AY281" s="158">
        <v>921.41847250599994</v>
      </c>
      <c r="AZ281" s="158">
        <v>835.71650247299999</v>
      </c>
      <c r="BA281" s="158">
        <v>634.91786817599996</v>
      </c>
      <c r="BB281" s="288">
        <v>704.90977154899997</v>
      </c>
      <c r="BC281" s="288">
        <v>781.81407611700001</v>
      </c>
      <c r="BD281" s="288">
        <v>896.22792383599995</v>
      </c>
      <c r="BE281" s="288">
        <v>700.447931165</v>
      </c>
      <c r="BF281" s="288">
        <v>867.93842115799998</v>
      </c>
      <c r="BG281" s="288">
        <v>909.24003128300001</v>
      </c>
      <c r="BH281" s="288">
        <v>893.94644252000001</v>
      </c>
      <c r="BI281" s="288">
        <v>764.244077963</v>
      </c>
      <c r="BJ281" s="288">
        <v>317.84398350499998</v>
      </c>
      <c r="BK281" s="288">
        <v>302.37024144499998</v>
      </c>
      <c r="BL281" s="288">
        <v>363.54606865199997</v>
      </c>
      <c r="BM281" s="288">
        <v>418.17325159500001</v>
      </c>
      <c r="BN281" s="288">
        <v>599.64</v>
      </c>
      <c r="BO281" s="288">
        <v>645.29298321600004</v>
      </c>
      <c r="BP281" s="288">
        <v>603.77</v>
      </c>
      <c r="BQ281" s="288">
        <v>534.22242872699996</v>
      </c>
      <c r="BR281" s="288">
        <v>532.077002204</v>
      </c>
      <c r="BS281" s="288">
        <v>660.30694675500001</v>
      </c>
      <c r="BT281" s="288">
        <v>572.13832506200004</v>
      </c>
    </row>
    <row r="282" spans="3:72">
      <c r="C282" s="127" t="s">
        <v>1125</v>
      </c>
      <c r="D282" s="127"/>
      <c r="E282" s="127"/>
      <c r="F282" s="127"/>
      <c r="G282" s="128"/>
      <c r="H282" s="128"/>
      <c r="I282" s="128"/>
      <c r="J282" s="128"/>
      <c r="K282" s="128"/>
      <c r="L282" s="128"/>
      <c r="M282" s="128"/>
      <c r="N282" s="128"/>
      <c r="O282" s="128"/>
      <c r="P282" s="128"/>
      <c r="Q282" s="128"/>
      <c r="R282" s="128"/>
      <c r="S282" s="128"/>
      <c r="T282" s="128"/>
      <c r="U282" s="128"/>
      <c r="V282" s="128"/>
      <c r="W282" s="128"/>
      <c r="X282" s="128"/>
      <c r="Y282" s="128"/>
      <c r="Z282" s="128">
        <v>7.8432588609999998</v>
      </c>
      <c r="AA282" s="128">
        <v>13.852730746000001</v>
      </c>
      <c r="AB282" s="128">
        <v>5.7138355230000002</v>
      </c>
      <c r="AC282" s="128">
        <v>1.558548324</v>
      </c>
      <c r="AD282" s="128">
        <v>5.0894862769999998</v>
      </c>
      <c r="AE282" s="128">
        <v>3.7619671600000002</v>
      </c>
      <c r="AF282" s="128">
        <v>2.7274167889999998</v>
      </c>
      <c r="AG282" s="128">
        <v>2.0180013E-2</v>
      </c>
      <c r="AH282" s="128">
        <v>3.540710426</v>
      </c>
      <c r="AI282" s="128">
        <v>25.709105865000002</v>
      </c>
      <c r="AJ282" s="128">
        <v>2.3269399850000001</v>
      </c>
      <c r="AK282" s="128">
        <v>4.875E-3</v>
      </c>
      <c r="AL282" s="128">
        <v>7.7743337439999998</v>
      </c>
      <c r="AM282" s="128">
        <v>56.800410890000002</v>
      </c>
      <c r="AN282" s="128">
        <v>52.582263464</v>
      </c>
      <c r="AO282" s="128">
        <v>86.778805235999997</v>
      </c>
      <c r="AP282" s="128">
        <v>28.853240071999998</v>
      </c>
      <c r="AQ282" s="128">
        <v>103.422214856</v>
      </c>
      <c r="AR282" s="128">
        <v>148.67905148899999</v>
      </c>
      <c r="AS282" s="288">
        <v>0</v>
      </c>
      <c r="AT282" s="288">
        <v>104.549979943</v>
      </c>
      <c r="AU282" s="288">
        <v>124.372851697</v>
      </c>
      <c r="AV282" s="288">
        <v>80.930799135000001</v>
      </c>
      <c r="AW282" s="158">
        <v>3.9592937250000002</v>
      </c>
      <c r="AX282" s="158">
        <v>245.09494055299999</v>
      </c>
      <c r="AY282" s="158">
        <v>221.46447143399999</v>
      </c>
      <c r="AZ282" s="158">
        <v>172.68273691300001</v>
      </c>
      <c r="BA282" s="158">
        <v>92.382703376999999</v>
      </c>
      <c r="BB282" s="288">
        <v>113.104704318</v>
      </c>
      <c r="BC282" s="288">
        <v>248.19984052500001</v>
      </c>
      <c r="BD282" s="288">
        <v>136.539663827</v>
      </c>
      <c r="BE282" s="288">
        <v>27.210732061000002</v>
      </c>
      <c r="BF282" s="288">
        <v>552.12211888100001</v>
      </c>
      <c r="BG282" s="288">
        <v>202.27978517299999</v>
      </c>
      <c r="BH282" s="288">
        <v>143.30839610800001</v>
      </c>
      <c r="BI282" s="288">
        <v>184.21521826700001</v>
      </c>
      <c r="BJ282" s="288">
        <v>191.64262997700001</v>
      </c>
      <c r="BK282" s="288">
        <v>172.89264532199999</v>
      </c>
      <c r="BL282" s="288">
        <v>204.096611303</v>
      </c>
      <c r="BM282" s="288">
        <v>286.79273461499997</v>
      </c>
      <c r="BN282" s="288">
        <v>210.52</v>
      </c>
      <c r="BO282" s="288">
        <v>225.25110693799999</v>
      </c>
      <c r="BP282" s="288">
        <v>227.75</v>
      </c>
      <c r="BQ282" s="288">
        <v>243.45087373499999</v>
      </c>
      <c r="BR282" s="288">
        <v>142.87830277800001</v>
      </c>
      <c r="BS282" s="288">
        <v>205.17454336099999</v>
      </c>
      <c r="BT282" s="288">
        <v>199.66114507699999</v>
      </c>
    </row>
    <row r="283" spans="3:72">
      <c r="C283" s="127" t="s">
        <v>1126</v>
      </c>
      <c r="D283" s="127"/>
      <c r="E283" s="127"/>
      <c r="F283" s="127"/>
      <c r="G283" s="128"/>
      <c r="H283" s="128"/>
      <c r="I283" s="128"/>
      <c r="J283" s="128"/>
      <c r="K283" s="128"/>
      <c r="L283" s="128"/>
      <c r="M283" s="128"/>
      <c r="N283" s="128"/>
      <c r="O283" s="128"/>
      <c r="P283" s="128"/>
      <c r="Q283" s="128"/>
      <c r="R283" s="128"/>
      <c r="S283" s="128"/>
      <c r="T283" s="128"/>
      <c r="U283" s="128"/>
      <c r="V283" s="128"/>
      <c r="W283" s="128"/>
      <c r="X283" s="128"/>
      <c r="Y283" s="128"/>
      <c r="Z283" s="128">
        <v>0</v>
      </c>
      <c r="AA283" s="128">
        <v>0</v>
      </c>
      <c r="AB283" s="128">
        <v>0</v>
      </c>
      <c r="AC283" s="128">
        <v>0</v>
      </c>
      <c r="AD283" s="128">
        <v>0</v>
      </c>
      <c r="AE283" s="128">
        <v>0</v>
      </c>
      <c r="AF283" s="128">
        <v>0</v>
      </c>
      <c r="AG283" s="128">
        <v>0</v>
      </c>
      <c r="AH283" s="128">
        <v>0</v>
      </c>
      <c r="AI283" s="128">
        <v>0</v>
      </c>
      <c r="AJ283" s="128">
        <v>0</v>
      </c>
      <c r="AK283" s="128">
        <v>0</v>
      </c>
      <c r="AL283" s="128">
        <v>0</v>
      </c>
      <c r="AM283" s="128">
        <v>0</v>
      </c>
      <c r="AN283" s="128">
        <v>0</v>
      </c>
      <c r="AO283" s="128">
        <v>0</v>
      </c>
      <c r="AP283" s="128">
        <v>0</v>
      </c>
      <c r="AQ283" s="128">
        <v>0</v>
      </c>
      <c r="AR283" s="128">
        <v>0</v>
      </c>
      <c r="AS283" s="288">
        <v>0</v>
      </c>
      <c r="AT283" s="288">
        <v>0</v>
      </c>
      <c r="AU283" s="288">
        <v>0</v>
      </c>
      <c r="AV283" s="288">
        <v>0</v>
      </c>
      <c r="AW283" s="158">
        <v>0</v>
      </c>
      <c r="AX283" s="158">
        <v>0</v>
      </c>
      <c r="AY283" s="158">
        <v>0</v>
      </c>
      <c r="AZ283" s="158">
        <v>0</v>
      </c>
      <c r="BA283" s="158">
        <v>0</v>
      </c>
      <c r="BB283" s="288">
        <v>0</v>
      </c>
      <c r="BC283" s="288">
        <v>0</v>
      </c>
      <c r="BD283" s="288">
        <v>0</v>
      </c>
      <c r="BE283" s="288">
        <v>0</v>
      </c>
      <c r="BF283" s="288">
        <v>0</v>
      </c>
      <c r="BG283" s="288">
        <v>0</v>
      </c>
      <c r="BH283" s="288">
        <v>0</v>
      </c>
      <c r="BI283" s="288">
        <v>0</v>
      </c>
      <c r="BJ283" s="288">
        <v>0</v>
      </c>
      <c r="BK283" s="288">
        <v>0</v>
      </c>
      <c r="BL283" s="288">
        <v>0</v>
      </c>
      <c r="BM283" s="288">
        <v>0</v>
      </c>
      <c r="BN283" s="288">
        <v>0</v>
      </c>
      <c r="BO283" s="288">
        <v>0</v>
      </c>
      <c r="BP283" s="288">
        <v>0</v>
      </c>
      <c r="BQ283" s="288">
        <v>0</v>
      </c>
      <c r="BR283" s="288">
        <v>0</v>
      </c>
      <c r="BS283" s="288">
        <v>0</v>
      </c>
      <c r="BT283" s="288">
        <v>0</v>
      </c>
    </row>
    <row r="284" spans="3:72">
      <c r="C284" s="127" t="s">
        <v>1127</v>
      </c>
      <c r="D284" s="127"/>
      <c r="E284" s="127"/>
      <c r="F284" s="127"/>
      <c r="G284" s="128"/>
      <c r="H284" s="128"/>
      <c r="I284" s="128"/>
      <c r="J284" s="128"/>
      <c r="K284" s="128"/>
      <c r="L284" s="128"/>
      <c r="M284" s="128"/>
      <c r="N284" s="128"/>
      <c r="O284" s="128"/>
      <c r="P284" s="128"/>
      <c r="Q284" s="128"/>
      <c r="R284" s="128"/>
      <c r="S284" s="128"/>
      <c r="T284" s="128"/>
      <c r="U284" s="128"/>
      <c r="V284" s="128"/>
      <c r="W284" s="128"/>
      <c r="X284" s="128"/>
      <c r="Y284" s="128"/>
      <c r="Z284" s="128">
        <v>0</v>
      </c>
      <c r="AA284" s="128">
        <v>0</v>
      </c>
      <c r="AB284" s="128">
        <v>0</v>
      </c>
      <c r="AC284" s="128">
        <v>0</v>
      </c>
      <c r="AD284" s="128">
        <v>0</v>
      </c>
      <c r="AE284" s="128">
        <v>0</v>
      </c>
      <c r="AF284" s="128">
        <v>0</v>
      </c>
      <c r="AG284" s="128">
        <v>0</v>
      </c>
      <c r="AH284" s="128">
        <v>0</v>
      </c>
      <c r="AI284" s="128">
        <v>0</v>
      </c>
      <c r="AJ284" s="128">
        <v>0</v>
      </c>
      <c r="AK284" s="128">
        <v>0</v>
      </c>
      <c r="AL284" s="128">
        <v>0</v>
      </c>
      <c r="AM284" s="128">
        <v>0</v>
      </c>
      <c r="AN284" s="128">
        <v>0</v>
      </c>
      <c r="AO284" s="128">
        <v>0</v>
      </c>
      <c r="AP284" s="128">
        <v>0</v>
      </c>
      <c r="AQ284" s="128">
        <v>0</v>
      </c>
      <c r="AR284" s="128">
        <v>0</v>
      </c>
      <c r="AS284" s="288">
        <v>0</v>
      </c>
      <c r="AT284" s="288">
        <v>0</v>
      </c>
      <c r="AU284" s="288">
        <v>0</v>
      </c>
      <c r="AV284" s="288">
        <v>0</v>
      </c>
      <c r="AW284" s="158">
        <v>0</v>
      </c>
      <c r="AX284" s="158">
        <v>0</v>
      </c>
      <c r="AY284" s="158">
        <v>0</v>
      </c>
      <c r="AZ284" s="158">
        <v>0</v>
      </c>
      <c r="BA284" s="158">
        <v>0</v>
      </c>
      <c r="BB284" s="288">
        <v>0</v>
      </c>
      <c r="BC284" s="288">
        <v>0</v>
      </c>
      <c r="BD284" s="288">
        <v>0</v>
      </c>
      <c r="BE284" s="288">
        <v>0</v>
      </c>
      <c r="BF284" s="288">
        <v>0</v>
      </c>
      <c r="BG284" s="288">
        <v>0</v>
      </c>
      <c r="BH284" s="288">
        <v>0</v>
      </c>
      <c r="BI284" s="288">
        <v>0</v>
      </c>
      <c r="BJ284" s="288">
        <v>0</v>
      </c>
      <c r="BK284" s="288">
        <v>0</v>
      </c>
      <c r="BL284" s="288">
        <v>0</v>
      </c>
      <c r="BM284" s="288">
        <v>0</v>
      </c>
      <c r="BN284" s="288">
        <v>0</v>
      </c>
      <c r="BO284" s="288">
        <v>0</v>
      </c>
      <c r="BP284" s="288">
        <v>0</v>
      </c>
      <c r="BQ284" s="288">
        <v>0</v>
      </c>
      <c r="BR284" s="288">
        <v>0</v>
      </c>
      <c r="BS284" s="288">
        <v>0</v>
      </c>
      <c r="BT284" s="288">
        <v>0</v>
      </c>
    </row>
    <row r="285" spans="3:72">
      <c r="C285" s="127" t="s">
        <v>1128</v>
      </c>
      <c r="D285" s="127"/>
      <c r="E285" s="127"/>
      <c r="F285" s="127"/>
      <c r="G285" s="128"/>
      <c r="H285" s="128"/>
      <c r="I285" s="128"/>
      <c r="J285" s="128"/>
      <c r="K285" s="128"/>
      <c r="L285" s="128"/>
      <c r="M285" s="128"/>
      <c r="N285" s="128"/>
      <c r="O285" s="128"/>
      <c r="P285" s="128"/>
      <c r="Q285" s="128"/>
      <c r="R285" s="128"/>
      <c r="S285" s="128"/>
      <c r="T285" s="128"/>
      <c r="U285" s="128"/>
      <c r="V285" s="128"/>
      <c r="W285" s="128"/>
      <c r="X285" s="128"/>
      <c r="Y285" s="128"/>
      <c r="Z285" s="128">
        <v>46.009752229</v>
      </c>
      <c r="AA285" s="128">
        <v>50.566342675000001</v>
      </c>
      <c r="AB285" s="128">
        <v>63.994690359000003</v>
      </c>
      <c r="AC285" s="128">
        <v>56.194555201</v>
      </c>
      <c r="AD285" s="128">
        <v>65.280486636999996</v>
      </c>
      <c r="AE285" s="128">
        <v>63.679812585999997</v>
      </c>
      <c r="AF285" s="128">
        <v>88.984064388999997</v>
      </c>
      <c r="AG285" s="128">
        <v>172.757057796</v>
      </c>
      <c r="AH285" s="128">
        <v>109.23211483999999</v>
      </c>
      <c r="AI285" s="128">
        <v>110.002246184</v>
      </c>
      <c r="AJ285" s="128">
        <v>112.644285967</v>
      </c>
      <c r="AK285" s="128">
        <v>90.085304429000004</v>
      </c>
      <c r="AL285" s="128">
        <v>151.46169607499999</v>
      </c>
      <c r="AM285" s="128">
        <v>145.064422904</v>
      </c>
      <c r="AN285" s="128">
        <v>156.43868123799999</v>
      </c>
      <c r="AO285" s="128">
        <v>0</v>
      </c>
      <c r="AP285" s="128">
        <v>229.510906001</v>
      </c>
      <c r="AQ285" s="128">
        <v>233.97097949299999</v>
      </c>
      <c r="AR285" s="128">
        <v>230.20808047899999</v>
      </c>
      <c r="AS285" s="288">
        <v>0</v>
      </c>
      <c r="AT285" s="288">
        <v>295.748387514</v>
      </c>
      <c r="AU285" s="288">
        <v>338.90789931099999</v>
      </c>
      <c r="AV285" s="288">
        <v>374.98058748400001</v>
      </c>
      <c r="AW285" s="158">
        <v>347.36689288399998</v>
      </c>
      <c r="AX285" s="158">
        <v>609.52354496700002</v>
      </c>
      <c r="AY285" s="158">
        <v>682.36854311800005</v>
      </c>
      <c r="AZ285" s="158">
        <v>651.53369970100005</v>
      </c>
      <c r="BA285" s="158">
        <v>451.19527437099998</v>
      </c>
      <c r="BB285" s="288">
        <v>473.38872009200003</v>
      </c>
      <c r="BC285" s="288">
        <v>526.98324550500001</v>
      </c>
      <c r="BD285" s="288">
        <v>751.31491029799997</v>
      </c>
      <c r="BE285" s="288">
        <v>554.95774487799997</v>
      </c>
      <c r="BF285" s="288">
        <v>161.211053849</v>
      </c>
      <c r="BG285" s="288">
        <v>670.62060530600002</v>
      </c>
      <c r="BH285" s="288">
        <v>743.36291555699995</v>
      </c>
      <c r="BI285" s="288">
        <v>538.72681302599995</v>
      </c>
      <c r="BJ285" s="288">
        <v>118.42363283</v>
      </c>
      <c r="BK285" s="288">
        <v>123.62383099199999</v>
      </c>
      <c r="BL285" s="288">
        <v>154.23033569699999</v>
      </c>
      <c r="BM285" s="288">
        <v>110.05203120100001</v>
      </c>
      <c r="BN285" s="288">
        <v>324.04000000000002</v>
      </c>
      <c r="BO285" s="288">
        <v>401.39118813099998</v>
      </c>
      <c r="BP285" s="288">
        <v>358.37</v>
      </c>
      <c r="BQ285" s="288">
        <v>278.33939279999998</v>
      </c>
      <c r="BR285" s="288">
        <v>376.09853118699999</v>
      </c>
      <c r="BS285" s="288">
        <v>433.464386381</v>
      </c>
      <c r="BT285" s="288">
        <v>339.65069438699999</v>
      </c>
    </row>
    <row r="286" spans="3:72">
      <c r="C286" s="127" t="s">
        <v>1129</v>
      </c>
      <c r="D286" s="127"/>
      <c r="E286" s="127"/>
      <c r="F286" s="127"/>
      <c r="G286" s="128"/>
      <c r="H286" s="128"/>
      <c r="I286" s="128"/>
      <c r="J286" s="128"/>
      <c r="K286" s="128"/>
      <c r="L286" s="128"/>
      <c r="M286" s="128"/>
      <c r="N286" s="128"/>
      <c r="O286" s="128"/>
      <c r="P286" s="128"/>
      <c r="Q286" s="128"/>
      <c r="R286" s="128"/>
      <c r="S286" s="128"/>
      <c r="T286" s="128"/>
      <c r="U286" s="128"/>
      <c r="V286" s="128"/>
      <c r="W286" s="128"/>
      <c r="X286" s="128"/>
      <c r="Y286" s="128"/>
      <c r="Z286" s="128">
        <v>6.1990946740000004</v>
      </c>
      <c r="AA286" s="128">
        <v>6.7900102569999996</v>
      </c>
      <c r="AB286" s="128">
        <v>3.0341917839999999</v>
      </c>
      <c r="AC286" s="128">
        <v>8.2901795E-2</v>
      </c>
      <c r="AD286" s="128">
        <v>0.65789669399999995</v>
      </c>
      <c r="AE286" s="128">
        <v>0.452367768</v>
      </c>
      <c r="AF286" s="128">
        <v>1.4468664840000001</v>
      </c>
      <c r="AG286" s="128">
        <v>1.2923234109999999</v>
      </c>
      <c r="AH286" s="128">
        <v>1.8981774659999999</v>
      </c>
      <c r="AI286" s="128">
        <v>2.5499969000000001E-2</v>
      </c>
      <c r="AJ286" s="128">
        <v>2.839950457</v>
      </c>
      <c r="AK286" s="128">
        <v>14.4676379</v>
      </c>
      <c r="AL286" s="128">
        <v>14.871534405</v>
      </c>
      <c r="AM286" s="128">
        <v>3.6225272120000001</v>
      </c>
      <c r="AN286" s="128">
        <v>4.0275550259999999</v>
      </c>
      <c r="AO286" s="128">
        <v>48.505732221000002</v>
      </c>
      <c r="AP286" s="128">
        <v>32.023992346999997</v>
      </c>
      <c r="AQ286" s="128">
        <v>1.8985514960000001</v>
      </c>
      <c r="AR286" s="128">
        <v>4.6014945479999998</v>
      </c>
      <c r="AS286" s="288">
        <v>0</v>
      </c>
      <c r="AT286" s="288">
        <v>6.0246862769999998</v>
      </c>
      <c r="AU286" s="288">
        <v>10.528062163</v>
      </c>
      <c r="AV286" s="288">
        <v>2.7622469239999998</v>
      </c>
      <c r="AW286" s="158">
        <v>22.293550886999999</v>
      </c>
      <c r="AX286" s="158">
        <v>104.09582861</v>
      </c>
      <c r="AY286" s="158">
        <v>15.536866760000001</v>
      </c>
      <c r="AZ286" s="158">
        <v>9.3709081790000006</v>
      </c>
      <c r="BA286" s="158">
        <v>89.244444193000007</v>
      </c>
      <c r="BB286" s="288">
        <v>117.51019534300001</v>
      </c>
      <c r="BC286" s="288">
        <v>4.9504837400000001</v>
      </c>
      <c r="BD286" s="288">
        <v>7.3964977879999996</v>
      </c>
      <c r="BE286" s="288">
        <v>115.882957027</v>
      </c>
      <c r="BF286" s="288">
        <v>152.844973326</v>
      </c>
      <c r="BG286" s="288">
        <v>33.656578371000002</v>
      </c>
      <c r="BH286" s="288">
        <v>7.2751308549999996</v>
      </c>
      <c r="BI286" s="288">
        <v>40.700519360999998</v>
      </c>
      <c r="BJ286" s="288">
        <v>7.4186736829999997</v>
      </c>
      <c r="BK286" s="288">
        <v>5.2041302040000001</v>
      </c>
      <c r="BL286" s="288">
        <v>4.3048157360000001</v>
      </c>
      <c r="BM286" s="288">
        <v>20.050394005000001</v>
      </c>
      <c r="BN286" s="288">
        <v>64.67</v>
      </c>
      <c r="BO286" s="288">
        <v>17.989959636999998</v>
      </c>
      <c r="BP286" s="288">
        <v>16.95</v>
      </c>
      <c r="BQ286" s="288">
        <v>11.770642325000001</v>
      </c>
      <c r="BR286" s="288">
        <v>12.653233884</v>
      </c>
      <c r="BS286" s="288">
        <v>20.860866843</v>
      </c>
      <c r="BT286" s="288">
        <v>27.420160225</v>
      </c>
    </row>
    <row r="287" spans="3:72">
      <c r="C287" s="127" t="s">
        <v>1130</v>
      </c>
      <c r="D287" s="127"/>
      <c r="E287" s="127"/>
      <c r="F287" s="127"/>
      <c r="G287" s="128"/>
      <c r="H287" s="128"/>
      <c r="I287" s="128"/>
      <c r="J287" s="128"/>
      <c r="K287" s="128"/>
      <c r="L287" s="128"/>
      <c r="M287" s="128"/>
      <c r="N287" s="128"/>
      <c r="O287" s="128"/>
      <c r="P287" s="128"/>
      <c r="Q287" s="128"/>
      <c r="R287" s="128"/>
      <c r="S287" s="128"/>
      <c r="T287" s="128"/>
      <c r="U287" s="128"/>
      <c r="V287" s="128"/>
      <c r="W287" s="128"/>
      <c r="X287" s="128"/>
      <c r="Y287" s="128"/>
      <c r="Z287" s="128">
        <v>0</v>
      </c>
      <c r="AA287" s="128">
        <v>0</v>
      </c>
      <c r="AB287" s="128">
        <v>0</v>
      </c>
      <c r="AC287" s="128">
        <v>0</v>
      </c>
      <c r="AD287" s="128">
        <v>0</v>
      </c>
      <c r="AE287" s="128">
        <v>0</v>
      </c>
      <c r="AF287" s="128">
        <v>0</v>
      </c>
      <c r="AG287" s="128">
        <v>0</v>
      </c>
      <c r="AH287" s="128">
        <v>0</v>
      </c>
      <c r="AI287" s="128">
        <v>0</v>
      </c>
      <c r="AJ287" s="128">
        <v>0</v>
      </c>
      <c r="AK287" s="128">
        <v>0</v>
      </c>
      <c r="AL287" s="128">
        <v>0</v>
      </c>
      <c r="AM287" s="128">
        <v>0</v>
      </c>
      <c r="AN287" s="128">
        <v>0</v>
      </c>
      <c r="AO287" s="128">
        <v>0</v>
      </c>
      <c r="AP287" s="128">
        <v>0</v>
      </c>
      <c r="AQ287" s="128">
        <v>0</v>
      </c>
      <c r="AR287" s="128">
        <v>0</v>
      </c>
      <c r="AS287" s="288">
        <v>0</v>
      </c>
      <c r="AT287" s="288">
        <v>0</v>
      </c>
      <c r="AU287" s="288">
        <v>0</v>
      </c>
      <c r="AV287" s="288">
        <v>0</v>
      </c>
      <c r="AW287" s="158">
        <v>0</v>
      </c>
      <c r="AX287" s="158">
        <v>0</v>
      </c>
      <c r="AY287" s="158">
        <v>0</v>
      </c>
      <c r="AZ287" s="158">
        <v>0</v>
      </c>
      <c r="BA287" s="158">
        <v>0</v>
      </c>
      <c r="BB287" s="288">
        <v>0</v>
      </c>
      <c r="BC287" s="288">
        <v>0</v>
      </c>
      <c r="BD287" s="288">
        <v>0</v>
      </c>
      <c r="BE287" s="288">
        <v>0</v>
      </c>
      <c r="BF287" s="288">
        <v>0</v>
      </c>
      <c r="BG287" s="288">
        <v>0</v>
      </c>
      <c r="BH287" s="288">
        <v>0</v>
      </c>
      <c r="BI287" s="288">
        <v>0</v>
      </c>
      <c r="BJ287" s="288">
        <v>0</v>
      </c>
      <c r="BK287" s="288">
        <v>0</v>
      </c>
      <c r="BL287" s="288">
        <v>0</v>
      </c>
      <c r="BM287" s="288">
        <v>0</v>
      </c>
      <c r="BN287" s="288">
        <v>0</v>
      </c>
      <c r="BO287" s="288">
        <v>0</v>
      </c>
      <c r="BP287" s="288">
        <v>0</v>
      </c>
      <c r="BQ287" s="288">
        <v>0</v>
      </c>
      <c r="BR287" s="288">
        <v>0</v>
      </c>
      <c r="BS287" s="288">
        <v>0</v>
      </c>
      <c r="BT287" s="288">
        <v>0</v>
      </c>
    </row>
    <row r="288" spans="3:72">
      <c r="C288" s="127" t="s">
        <v>1131</v>
      </c>
      <c r="D288" s="127"/>
      <c r="E288" s="127"/>
      <c r="F288" s="127"/>
      <c r="G288" s="128"/>
      <c r="H288" s="128"/>
      <c r="I288" s="128"/>
      <c r="J288" s="128"/>
      <c r="K288" s="128"/>
      <c r="L288" s="128"/>
      <c r="M288" s="128"/>
      <c r="N288" s="128"/>
      <c r="O288" s="128"/>
      <c r="P288" s="128"/>
      <c r="Q288" s="128"/>
      <c r="R288" s="128"/>
      <c r="S288" s="128"/>
      <c r="T288" s="128"/>
      <c r="U288" s="128"/>
      <c r="V288" s="128"/>
      <c r="W288" s="128"/>
      <c r="X288" s="128"/>
      <c r="Y288" s="128"/>
      <c r="Z288" s="128">
        <v>0</v>
      </c>
      <c r="AA288" s="128">
        <v>0</v>
      </c>
      <c r="AB288" s="128">
        <v>0</v>
      </c>
      <c r="AC288" s="128">
        <v>0</v>
      </c>
      <c r="AD288" s="128">
        <v>0</v>
      </c>
      <c r="AE288" s="128">
        <v>0</v>
      </c>
      <c r="AF288" s="128">
        <v>0</v>
      </c>
      <c r="AG288" s="128">
        <v>0</v>
      </c>
      <c r="AH288" s="128">
        <v>0</v>
      </c>
      <c r="AI288" s="128">
        <v>0</v>
      </c>
      <c r="AJ288" s="128">
        <v>0</v>
      </c>
      <c r="AK288" s="128">
        <v>0</v>
      </c>
      <c r="AL288" s="128">
        <v>0</v>
      </c>
      <c r="AM288" s="128">
        <v>0</v>
      </c>
      <c r="AN288" s="128">
        <v>0</v>
      </c>
      <c r="AO288" s="128">
        <v>0</v>
      </c>
      <c r="AP288" s="128">
        <v>0</v>
      </c>
      <c r="AQ288" s="128">
        <v>0</v>
      </c>
      <c r="AR288" s="128">
        <v>0</v>
      </c>
      <c r="AS288" s="288">
        <v>0</v>
      </c>
      <c r="AT288" s="288">
        <v>0</v>
      </c>
      <c r="AU288" s="288">
        <v>0</v>
      </c>
      <c r="AV288" s="288">
        <v>0</v>
      </c>
      <c r="AW288" s="158">
        <v>0</v>
      </c>
      <c r="AX288" s="158">
        <v>0</v>
      </c>
      <c r="AY288" s="158">
        <v>0</v>
      </c>
      <c r="AZ288" s="158">
        <v>0</v>
      </c>
      <c r="BA288" s="158">
        <v>0</v>
      </c>
      <c r="BB288" s="288">
        <v>0</v>
      </c>
      <c r="BC288" s="288">
        <v>0</v>
      </c>
      <c r="BD288" s="288">
        <v>0</v>
      </c>
      <c r="BE288" s="288">
        <v>0</v>
      </c>
      <c r="BF288" s="288">
        <v>0</v>
      </c>
      <c r="BG288" s="288">
        <v>0</v>
      </c>
      <c r="BH288" s="288">
        <v>0</v>
      </c>
      <c r="BI288" s="288">
        <v>0</v>
      </c>
      <c r="BJ288" s="288">
        <v>0</v>
      </c>
      <c r="BK288" s="288">
        <v>0</v>
      </c>
      <c r="BL288" s="288">
        <v>0</v>
      </c>
      <c r="BM288" s="288">
        <v>0</v>
      </c>
      <c r="BN288" s="288">
        <v>0</v>
      </c>
      <c r="BO288" s="288">
        <v>0</v>
      </c>
      <c r="BP288" s="288">
        <v>0</v>
      </c>
      <c r="BQ288" s="288">
        <v>0</v>
      </c>
      <c r="BR288" s="288">
        <v>0</v>
      </c>
      <c r="BS288" s="288">
        <v>0</v>
      </c>
      <c r="BT288" s="288">
        <v>0</v>
      </c>
    </row>
    <row r="289" spans="3:72">
      <c r="C289" s="127" t="s">
        <v>1132</v>
      </c>
      <c r="D289" s="127"/>
      <c r="E289" s="127"/>
      <c r="F289" s="127"/>
      <c r="G289" s="128"/>
      <c r="H289" s="128"/>
      <c r="I289" s="128"/>
      <c r="J289" s="128"/>
      <c r="K289" s="128"/>
      <c r="L289" s="128"/>
      <c r="M289" s="128"/>
      <c r="N289" s="128"/>
      <c r="O289" s="128"/>
      <c r="P289" s="128"/>
      <c r="Q289" s="128"/>
      <c r="R289" s="128"/>
      <c r="S289" s="128"/>
      <c r="T289" s="128"/>
      <c r="U289" s="128"/>
      <c r="V289" s="128"/>
      <c r="W289" s="128"/>
      <c r="X289" s="128"/>
      <c r="Y289" s="128"/>
      <c r="Z289" s="128">
        <v>0.13584244500000001</v>
      </c>
      <c r="AA289" s="128">
        <v>0.463435757</v>
      </c>
      <c r="AB289" s="128">
        <v>1.6520548999999999E-2</v>
      </c>
      <c r="AC289" s="128">
        <v>0.11225400100000001</v>
      </c>
      <c r="AD289" s="128">
        <v>8.4543899000000006E-2</v>
      </c>
      <c r="AE289" s="128">
        <v>0.25875197599999999</v>
      </c>
      <c r="AF289" s="128">
        <v>0.25087002200000003</v>
      </c>
      <c r="AG289" s="128">
        <v>0.408181619</v>
      </c>
      <c r="AH289" s="128">
        <v>0.19001683799999999</v>
      </c>
      <c r="AI289" s="128">
        <v>0.37099382600000003</v>
      </c>
      <c r="AJ289" s="128">
        <v>0.59535446400000003</v>
      </c>
      <c r="AK289" s="128">
        <v>0.97453031800000001</v>
      </c>
      <c r="AL289" s="128">
        <v>0.24072982500000001</v>
      </c>
      <c r="AM289" s="128">
        <v>1.274594856</v>
      </c>
      <c r="AN289" s="128">
        <v>0.85144647799999995</v>
      </c>
      <c r="AO289" s="128">
        <v>2.1370748279999998</v>
      </c>
      <c r="AP289" s="128">
        <v>0.87717226100000001</v>
      </c>
      <c r="AQ289" s="128">
        <v>1.7193245610000001</v>
      </c>
      <c r="AR289" s="128">
        <v>1.8070648069999999</v>
      </c>
      <c r="AS289" s="288">
        <v>0</v>
      </c>
      <c r="AT289" s="288">
        <v>2.0157193109999998</v>
      </c>
      <c r="AU289" s="288">
        <v>1.364840082</v>
      </c>
      <c r="AV289" s="288">
        <v>1.0983634920000001</v>
      </c>
      <c r="AW289" s="158">
        <v>1.0035316139999999</v>
      </c>
      <c r="AX289" s="158">
        <v>0.62371895600000005</v>
      </c>
      <c r="AY289" s="158">
        <v>2.0485911940000001</v>
      </c>
      <c r="AZ289" s="158">
        <v>2.1291576800000001</v>
      </c>
      <c r="BA289" s="158">
        <v>2.0954462349999998</v>
      </c>
      <c r="BB289" s="288">
        <v>0.90615179599999995</v>
      </c>
      <c r="BC289" s="288">
        <v>1.6805063469999999</v>
      </c>
      <c r="BD289" s="288">
        <v>0.97685192300000001</v>
      </c>
      <c r="BE289" s="288">
        <v>2.3964971990000001</v>
      </c>
      <c r="BF289" s="288">
        <v>1.760275102</v>
      </c>
      <c r="BG289" s="288">
        <v>2.6830624329999999</v>
      </c>
      <c r="BH289" s="288">
        <v>0</v>
      </c>
      <c r="BI289" s="288">
        <v>0.60152730899999995</v>
      </c>
      <c r="BJ289" s="288">
        <v>0.35904701500000002</v>
      </c>
      <c r="BK289" s="288">
        <v>0.64963492700000003</v>
      </c>
      <c r="BL289" s="288">
        <v>0.914305916</v>
      </c>
      <c r="BM289" s="288">
        <v>1.278091774</v>
      </c>
      <c r="BN289" s="288">
        <v>0.41</v>
      </c>
      <c r="BO289" s="288">
        <v>0.66072850999999999</v>
      </c>
      <c r="BP289" s="288">
        <v>0.69</v>
      </c>
      <c r="BQ289" s="288">
        <v>0.66151986699999998</v>
      </c>
      <c r="BR289" s="288">
        <v>0.44693435500000001</v>
      </c>
      <c r="BS289" s="288">
        <v>0.80715017</v>
      </c>
      <c r="BT289" s="288">
        <v>5.4063253729999996</v>
      </c>
    </row>
    <row r="290" spans="3:72">
      <c r="C290" s="127" t="s">
        <v>1133</v>
      </c>
      <c r="D290" s="127"/>
      <c r="E290" s="127"/>
      <c r="F290" s="127"/>
      <c r="G290" s="128"/>
      <c r="H290" s="128"/>
      <c r="I290" s="128"/>
      <c r="J290" s="128"/>
      <c r="K290" s="128"/>
      <c r="L290" s="128"/>
      <c r="M290" s="128"/>
      <c r="N290" s="128"/>
      <c r="O290" s="128"/>
      <c r="P290" s="128"/>
      <c r="Q290" s="128"/>
      <c r="R290" s="128"/>
      <c r="S290" s="128"/>
      <c r="T290" s="128"/>
      <c r="U290" s="128"/>
      <c r="V290" s="128"/>
      <c r="W290" s="128"/>
      <c r="X290" s="128"/>
      <c r="Y290" s="128"/>
      <c r="Z290" s="128">
        <v>0</v>
      </c>
      <c r="AA290" s="128">
        <v>0</v>
      </c>
      <c r="AB290" s="128">
        <v>0</v>
      </c>
      <c r="AC290" s="128">
        <v>0</v>
      </c>
      <c r="AD290" s="128">
        <v>0</v>
      </c>
      <c r="AE290" s="128">
        <v>0</v>
      </c>
      <c r="AF290" s="128">
        <v>0</v>
      </c>
      <c r="AG290" s="128">
        <v>0</v>
      </c>
      <c r="AH290" s="128">
        <v>0</v>
      </c>
      <c r="AI290" s="128">
        <v>0</v>
      </c>
      <c r="AJ290" s="128">
        <v>0</v>
      </c>
      <c r="AK290" s="128">
        <v>0</v>
      </c>
      <c r="AL290" s="128">
        <v>0</v>
      </c>
      <c r="AM290" s="128">
        <v>0</v>
      </c>
      <c r="AN290" s="128">
        <v>0</v>
      </c>
      <c r="AO290" s="128">
        <v>0</v>
      </c>
      <c r="AP290" s="128">
        <v>0</v>
      </c>
      <c r="AQ290" s="128">
        <v>0</v>
      </c>
      <c r="AR290" s="128">
        <v>0</v>
      </c>
      <c r="AS290" s="288">
        <v>0</v>
      </c>
      <c r="AT290" s="288">
        <v>0</v>
      </c>
      <c r="AU290" s="288">
        <v>0</v>
      </c>
      <c r="AV290" s="288">
        <v>0</v>
      </c>
      <c r="AW290" s="158">
        <v>0</v>
      </c>
      <c r="AX290" s="158">
        <v>0</v>
      </c>
      <c r="AY290" s="158">
        <v>0</v>
      </c>
      <c r="AZ290" s="158">
        <v>0</v>
      </c>
      <c r="BA290" s="158">
        <v>0</v>
      </c>
      <c r="BB290" s="288">
        <v>0</v>
      </c>
      <c r="BC290" s="288">
        <v>0</v>
      </c>
      <c r="BD290" s="288">
        <v>0</v>
      </c>
      <c r="BE290" s="288">
        <v>0</v>
      </c>
      <c r="BF290" s="288">
        <v>0</v>
      </c>
      <c r="BG290" s="288">
        <v>0</v>
      </c>
      <c r="BH290" s="288">
        <v>0</v>
      </c>
      <c r="BI290" s="288">
        <v>0</v>
      </c>
      <c r="BJ290" s="288">
        <v>0</v>
      </c>
      <c r="BK290" s="288">
        <v>0</v>
      </c>
      <c r="BL290" s="288">
        <v>0</v>
      </c>
      <c r="BM290" s="288">
        <v>0</v>
      </c>
      <c r="BN290" s="288">
        <v>0</v>
      </c>
      <c r="BO290" s="288">
        <v>0</v>
      </c>
      <c r="BP290" s="288">
        <v>0</v>
      </c>
      <c r="BQ290" s="288">
        <v>0</v>
      </c>
      <c r="BR290" s="288">
        <v>0</v>
      </c>
      <c r="BS290" s="288">
        <v>0</v>
      </c>
      <c r="BT290" s="288">
        <v>0</v>
      </c>
    </row>
    <row r="291" spans="3:72">
      <c r="C291" s="127" t="s">
        <v>1134</v>
      </c>
      <c r="D291" s="127"/>
      <c r="E291" s="127"/>
      <c r="F291" s="127"/>
      <c r="G291" s="128"/>
      <c r="H291" s="128"/>
      <c r="I291" s="128"/>
      <c r="J291" s="128"/>
      <c r="K291" s="128"/>
      <c r="L291" s="128"/>
      <c r="M291" s="128"/>
      <c r="N291" s="128"/>
      <c r="O291" s="128"/>
      <c r="P291" s="128"/>
      <c r="Q291" s="128"/>
      <c r="R291" s="128"/>
      <c r="S291" s="128"/>
      <c r="T291" s="128"/>
      <c r="U291" s="128"/>
      <c r="V291" s="128"/>
      <c r="W291" s="128"/>
      <c r="X291" s="128"/>
      <c r="Y291" s="128"/>
      <c r="Z291" s="128">
        <v>81.111000567000005</v>
      </c>
      <c r="AA291" s="128">
        <v>129.01079094299999</v>
      </c>
      <c r="AB291" s="128">
        <v>162.03548827500001</v>
      </c>
      <c r="AC291" s="128">
        <v>191.807973852</v>
      </c>
      <c r="AD291" s="128">
        <v>69.120278983999995</v>
      </c>
      <c r="AE291" s="128">
        <v>104.04604516000001</v>
      </c>
      <c r="AF291" s="128">
        <v>215.67398878700001</v>
      </c>
      <c r="AG291" s="128">
        <v>307.223642031</v>
      </c>
      <c r="AH291" s="128">
        <v>356.59836613599998</v>
      </c>
      <c r="AI291" s="128">
        <v>529.022153237</v>
      </c>
      <c r="AJ291" s="128">
        <v>726.48956863399997</v>
      </c>
      <c r="AK291" s="128">
        <v>903.45811712299997</v>
      </c>
      <c r="AL291" s="128">
        <v>834.41303718999995</v>
      </c>
      <c r="AM291" s="128">
        <v>1141.4274293210001</v>
      </c>
      <c r="AN291" s="128">
        <v>1480.750211197</v>
      </c>
      <c r="AO291" s="128">
        <v>1585.372350657</v>
      </c>
      <c r="AP291" s="128">
        <v>1349.0687008939999</v>
      </c>
      <c r="AQ291" s="128">
        <v>1668.1484829630001</v>
      </c>
      <c r="AR291" s="128">
        <v>1903.227959926</v>
      </c>
      <c r="AS291" s="288">
        <v>2173.0648794140002</v>
      </c>
      <c r="AT291" s="288">
        <v>1387.3151475750001</v>
      </c>
      <c r="AU291" s="288">
        <v>1855.1680319479999</v>
      </c>
      <c r="AV291" s="288">
        <v>2219.2592037170002</v>
      </c>
      <c r="AW291" s="158">
        <v>1851.9669586550001</v>
      </c>
      <c r="AX291" s="158">
        <v>1901.979448525</v>
      </c>
      <c r="AY291" s="158">
        <v>2595.4933792890001</v>
      </c>
      <c r="AZ291" s="158">
        <v>3040.9496187780001</v>
      </c>
      <c r="BA291" s="158">
        <v>3191.0053945139998</v>
      </c>
      <c r="BB291" s="288">
        <v>2547.64232279</v>
      </c>
      <c r="BC291" s="288">
        <v>3241.0145522590001</v>
      </c>
      <c r="BD291" s="288">
        <v>3676.52935209</v>
      </c>
      <c r="BE291" s="288">
        <v>3885.3563812329999</v>
      </c>
      <c r="BF291" s="288">
        <v>2959.9047998729998</v>
      </c>
      <c r="BG291" s="288">
        <v>2906.591839619</v>
      </c>
      <c r="BH291" s="288">
        <v>2829.6399393269999</v>
      </c>
      <c r="BI291" s="288">
        <v>2180.365916409</v>
      </c>
      <c r="BJ291" s="288">
        <v>1256.1158021450001</v>
      </c>
      <c r="BK291" s="288">
        <v>1325.3327967610001</v>
      </c>
      <c r="BL291" s="288">
        <v>1534.556589694</v>
      </c>
      <c r="BM291" s="288">
        <v>1372.8082658139999</v>
      </c>
      <c r="BN291" s="288">
        <v>1492.86</v>
      </c>
      <c r="BO291" s="288">
        <v>2285.3142658040001</v>
      </c>
      <c r="BP291" s="288">
        <v>2768.81</v>
      </c>
      <c r="BQ291" s="288">
        <v>3356.9402247759999</v>
      </c>
      <c r="BR291" s="288">
        <v>3376.9949116349999</v>
      </c>
      <c r="BS291" s="288">
        <v>4373.1975564189997</v>
      </c>
      <c r="BT291" s="288">
        <v>4670.78842437</v>
      </c>
    </row>
    <row r="292" spans="3:72">
      <c r="C292" s="127" t="s">
        <v>1135</v>
      </c>
      <c r="D292" s="127"/>
      <c r="E292" s="127"/>
      <c r="F292" s="127"/>
      <c r="G292" s="128"/>
      <c r="H292" s="128"/>
      <c r="I292" s="128"/>
      <c r="J292" s="128"/>
      <c r="K292" s="128"/>
      <c r="L292" s="128"/>
      <c r="M292" s="128"/>
      <c r="N292" s="128"/>
      <c r="O292" s="128"/>
      <c r="P292" s="128"/>
      <c r="Q292" s="128"/>
      <c r="R292" s="128"/>
      <c r="S292" s="128"/>
      <c r="T292" s="128"/>
      <c r="U292" s="128"/>
      <c r="V292" s="128"/>
      <c r="W292" s="128"/>
      <c r="X292" s="128"/>
      <c r="Y292" s="128"/>
      <c r="Z292" s="128">
        <v>0</v>
      </c>
      <c r="AA292" s="128">
        <v>0</v>
      </c>
      <c r="AB292" s="128">
        <v>0</v>
      </c>
      <c r="AC292" s="128">
        <v>0</v>
      </c>
      <c r="AD292" s="128">
        <v>0</v>
      </c>
      <c r="AE292" s="128">
        <v>0</v>
      </c>
      <c r="AF292" s="128">
        <v>0</v>
      </c>
      <c r="AG292" s="128">
        <v>0</v>
      </c>
      <c r="AH292" s="128">
        <v>0</v>
      </c>
      <c r="AI292" s="128">
        <v>0</v>
      </c>
      <c r="AJ292" s="128">
        <v>0</v>
      </c>
      <c r="AK292" s="128">
        <v>0</v>
      </c>
      <c r="AL292" s="128">
        <v>0</v>
      </c>
      <c r="AM292" s="128">
        <v>0</v>
      </c>
      <c r="AN292" s="128">
        <v>0</v>
      </c>
      <c r="AO292" s="128">
        <v>0</v>
      </c>
      <c r="AP292" s="128">
        <v>0</v>
      </c>
      <c r="AQ292" s="128">
        <v>0</v>
      </c>
      <c r="AR292" s="128">
        <v>0</v>
      </c>
      <c r="AS292" s="288">
        <v>0</v>
      </c>
      <c r="AT292" s="288">
        <v>0</v>
      </c>
      <c r="AU292" s="288">
        <v>0</v>
      </c>
      <c r="AV292" s="288">
        <v>0</v>
      </c>
      <c r="AW292" s="158">
        <v>0</v>
      </c>
      <c r="AX292" s="158">
        <v>0</v>
      </c>
      <c r="AY292" s="158">
        <v>0</v>
      </c>
      <c r="AZ292" s="158">
        <v>0</v>
      </c>
      <c r="BA292" s="158">
        <v>0</v>
      </c>
      <c r="BB292" s="288">
        <v>0</v>
      </c>
      <c r="BC292" s="288">
        <v>0</v>
      </c>
      <c r="BD292" s="288">
        <v>0</v>
      </c>
      <c r="BE292" s="288">
        <v>0</v>
      </c>
      <c r="BF292" s="288">
        <v>0</v>
      </c>
      <c r="BG292" s="288">
        <v>0</v>
      </c>
      <c r="BH292" s="288">
        <v>0</v>
      </c>
      <c r="BI292" s="288">
        <v>0</v>
      </c>
      <c r="BJ292" s="288">
        <v>0</v>
      </c>
      <c r="BK292" s="288">
        <v>0</v>
      </c>
      <c r="BL292" s="288">
        <v>0</v>
      </c>
      <c r="BM292" s="288">
        <v>0</v>
      </c>
      <c r="BN292" s="288">
        <v>0</v>
      </c>
      <c r="BO292" s="288">
        <v>0</v>
      </c>
      <c r="BP292" s="288">
        <v>0</v>
      </c>
      <c r="BQ292" s="288">
        <v>0</v>
      </c>
      <c r="BR292" s="288">
        <v>0</v>
      </c>
      <c r="BS292" s="288">
        <v>0</v>
      </c>
      <c r="BT292" s="288">
        <v>0</v>
      </c>
    </row>
    <row r="293" spans="3:72">
      <c r="C293" s="127" t="s">
        <v>1136</v>
      </c>
      <c r="D293" s="127"/>
      <c r="E293" s="127"/>
      <c r="F293" s="127"/>
      <c r="G293" s="128"/>
      <c r="H293" s="128"/>
      <c r="I293" s="128"/>
      <c r="J293" s="128"/>
      <c r="K293" s="128"/>
      <c r="L293" s="128"/>
      <c r="M293" s="128"/>
      <c r="N293" s="128"/>
      <c r="O293" s="128"/>
      <c r="P293" s="128"/>
      <c r="Q293" s="128"/>
      <c r="R293" s="128"/>
      <c r="S293" s="128"/>
      <c r="T293" s="128"/>
      <c r="U293" s="128"/>
      <c r="V293" s="128"/>
      <c r="W293" s="128"/>
      <c r="X293" s="128"/>
      <c r="Y293" s="128"/>
      <c r="Z293" s="128">
        <v>0</v>
      </c>
      <c r="AA293" s="128">
        <v>0</v>
      </c>
      <c r="AB293" s="128">
        <v>0</v>
      </c>
      <c r="AC293" s="128">
        <v>0</v>
      </c>
      <c r="AD293" s="128">
        <v>0</v>
      </c>
      <c r="AE293" s="128">
        <v>0</v>
      </c>
      <c r="AF293" s="128">
        <v>0</v>
      </c>
      <c r="AG293" s="128">
        <v>0</v>
      </c>
      <c r="AH293" s="128">
        <v>0</v>
      </c>
      <c r="AI293" s="128">
        <v>0</v>
      </c>
      <c r="AJ293" s="128">
        <v>0</v>
      </c>
      <c r="AK293" s="128">
        <v>0</v>
      </c>
      <c r="AL293" s="128">
        <v>0</v>
      </c>
      <c r="AM293" s="128">
        <v>0</v>
      </c>
      <c r="AN293" s="128">
        <v>0</v>
      </c>
      <c r="AO293" s="128">
        <v>0</v>
      </c>
      <c r="AP293" s="128">
        <v>0</v>
      </c>
      <c r="AQ293" s="128">
        <v>0</v>
      </c>
      <c r="AR293" s="128">
        <v>0</v>
      </c>
      <c r="AS293" s="288">
        <v>0</v>
      </c>
      <c r="AT293" s="288">
        <v>0</v>
      </c>
      <c r="AU293" s="288">
        <v>0</v>
      </c>
      <c r="AV293" s="288">
        <v>0</v>
      </c>
      <c r="AW293" s="158">
        <v>0</v>
      </c>
      <c r="AX293" s="158">
        <v>0</v>
      </c>
      <c r="AY293" s="158">
        <v>0</v>
      </c>
      <c r="AZ293" s="158">
        <v>0</v>
      </c>
      <c r="BA293" s="158">
        <v>0</v>
      </c>
      <c r="BB293" s="288">
        <v>0</v>
      </c>
      <c r="BC293" s="288">
        <v>0</v>
      </c>
      <c r="BD293" s="288">
        <v>0</v>
      </c>
      <c r="BE293" s="288">
        <v>0</v>
      </c>
      <c r="BF293" s="288">
        <v>0</v>
      </c>
      <c r="BG293" s="288">
        <v>0</v>
      </c>
      <c r="BH293" s="288">
        <v>0</v>
      </c>
      <c r="BI293" s="288">
        <v>0</v>
      </c>
      <c r="BJ293" s="288">
        <v>0</v>
      </c>
      <c r="BK293" s="288">
        <v>0</v>
      </c>
      <c r="BL293" s="288">
        <v>0</v>
      </c>
      <c r="BM293" s="288">
        <v>0</v>
      </c>
      <c r="BN293" s="288">
        <v>0</v>
      </c>
      <c r="BO293" s="288">
        <v>0</v>
      </c>
      <c r="BP293" s="288">
        <v>0</v>
      </c>
      <c r="BQ293" s="288">
        <v>0</v>
      </c>
      <c r="BR293" s="288">
        <v>0</v>
      </c>
      <c r="BS293" s="288">
        <v>0</v>
      </c>
      <c r="BT293" s="288">
        <v>0</v>
      </c>
    </row>
    <row r="294" spans="3:72">
      <c r="C294" s="127" t="s">
        <v>1137</v>
      </c>
      <c r="D294" s="127"/>
      <c r="E294" s="127"/>
      <c r="F294" s="127"/>
      <c r="G294" s="128"/>
      <c r="H294" s="128"/>
      <c r="I294" s="128"/>
      <c r="J294" s="128"/>
      <c r="K294" s="128"/>
      <c r="L294" s="128"/>
      <c r="M294" s="128"/>
      <c r="N294" s="128"/>
      <c r="O294" s="128"/>
      <c r="P294" s="128"/>
      <c r="Q294" s="128"/>
      <c r="R294" s="128"/>
      <c r="S294" s="128"/>
      <c r="T294" s="128"/>
      <c r="U294" s="128"/>
      <c r="V294" s="128"/>
      <c r="W294" s="128"/>
      <c r="X294" s="128"/>
      <c r="Y294" s="128"/>
      <c r="Z294" s="128">
        <v>0</v>
      </c>
      <c r="AA294" s="128">
        <v>0</v>
      </c>
      <c r="AB294" s="128">
        <v>0</v>
      </c>
      <c r="AC294" s="128">
        <v>0</v>
      </c>
      <c r="AD294" s="128">
        <v>0</v>
      </c>
      <c r="AE294" s="128">
        <v>0</v>
      </c>
      <c r="AF294" s="128">
        <v>0</v>
      </c>
      <c r="AG294" s="128">
        <v>0</v>
      </c>
      <c r="AH294" s="128">
        <v>0</v>
      </c>
      <c r="AI294" s="128">
        <v>0</v>
      </c>
      <c r="AJ294" s="128">
        <v>0</v>
      </c>
      <c r="AK294" s="128">
        <v>0</v>
      </c>
      <c r="AL294" s="128">
        <v>0</v>
      </c>
      <c r="AM294" s="128">
        <v>0</v>
      </c>
      <c r="AN294" s="128">
        <v>0</v>
      </c>
      <c r="AO294" s="128">
        <v>0</v>
      </c>
      <c r="AP294" s="128">
        <v>0</v>
      </c>
      <c r="AQ294" s="128">
        <v>0</v>
      </c>
      <c r="AR294" s="128">
        <v>0</v>
      </c>
      <c r="AS294" s="288">
        <v>0</v>
      </c>
      <c r="AT294" s="288">
        <v>0</v>
      </c>
      <c r="AU294" s="288">
        <v>0</v>
      </c>
      <c r="AV294" s="288">
        <v>0</v>
      </c>
      <c r="AW294" s="158">
        <v>0</v>
      </c>
      <c r="AX294" s="158">
        <v>0</v>
      </c>
      <c r="AY294" s="158">
        <v>0</v>
      </c>
      <c r="AZ294" s="158">
        <v>0</v>
      </c>
      <c r="BA294" s="158">
        <v>0</v>
      </c>
      <c r="BB294" s="288">
        <v>0</v>
      </c>
      <c r="BC294" s="288">
        <v>0</v>
      </c>
      <c r="BD294" s="288">
        <v>0</v>
      </c>
      <c r="BE294" s="288">
        <v>0</v>
      </c>
      <c r="BF294" s="288">
        <v>0</v>
      </c>
      <c r="BG294" s="288">
        <v>0</v>
      </c>
      <c r="BH294" s="288">
        <v>0</v>
      </c>
      <c r="BI294" s="288">
        <v>0</v>
      </c>
      <c r="BJ294" s="288">
        <v>0</v>
      </c>
      <c r="BK294" s="288">
        <v>0</v>
      </c>
      <c r="BL294" s="288">
        <v>0</v>
      </c>
      <c r="BM294" s="288">
        <v>0</v>
      </c>
      <c r="BN294" s="288">
        <v>0</v>
      </c>
      <c r="BO294" s="288">
        <v>0</v>
      </c>
      <c r="BP294" s="288">
        <v>0</v>
      </c>
      <c r="BQ294" s="288">
        <v>0</v>
      </c>
      <c r="BR294" s="288">
        <v>0</v>
      </c>
      <c r="BS294" s="288">
        <v>0</v>
      </c>
      <c r="BT294" s="288">
        <v>0</v>
      </c>
    </row>
    <row r="295" spans="3:72">
      <c r="C295" s="127" t="s">
        <v>1098</v>
      </c>
      <c r="D295" s="127"/>
      <c r="E295" s="127"/>
      <c r="F295" s="127"/>
      <c r="G295" s="128"/>
      <c r="H295" s="128"/>
      <c r="I295" s="128"/>
      <c r="J295" s="128"/>
      <c r="K295" s="128"/>
      <c r="L295" s="128"/>
      <c r="M295" s="128"/>
      <c r="N295" s="128"/>
      <c r="O295" s="128"/>
      <c r="P295" s="128"/>
      <c r="Q295" s="128"/>
      <c r="R295" s="128"/>
      <c r="S295" s="128"/>
      <c r="T295" s="128"/>
      <c r="U295" s="128"/>
      <c r="V295" s="128"/>
      <c r="W295" s="128"/>
      <c r="X295" s="128"/>
      <c r="Y295" s="128"/>
      <c r="Z295" s="128">
        <v>81.111000567000005</v>
      </c>
      <c r="AA295" s="128">
        <v>129.01079094299999</v>
      </c>
      <c r="AB295" s="128">
        <v>162.03548827500001</v>
      </c>
      <c r="AC295" s="128">
        <v>191.807973852</v>
      </c>
      <c r="AD295" s="128">
        <v>69.120278983999995</v>
      </c>
      <c r="AE295" s="128">
        <v>104.04604516000001</v>
      </c>
      <c r="AF295" s="128">
        <v>215.67398878700001</v>
      </c>
      <c r="AG295" s="128">
        <v>307.223642031</v>
      </c>
      <c r="AH295" s="128">
        <v>356.59836613599998</v>
      </c>
      <c r="AI295" s="128">
        <v>529.022153237</v>
      </c>
      <c r="AJ295" s="128">
        <v>726.48956863399997</v>
      </c>
      <c r="AK295" s="128">
        <v>903.45811712299997</v>
      </c>
      <c r="AL295" s="128">
        <v>834.41303718999995</v>
      </c>
      <c r="AM295" s="128">
        <v>1141.4274293210001</v>
      </c>
      <c r="AN295" s="128">
        <v>1480.750211197</v>
      </c>
      <c r="AO295" s="128">
        <v>1585.372350657</v>
      </c>
      <c r="AP295" s="128">
        <v>1349.0687008939999</v>
      </c>
      <c r="AQ295" s="128">
        <v>1668.1484829630001</v>
      </c>
      <c r="AR295" s="128">
        <v>1903.227959926</v>
      </c>
      <c r="AS295" s="288">
        <v>2173.0648794140002</v>
      </c>
      <c r="AT295" s="288">
        <v>1387.3151475750001</v>
      </c>
      <c r="AU295" s="288">
        <v>1855.1680319479999</v>
      </c>
      <c r="AV295" s="288">
        <v>2219.2592037170002</v>
      </c>
      <c r="AW295" s="158">
        <v>1851.9669586550001</v>
      </c>
      <c r="AX295" s="158">
        <v>1901.979448525</v>
      </c>
      <c r="AY295" s="158">
        <v>2595.4933792890001</v>
      </c>
      <c r="AZ295" s="158">
        <v>3040.9496187780001</v>
      </c>
      <c r="BA295" s="158">
        <v>3191.0053945139998</v>
      </c>
      <c r="BB295" s="288">
        <v>2547.64232279</v>
      </c>
      <c r="BC295" s="288">
        <v>3241.0145522590001</v>
      </c>
      <c r="BD295" s="288">
        <v>3676.52935209</v>
      </c>
      <c r="BE295" s="288">
        <v>3885.3563812329999</v>
      </c>
      <c r="BF295" s="288">
        <v>2959.9047998729998</v>
      </c>
      <c r="BG295" s="288">
        <v>2906.591839619</v>
      </c>
      <c r="BH295" s="288">
        <v>2829.6399393269999</v>
      </c>
      <c r="BI295" s="288">
        <v>2180.365916409</v>
      </c>
      <c r="BJ295" s="288">
        <v>1256.1158021450001</v>
      </c>
      <c r="BK295" s="288">
        <v>1325.3327967610001</v>
      </c>
      <c r="BL295" s="288">
        <v>1534.556589694</v>
      </c>
      <c r="BM295" s="288">
        <v>1372.8082658139999</v>
      </c>
      <c r="BN295" s="288">
        <v>1492.86</v>
      </c>
      <c r="BO295" s="288">
        <v>2285.3142658040001</v>
      </c>
      <c r="BP295" s="288">
        <v>2768.81</v>
      </c>
      <c r="BQ295" s="288">
        <v>3356.9402247759999</v>
      </c>
      <c r="BR295" s="288">
        <v>3376.9949116349999</v>
      </c>
      <c r="BS295" s="288">
        <v>4373.1975564189997</v>
      </c>
      <c r="BT295" s="288">
        <v>4670.78842437</v>
      </c>
    </row>
    <row r="296" spans="3:72">
      <c r="C296" s="127" t="s">
        <v>1138</v>
      </c>
      <c r="D296" s="127"/>
      <c r="E296" s="127"/>
      <c r="F296" s="127"/>
      <c r="G296" s="128"/>
      <c r="H296" s="128"/>
      <c r="I296" s="128"/>
      <c r="J296" s="128"/>
      <c r="K296" s="128"/>
      <c r="L296" s="128"/>
      <c r="M296" s="128"/>
      <c r="N296" s="128"/>
      <c r="O296" s="128"/>
      <c r="P296" s="128"/>
      <c r="Q296" s="128"/>
      <c r="R296" s="128"/>
      <c r="S296" s="128"/>
      <c r="T296" s="128"/>
      <c r="U296" s="128"/>
      <c r="V296" s="128"/>
      <c r="W296" s="128"/>
      <c r="X296" s="128"/>
      <c r="Y296" s="128"/>
      <c r="Z296" s="128">
        <v>16.969736394000002</v>
      </c>
      <c r="AA296" s="128">
        <v>19.567792098000002</v>
      </c>
      <c r="AB296" s="128">
        <v>35.941634903999997</v>
      </c>
      <c r="AC296" s="128">
        <v>48.482430641999997</v>
      </c>
      <c r="AD296" s="128">
        <v>65.41312207</v>
      </c>
      <c r="AE296" s="128">
        <v>71.702484853000001</v>
      </c>
      <c r="AF296" s="128">
        <v>138.38729237499999</v>
      </c>
      <c r="AG296" s="128">
        <v>175.36224076400001</v>
      </c>
      <c r="AH296" s="128">
        <v>327.18587297099998</v>
      </c>
      <c r="AI296" s="128">
        <v>309.39912984900002</v>
      </c>
      <c r="AJ296" s="128">
        <v>249.68509367799999</v>
      </c>
      <c r="AK296" s="128">
        <v>322.06474207399998</v>
      </c>
      <c r="AL296" s="128">
        <v>256.74189813499999</v>
      </c>
      <c r="AM296" s="128">
        <v>313.58897166700001</v>
      </c>
      <c r="AN296" s="128">
        <v>533.408596805</v>
      </c>
      <c r="AO296" s="128">
        <v>807.13959907900005</v>
      </c>
      <c r="AP296" s="128">
        <v>691.588730876</v>
      </c>
      <c r="AQ296" s="128">
        <v>696.70102860400004</v>
      </c>
      <c r="AR296" s="128">
        <v>981.55196960199999</v>
      </c>
      <c r="AS296" s="288">
        <v>1217.5323084189999</v>
      </c>
      <c r="AT296" s="288">
        <v>989.44715805199996</v>
      </c>
      <c r="AU296" s="288">
        <v>1196.3277179869999</v>
      </c>
      <c r="AV296" s="288">
        <v>1107.432989252</v>
      </c>
      <c r="AW296" s="158">
        <v>717.88473075599995</v>
      </c>
      <c r="AX296" s="158">
        <v>978.938992719</v>
      </c>
      <c r="AY296" s="158">
        <v>684.24541949399998</v>
      </c>
      <c r="AZ296" s="158">
        <v>1025.5468142120001</v>
      </c>
      <c r="BA296" s="158">
        <v>723.47933603399997</v>
      </c>
      <c r="BB296" s="288">
        <v>973.23915041400005</v>
      </c>
      <c r="BC296" s="288">
        <v>814.38098772299998</v>
      </c>
      <c r="BD296" s="288">
        <v>686.16946165599995</v>
      </c>
      <c r="BE296" s="288">
        <v>476.31993660199998</v>
      </c>
      <c r="BF296" s="288">
        <v>1079.904333622</v>
      </c>
      <c r="BG296" s="288">
        <v>575.84297623099997</v>
      </c>
      <c r="BH296" s="288">
        <v>815.86411243299995</v>
      </c>
      <c r="BI296" s="288">
        <v>2971.9074799670002</v>
      </c>
      <c r="BJ296" s="288">
        <v>3265.6659997060001</v>
      </c>
      <c r="BK296" s="288">
        <v>1731.015049763</v>
      </c>
      <c r="BL296" s="288">
        <v>893.28166587099997</v>
      </c>
      <c r="BM296" s="288">
        <v>1316.566967015</v>
      </c>
      <c r="BN296" s="288">
        <v>2001.7</v>
      </c>
      <c r="BO296" s="288">
        <v>2943.77723818</v>
      </c>
      <c r="BP296" s="288">
        <v>1300.98</v>
      </c>
      <c r="BQ296" s="288">
        <v>905.19222410199995</v>
      </c>
      <c r="BR296" s="288">
        <v>1034.53198133</v>
      </c>
      <c r="BS296" s="288">
        <v>2838.4676126710001</v>
      </c>
      <c r="BT296" s="288">
        <v>1246.432324264</v>
      </c>
    </row>
    <row r="297" spans="3:72">
      <c r="C297" s="127" t="s">
        <v>1139</v>
      </c>
      <c r="D297" s="127"/>
      <c r="E297" s="127"/>
      <c r="F297" s="127"/>
      <c r="G297" s="128"/>
      <c r="H297" s="128"/>
      <c r="I297" s="128"/>
      <c r="J297" s="128"/>
      <c r="K297" s="128"/>
      <c r="L297" s="128"/>
      <c r="M297" s="128"/>
      <c r="N297" s="128"/>
      <c r="O297" s="128"/>
      <c r="P297" s="128"/>
      <c r="Q297" s="128"/>
      <c r="R297" s="128"/>
      <c r="S297" s="128"/>
      <c r="T297" s="128"/>
      <c r="U297" s="128"/>
      <c r="V297" s="128"/>
      <c r="W297" s="128"/>
      <c r="X297" s="128"/>
      <c r="Y297" s="128"/>
      <c r="Z297" s="128">
        <v>0</v>
      </c>
      <c r="AA297" s="128">
        <v>0</v>
      </c>
      <c r="AB297" s="128">
        <v>0</v>
      </c>
      <c r="AC297" s="128">
        <v>0</v>
      </c>
      <c r="AD297" s="128">
        <v>0</v>
      </c>
      <c r="AE297" s="128">
        <v>0</v>
      </c>
      <c r="AF297" s="128">
        <v>0</v>
      </c>
      <c r="AG297" s="128">
        <v>0</v>
      </c>
      <c r="AH297" s="128">
        <v>0</v>
      </c>
      <c r="AI297" s="128">
        <v>0</v>
      </c>
      <c r="AJ297" s="128">
        <v>0</v>
      </c>
      <c r="AK297" s="128">
        <v>0</v>
      </c>
      <c r="AL297" s="128">
        <v>0</v>
      </c>
      <c r="AM297" s="128">
        <v>0</v>
      </c>
      <c r="AN297" s="128">
        <v>0</v>
      </c>
      <c r="AO297" s="128">
        <v>0</v>
      </c>
      <c r="AP297" s="128">
        <v>0</v>
      </c>
      <c r="AQ297" s="128">
        <v>0</v>
      </c>
      <c r="AR297" s="128">
        <v>0</v>
      </c>
      <c r="AS297" s="288">
        <v>0</v>
      </c>
      <c r="AT297" s="288">
        <v>0</v>
      </c>
      <c r="AU297" s="288">
        <v>0</v>
      </c>
      <c r="AV297" s="288">
        <v>0</v>
      </c>
      <c r="AW297" s="158">
        <v>0</v>
      </c>
      <c r="AX297" s="158">
        <v>0</v>
      </c>
      <c r="AY297" s="158">
        <v>0</v>
      </c>
      <c r="AZ297" s="158">
        <v>0</v>
      </c>
      <c r="BA297" s="158">
        <v>0</v>
      </c>
      <c r="BB297" s="288">
        <v>0</v>
      </c>
      <c r="BC297" s="288">
        <v>0</v>
      </c>
      <c r="BD297" s="288">
        <v>0</v>
      </c>
      <c r="BE297" s="288">
        <v>0</v>
      </c>
      <c r="BF297" s="288">
        <v>0</v>
      </c>
      <c r="BG297" s="288">
        <v>0</v>
      </c>
      <c r="BH297" s="288">
        <v>0</v>
      </c>
      <c r="BI297" s="288">
        <v>0</v>
      </c>
      <c r="BJ297" s="288">
        <v>0</v>
      </c>
      <c r="BK297" s="288">
        <v>0</v>
      </c>
      <c r="BL297" s="288">
        <v>0</v>
      </c>
      <c r="BM297" s="288">
        <v>0</v>
      </c>
      <c r="BN297" s="288">
        <v>0</v>
      </c>
      <c r="BO297" s="288">
        <v>0</v>
      </c>
      <c r="BP297" s="288">
        <v>0</v>
      </c>
      <c r="BQ297" s="288">
        <v>0</v>
      </c>
      <c r="BR297" s="288">
        <v>0</v>
      </c>
      <c r="BS297" s="288">
        <v>0</v>
      </c>
      <c r="BT297" s="288">
        <v>0</v>
      </c>
    </row>
    <row r="298" spans="3:72">
      <c r="C298" s="127" t="s">
        <v>1140</v>
      </c>
      <c r="D298" s="127"/>
      <c r="E298" s="127"/>
      <c r="F298" s="127"/>
      <c r="G298" s="128"/>
      <c r="H298" s="128"/>
      <c r="I298" s="128"/>
      <c r="J298" s="128"/>
      <c r="K298" s="128"/>
      <c r="L298" s="128"/>
      <c r="M298" s="128"/>
      <c r="N298" s="128"/>
      <c r="O298" s="128"/>
      <c r="P298" s="128"/>
      <c r="Q298" s="128"/>
      <c r="R298" s="128"/>
      <c r="S298" s="128"/>
      <c r="T298" s="128"/>
      <c r="U298" s="128"/>
      <c r="V298" s="128"/>
      <c r="W298" s="128"/>
      <c r="X298" s="128"/>
      <c r="Y298" s="128"/>
      <c r="Z298" s="128">
        <v>0</v>
      </c>
      <c r="AA298" s="128">
        <v>0</v>
      </c>
      <c r="AB298" s="128">
        <v>0</v>
      </c>
      <c r="AC298" s="128">
        <v>0</v>
      </c>
      <c r="AD298" s="128">
        <v>0</v>
      </c>
      <c r="AE298" s="128">
        <v>0</v>
      </c>
      <c r="AF298" s="128">
        <v>0</v>
      </c>
      <c r="AG298" s="128">
        <v>3.7898530039999998</v>
      </c>
      <c r="AH298" s="128">
        <v>4.4081433609999996</v>
      </c>
      <c r="AI298" s="128">
        <v>0</v>
      </c>
      <c r="AJ298" s="128">
        <v>6.4325333310000001</v>
      </c>
      <c r="AK298" s="128">
        <v>0</v>
      </c>
      <c r="AL298" s="128">
        <v>7.9023459669999996</v>
      </c>
      <c r="AM298" s="128">
        <v>0</v>
      </c>
      <c r="AN298" s="128">
        <v>0</v>
      </c>
      <c r="AO298" s="128">
        <v>0</v>
      </c>
      <c r="AP298" s="128">
        <v>20.903201265</v>
      </c>
      <c r="AQ298" s="128">
        <v>0</v>
      </c>
      <c r="AR298" s="128">
        <v>21.749404254000002</v>
      </c>
      <c r="AS298" s="288">
        <v>24.736136520999999</v>
      </c>
      <c r="AT298" s="288">
        <v>0</v>
      </c>
      <c r="AU298" s="288">
        <v>30.045170954</v>
      </c>
      <c r="AV298" s="288">
        <v>31.217470209999998</v>
      </c>
      <c r="AW298" s="158">
        <v>0</v>
      </c>
      <c r="AX298" s="158">
        <v>0</v>
      </c>
      <c r="AY298" s="158">
        <v>0</v>
      </c>
      <c r="AZ298" s="158">
        <v>0</v>
      </c>
      <c r="BA298" s="158">
        <v>47.782337888000001</v>
      </c>
      <c r="BB298" s="288">
        <v>48.227481515000001</v>
      </c>
      <c r="BC298" s="288">
        <v>49.586000202999998</v>
      </c>
      <c r="BD298" s="288">
        <v>49.862904231999998</v>
      </c>
      <c r="BE298" s="288">
        <v>48.681774975000003</v>
      </c>
      <c r="BF298" s="288">
        <v>51.767030736000002</v>
      </c>
      <c r="BG298" s="288">
        <v>57.973405718000002</v>
      </c>
      <c r="BH298" s="288">
        <v>59.383738502999996</v>
      </c>
      <c r="BI298" s="288">
        <v>61.469438648000001</v>
      </c>
      <c r="BJ298" s="288">
        <v>73.476976680000007</v>
      </c>
      <c r="BK298" s="288">
        <v>63.622121579999998</v>
      </c>
      <c r="BL298" s="288">
        <v>75.143797543000005</v>
      </c>
      <c r="BM298" s="288">
        <v>80.959816609000001</v>
      </c>
      <c r="BN298" s="288">
        <v>82.69</v>
      </c>
      <c r="BO298" s="288">
        <v>94.979052641999999</v>
      </c>
      <c r="BP298" s="288">
        <v>118.13</v>
      </c>
      <c r="BQ298" s="288">
        <v>121.051754821</v>
      </c>
      <c r="BR298" s="288">
        <v>121.036484143</v>
      </c>
      <c r="BS298" s="288">
        <v>123.70175320200001</v>
      </c>
      <c r="BT298" s="288">
        <v>132.02847211400001</v>
      </c>
    </row>
    <row r="299" spans="3:72">
      <c r="C299" s="127" t="s">
        <v>1141</v>
      </c>
      <c r="D299" s="127"/>
      <c r="E299" s="127"/>
      <c r="F299" s="127"/>
      <c r="G299" s="128"/>
      <c r="H299" s="128"/>
      <c r="I299" s="128"/>
      <c r="J299" s="128"/>
      <c r="K299" s="128"/>
      <c r="L299" s="128"/>
      <c r="M299" s="128"/>
      <c r="N299" s="128"/>
      <c r="O299" s="128"/>
      <c r="P299" s="128"/>
      <c r="Q299" s="128"/>
      <c r="R299" s="128"/>
      <c r="S299" s="128"/>
      <c r="T299" s="128"/>
      <c r="U299" s="128"/>
      <c r="V299" s="128"/>
      <c r="W299" s="128"/>
      <c r="X299" s="128"/>
      <c r="Y299" s="128"/>
      <c r="Z299" s="128">
        <v>1.6374551369999999</v>
      </c>
      <c r="AA299" s="128">
        <v>1.7422888080000001</v>
      </c>
      <c r="AB299" s="128">
        <v>2.3578409730000001</v>
      </c>
      <c r="AC299" s="128">
        <v>0</v>
      </c>
      <c r="AD299" s="128">
        <v>0</v>
      </c>
      <c r="AE299" s="128">
        <v>2.9421469330000001</v>
      </c>
      <c r="AF299" s="128">
        <v>3.3249873619999999</v>
      </c>
      <c r="AG299" s="128">
        <v>0</v>
      </c>
      <c r="AH299" s="128">
        <v>0</v>
      </c>
      <c r="AI299" s="128">
        <v>5.2545724270000003</v>
      </c>
      <c r="AJ299" s="128">
        <v>0</v>
      </c>
      <c r="AK299" s="128">
        <v>7.2408063819999997</v>
      </c>
      <c r="AL299" s="128">
        <v>0</v>
      </c>
      <c r="AM299" s="128">
        <v>10.562995318</v>
      </c>
      <c r="AN299" s="128">
        <v>11.799595474</v>
      </c>
      <c r="AO299" s="128">
        <v>13.374171805</v>
      </c>
      <c r="AP299" s="128">
        <v>0</v>
      </c>
      <c r="AQ299" s="128">
        <v>0</v>
      </c>
      <c r="AR299" s="128">
        <v>0</v>
      </c>
      <c r="AS299" s="288">
        <v>0</v>
      </c>
      <c r="AT299" s="288">
        <v>25.721959316</v>
      </c>
      <c r="AU299" s="288">
        <v>0</v>
      </c>
      <c r="AV299" s="288">
        <v>0</v>
      </c>
      <c r="AW299" s="158">
        <v>33.962017459999998</v>
      </c>
      <c r="AX299" s="158">
        <v>112.172508529</v>
      </c>
      <c r="AY299" s="158">
        <v>0</v>
      </c>
      <c r="AZ299" s="158">
        <v>0</v>
      </c>
      <c r="BA299" s="158">
        <v>0</v>
      </c>
      <c r="BB299" s="288">
        <v>0</v>
      </c>
      <c r="BC299" s="288">
        <v>0</v>
      </c>
      <c r="BD299" s="288">
        <v>0</v>
      </c>
      <c r="BE299" s="288">
        <v>0</v>
      </c>
      <c r="BF299" s="288">
        <v>51.767030736000002</v>
      </c>
      <c r="BG299" s="288">
        <v>0</v>
      </c>
      <c r="BH299" s="288">
        <v>0</v>
      </c>
      <c r="BI299" s="288">
        <v>0</v>
      </c>
      <c r="BJ299" s="288">
        <v>0</v>
      </c>
      <c r="BK299" s="288">
        <v>0</v>
      </c>
      <c r="BL299" s="288">
        <v>0</v>
      </c>
      <c r="BM299" s="288">
        <v>0</v>
      </c>
      <c r="BN299" s="288">
        <v>0</v>
      </c>
      <c r="BO299" s="288">
        <v>0</v>
      </c>
      <c r="BP299" s="288">
        <v>118.13</v>
      </c>
      <c r="BQ299" s="288">
        <v>0</v>
      </c>
      <c r="BR299" s="288">
        <v>0</v>
      </c>
      <c r="BS299" s="288">
        <v>123.70175320200001</v>
      </c>
      <c r="BT299" s="288">
        <v>0</v>
      </c>
    </row>
    <row r="300" spans="3:72">
      <c r="C300" s="127" t="s">
        <v>1142</v>
      </c>
      <c r="D300" s="127"/>
      <c r="E300" s="127"/>
      <c r="F300" s="127"/>
      <c r="G300" s="128"/>
      <c r="H300" s="128"/>
      <c r="I300" s="128"/>
      <c r="J300" s="128"/>
      <c r="K300" s="128"/>
      <c r="L300" s="128"/>
      <c r="M300" s="128"/>
      <c r="N300" s="128"/>
      <c r="O300" s="128"/>
      <c r="P300" s="128"/>
      <c r="Q300" s="128"/>
      <c r="R300" s="128"/>
      <c r="S300" s="128"/>
      <c r="T300" s="128"/>
      <c r="U300" s="128"/>
      <c r="V300" s="128"/>
      <c r="W300" s="128"/>
      <c r="X300" s="128"/>
      <c r="Y300" s="128"/>
      <c r="Z300" s="128">
        <v>0</v>
      </c>
      <c r="AA300" s="128">
        <v>0</v>
      </c>
      <c r="AB300" s="128">
        <v>0</v>
      </c>
      <c r="AC300" s="128">
        <v>2.6364526690000001</v>
      </c>
      <c r="AD300" s="128">
        <v>2.577465804</v>
      </c>
      <c r="AE300" s="128">
        <v>0</v>
      </c>
      <c r="AF300" s="128">
        <v>0</v>
      </c>
      <c r="AG300" s="128">
        <v>0</v>
      </c>
      <c r="AH300" s="128">
        <v>0</v>
      </c>
      <c r="AI300" s="128">
        <v>0</v>
      </c>
      <c r="AJ300" s="128">
        <v>0</v>
      </c>
      <c r="AK300" s="128">
        <v>0</v>
      </c>
      <c r="AL300" s="128">
        <v>0</v>
      </c>
      <c r="AM300" s="128">
        <v>0</v>
      </c>
      <c r="AN300" s="128">
        <v>0</v>
      </c>
      <c r="AO300" s="128">
        <v>0</v>
      </c>
      <c r="AP300" s="128">
        <v>0</v>
      </c>
      <c r="AQ300" s="128">
        <v>22.765097398000002</v>
      </c>
      <c r="AR300" s="128">
        <v>0</v>
      </c>
      <c r="AS300" s="288">
        <v>0</v>
      </c>
      <c r="AT300" s="288">
        <v>0</v>
      </c>
      <c r="AU300" s="288">
        <v>0</v>
      </c>
      <c r="AV300" s="288">
        <v>0</v>
      </c>
      <c r="AW300" s="158">
        <v>0</v>
      </c>
      <c r="AX300" s="158">
        <v>0</v>
      </c>
      <c r="AY300" s="158">
        <v>39.492695464000001</v>
      </c>
      <c r="AZ300" s="158">
        <v>47.236411085</v>
      </c>
      <c r="BA300" s="158">
        <v>0</v>
      </c>
      <c r="BB300" s="288">
        <v>0</v>
      </c>
      <c r="BC300" s="288">
        <v>0</v>
      </c>
      <c r="BD300" s="288">
        <v>0</v>
      </c>
      <c r="BE300" s="288">
        <v>0</v>
      </c>
      <c r="BF300" s="288">
        <v>0</v>
      </c>
      <c r="BG300" s="288">
        <v>0</v>
      </c>
      <c r="BH300" s="288">
        <v>0</v>
      </c>
      <c r="BI300" s="288">
        <v>0</v>
      </c>
      <c r="BJ300" s="288">
        <v>0</v>
      </c>
      <c r="BK300" s="288">
        <v>0</v>
      </c>
      <c r="BL300" s="288">
        <v>0</v>
      </c>
      <c r="BM300" s="288">
        <v>0</v>
      </c>
      <c r="BN300" s="288">
        <v>0</v>
      </c>
      <c r="BO300" s="288">
        <v>0</v>
      </c>
      <c r="BP300" s="288">
        <v>0</v>
      </c>
      <c r="BQ300" s="288">
        <v>0</v>
      </c>
      <c r="BR300" s="288">
        <v>0</v>
      </c>
      <c r="BS300" s="288">
        <v>0</v>
      </c>
      <c r="BT300" s="288">
        <v>0</v>
      </c>
    </row>
    <row r="301" spans="3:72">
      <c r="C301" s="127" t="s">
        <v>1143</v>
      </c>
      <c r="D301" s="127"/>
      <c r="E301" s="127"/>
      <c r="F301" s="127"/>
      <c r="G301" s="128"/>
      <c r="H301" s="128"/>
      <c r="I301" s="128"/>
      <c r="J301" s="128"/>
      <c r="K301" s="128"/>
      <c r="L301" s="128"/>
      <c r="M301" s="128"/>
      <c r="N301" s="128"/>
      <c r="O301" s="128"/>
      <c r="P301" s="128"/>
      <c r="Q301" s="128"/>
      <c r="R301" s="128"/>
      <c r="S301" s="128"/>
      <c r="T301" s="128"/>
      <c r="U301" s="128"/>
      <c r="V301" s="128"/>
      <c r="W301" s="128"/>
      <c r="X301" s="128"/>
      <c r="Y301" s="128"/>
      <c r="Z301" s="128">
        <v>0</v>
      </c>
      <c r="AA301" s="128">
        <v>0</v>
      </c>
      <c r="AB301" s="128">
        <v>0</v>
      </c>
      <c r="AC301" s="128">
        <v>0</v>
      </c>
      <c r="AD301" s="128">
        <v>0</v>
      </c>
      <c r="AE301" s="128">
        <v>0</v>
      </c>
      <c r="AF301" s="128">
        <v>0</v>
      </c>
      <c r="AG301" s="128">
        <v>0</v>
      </c>
      <c r="AH301" s="128">
        <v>0</v>
      </c>
      <c r="AI301" s="128">
        <v>0</v>
      </c>
      <c r="AJ301" s="128">
        <v>0</v>
      </c>
      <c r="AK301" s="128">
        <v>0</v>
      </c>
      <c r="AL301" s="128">
        <v>0</v>
      </c>
      <c r="AM301" s="128">
        <v>0</v>
      </c>
      <c r="AN301" s="128">
        <v>0</v>
      </c>
      <c r="AO301" s="128">
        <v>0</v>
      </c>
      <c r="AP301" s="128">
        <v>0</v>
      </c>
      <c r="AQ301" s="128">
        <v>0</v>
      </c>
      <c r="AR301" s="128">
        <v>0</v>
      </c>
      <c r="AS301" s="288">
        <v>0</v>
      </c>
      <c r="AT301" s="288">
        <v>0</v>
      </c>
      <c r="AU301" s="288">
        <v>0</v>
      </c>
      <c r="AV301" s="288">
        <v>0</v>
      </c>
      <c r="AW301" s="158">
        <v>0</v>
      </c>
      <c r="AX301" s="158">
        <v>0</v>
      </c>
      <c r="AY301" s="158">
        <v>0</v>
      </c>
      <c r="AZ301" s="158">
        <v>0</v>
      </c>
      <c r="BA301" s="158">
        <v>0</v>
      </c>
      <c r="BB301" s="288">
        <v>0</v>
      </c>
      <c r="BC301" s="288">
        <v>0</v>
      </c>
      <c r="BD301" s="288">
        <v>0</v>
      </c>
      <c r="BE301" s="288">
        <v>0</v>
      </c>
      <c r="BF301" s="288">
        <v>0</v>
      </c>
      <c r="BG301" s="288">
        <v>0</v>
      </c>
      <c r="BH301" s="288">
        <v>0</v>
      </c>
      <c r="BI301" s="288">
        <v>0</v>
      </c>
      <c r="BJ301" s="288">
        <v>0</v>
      </c>
      <c r="BK301" s="288">
        <v>0</v>
      </c>
      <c r="BL301" s="288">
        <v>0</v>
      </c>
      <c r="BM301" s="288">
        <v>0</v>
      </c>
      <c r="BN301" s="288">
        <v>0</v>
      </c>
      <c r="BO301" s="288">
        <v>0</v>
      </c>
      <c r="BP301" s="288">
        <v>0</v>
      </c>
      <c r="BQ301" s="288">
        <v>0</v>
      </c>
      <c r="BR301" s="288">
        <v>0</v>
      </c>
      <c r="BS301" s="288">
        <v>0</v>
      </c>
      <c r="BT301" s="288">
        <v>0</v>
      </c>
    </row>
    <row r="302" spans="3:72">
      <c r="C302" s="127" t="s">
        <v>1144</v>
      </c>
      <c r="D302" s="127"/>
      <c r="E302" s="127"/>
      <c r="F302" s="127"/>
      <c r="G302" s="128"/>
      <c r="H302" s="128"/>
      <c r="I302" s="128"/>
      <c r="J302" s="128"/>
      <c r="K302" s="128"/>
      <c r="L302" s="128"/>
      <c r="M302" s="128"/>
      <c r="N302" s="128"/>
      <c r="O302" s="128"/>
      <c r="P302" s="128"/>
      <c r="Q302" s="128"/>
      <c r="R302" s="128"/>
      <c r="S302" s="128"/>
      <c r="T302" s="128"/>
      <c r="U302" s="128"/>
      <c r="V302" s="128"/>
      <c r="W302" s="128"/>
      <c r="X302" s="128"/>
      <c r="Y302" s="128"/>
      <c r="Z302" s="128">
        <v>0</v>
      </c>
      <c r="AA302" s="128">
        <v>0</v>
      </c>
      <c r="AB302" s="128">
        <v>0</v>
      </c>
      <c r="AC302" s="128">
        <v>0</v>
      </c>
      <c r="AD302" s="128">
        <v>0</v>
      </c>
      <c r="AE302" s="128">
        <v>0</v>
      </c>
      <c r="AF302" s="128">
        <v>0</v>
      </c>
      <c r="AG302" s="128">
        <v>0</v>
      </c>
      <c r="AH302" s="128">
        <v>0</v>
      </c>
      <c r="AI302" s="128">
        <v>0</v>
      </c>
      <c r="AJ302" s="128">
        <v>0</v>
      </c>
      <c r="AK302" s="128">
        <v>0</v>
      </c>
      <c r="AL302" s="128">
        <v>0</v>
      </c>
      <c r="AM302" s="128">
        <v>0</v>
      </c>
      <c r="AN302" s="128">
        <v>0</v>
      </c>
      <c r="AO302" s="128">
        <v>0</v>
      </c>
      <c r="AP302" s="128">
        <v>0</v>
      </c>
      <c r="AQ302" s="128">
        <v>0</v>
      </c>
      <c r="AR302" s="128">
        <v>0</v>
      </c>
      <c r="AS302" s="288">
        <v>0</v>
      </c>
      <c r="AT302" s="288">
        <v>0</v>
      </c>
      <c r="AU302" s="288">
        <v>0</v>
      </c>
      <c r="AV302" s="288">
        <v>0</v>
      </c>
      <c r="AW302" s="158">
        <v>0</v>
      </c>
      <c r="AX302" s="158">
        <v>0</v>
      </c>
      <c r="AY302" s="158">
        <v>0</v>
      </c>
      <c r="AZ302" s="158">
        <v>0</v>
      </c>
      <c r="BA302" s="158">
        <v>0</v>
      </c>
      <c r="BB302" s="288">
        <v>0</v>
      </c>
      <c r="BC302" s="288">
        <v>0</v>
      </c>
      <c r="BD302" s="288">
        <v>0</v>
      </c>
      <c r="BE302" s="288">
        <v>0</v>
      </c>
      <c r="BF302" s="288">
        <v>0</v>
      </c>
      <c r="BG302" s="288">
        <v>0</v>
      </c>
      <c r="BH302" s="288">
        <v>0</v>
      </c>
      <c r="BI302" s="288">
        <v>0</v>
      </c>
      <c r="BJ302" s="288">
        <v>0</v>
      </c>
      <c r="BK302" s="288">
        <v>0</v>
      </c>
      <c r="BL302" s="288">
        <v>0</v>
      </c>
      <c r="BM302" s="288">
        <v>0</v>
      </c>
      <c r="BN302" s="288">
        <v>0</v>
      </c>
      <c r="BO302" s="288">
        <v>0</v>
      </c>
      <c r="BP302" s="288">
        <v>0</v>
      </c>
      <c r="BQ302" s="288">
        <v>0</v>
      </c>
      <c r="BR302" s="288">
        <v>0</v>
      </c>
      <c r="BS302" s="288">
        <v>0</v>
      </c>
      <c r="BT302" s="288">
        <v>0</v>
      </c>
    </row>
    <row r="303" spans="3:72">
      <c r="C303" s="127" t="s">
        <v>1145</v>
      </c>
      <c r="D303" s="127"/>
      <c r="E303" s="127"/>
      <c r="F303" s="127"/>
      <c r="G303" s="128"/>
      <c r="H303" s="128"/>
      <c r="I303" s="128"/>
      <c r="J303" s="128"/>
      <c r="K303" s="128"/>
      <c r="L303" s="128"/>
      <c r="M303" s="128"/>
      <c r="N303" s="128"/>
      <c r="O303" s="128"/>
      <c r="P303" s="128"/>
      <c r="Q303" s="128"/>
      <c r="R303" s="128"/>
      <c r="S303" s="128"/>
      <c r="T303" s="128"/>
      <c r="U303" s="128"/>
      <c r="V303" s="128"/>
      <c r="W303" s="128"/>
      <c r="X303" s="128"/>
      <c r="Y303" s="128"/>
      <c r="Z303" s="128">
        <v>0</v>
      </c>
      <c r="AA303" s="128">
        <v>0</v>
      </c>
      <c r="AB303" s="128">
        <v>0</v>
      </c>
      <c r="AC303" s="128">
        <v>0</v>
      </c>
      <c r="AD303" s="128">
        <v>1.8199647619999999</v>
      </c>
      <c r="AE303" s="128">
        <v>2.136529871</v>
      </c>
      <c r="AF303" s="128">
        <v>0</v>
      </c>
      <c r="AG303" s="128">
        <v>3.3905590399999999</v>
      </c>
      <c r="AH303" s="128">
        <v>4.7251275169999998</v>
      </c>
      <c r="AI303" s="128">
        <v>6.7112774530000001</v>
      </c>
      <c r="AJ303" s="128">
        <v>0</v>
      </c>
      <c r="AK303" s="128">
        <v>9.1283795740000002</v>
      </c>
      <c r="AL303" s="128">
        <v>23.171080975999999</v>
      </c>
      <c r="AM303" s="128">
        <v>0</v>
      </c>
      <c r="AN303" s="128">
        <v>26.150473906999999</v>
      </c>
      <c r="AO303" s="128">
        <v>0</v>
      </c>
      <c r="AP303" s="128">
        <v>29.07420492</v>
      </c>
      <c r="AQ303" s="128">
        <v>0</v>
      </c>
      <c r="AR303" s="128">
        <v>33.281772023999999</v>
      </c>
      <c r="AS303" s="288">
        <v>0</v>
      </c>
      <c r="AT303" s="288">
        <v>35.586844435000003</v>
      </c>
      <c r="AU303" s="288">
        <v>55.898578921000002</v>
      </c>
      <c r="AV303" s="288">
        <v>55.506211561000001</v>
      </c>
      <c r="AW303" s="158">
        <v>0</v>
      </c>
      <c r="AX303" s="158">
        <v>90.501072725</v>
      </c>
      <c r="AY303" s="158">
        <v>95.567974786999997</v>
      </c>
      <c r="AZ303" s="158">
        <v>91.101883878999999</v>
      </c>
      <c r="BA303" s="158">
        <v>67.277822069999999</v>
      </c>
      <c r="BB303" s="288">
        <v>68.029425467999999</v>
      </c>
      <c r="BC303" s="288">
        <v>69.894179858000001</v>
      </c>
      <c r="BD303" s="288">
        <v>70.222580077000003</v>
      </c>
      <c r="BE303" s="288">
        <v>72.481652002999994</v>
      </c>
      <c r="BF303" s="288">
        <v>60.140949171000003</v>
      </c>
      <c r="BG303" s="288">
        <v>65.514993439999998</v>
      </c>
      <c r="BH303" s="288">
        <v>81.787270441000004</v>
      </c>
      <c r="BI303" s="288">
        <v>80.460645177999993</v>
      </c>
      <c r="BJ303" s="288">
        <v>80.260421887999996</v>
      </c>
      <c r="BK303" s="288">
        <v>62.841634474000003</v>
      </c>
      <c r="BL303" s="288">
        <v>60.696846573000002</v>
      </c>
      <c r="BM303" s="288">
        <v>58.272136513</v>
      </c>
      <c r="BN303" s="288">
        <v>58.04</v>
      </c>
      <c r="BO303" s="288">
        <v>65.688926917000003</v>
      </c>
      <c r="BP303" s="288">
        <v>0</v>
      </c>
      <c r="BQ303" s="288">
        <v>65.985330830999999</v>
      </c>
      <c r="BR303" s="288">
        <v>68.159741276000005</v>
      </c>
      <c r="BS303" s="288">
        <v>70.122554549</v>
      </c>
      <c r="BT303" s="288">
        <v>69.791564735999998</v>
      </c>
    </row>
    <row r="304" spans="3:72">
      <c r="C304" s="127" t="s">
        <v>1146</v>
      </c>
      <c r="D304" s="127"/>
      <c r="E304" s="127"/>
      <c r="F304" s="127"/>
      <c r="G304" s="128"/>
      <c r="H304" s="128"/>
      <c r="I304" s="128"/>
      <c r="J304" s="128"/>
      <c r="K304" s="128"/>
      <c r="L304" s="128"/>
      <c r="M304" s="128"/>
      <c r="N304" s="128"/>
      <c r="O304" s="128"/>
      <c r="P304" s="128"/>
      <c r="Q304" s="128"/>
      <c r="R304" s="128"/>
      <c r="S304" s="128"/>
      <c r="T304" s="128"/>
      <c r="U304" s="128"/>
      <c r="V304" s="128"/>
      <c r="W304" s="128"/>
      <c r="X304" s="128"/>
      <c r="Y304" s="128"/>
      <c r="Z304" s="128">
        <v>0</v>
      </c>
      <c r="AA304" s="128">
        <v>0</v>
      </c>
      <c r="AB304" s="128">
        <v>0</v>
      </c>
      <c r="AC304" s="128">
        <v>0</v>
      </c>
      <c r="AD304" s="128">
        <v>0</v>
      </c>
      <c r="AE304" s="128">
        <v>0</v>
      </c>
      <c r="AF304" s="128">
        <v>0</v>
      </c>
      <c r="AG304" s="128">
        <v>0</v>
      </c>
      <c r="AH304" s="128">
        <v>0</v>
      </c>
      <c r="AI304" s="128">
        <v>0</v>
      </c>
      <c r="AJ304" s="128">
        <v>0</v>
      </c>
      <c r="AK304" s="128">
        <v>0</v>
      </c>
      <c r="AL304" s="128">
        <v>0</v>
      </c>
      <c r="AM304" s="128">
        <v>0</v>
      </c>
      <c r="AN304" s="128">
        <v>0</v>
      </c>
      <c r="AO304" s="128">
        <v>0</v>
      </c>
      <c r="AP304" s="128">
        <v>0</v>
      </c>
      <c r="AQ304" s="128">
        <v>0</v>
      </c>
      <c r="AR304" s="128">
        <v>0</v>
      </c>
      <c r="AS304" s="288">
        <v>0</v>
      </c>
      <c r="AT304" s="288">
        <v>0</v>
      </c>
      <c r="AU304" s="288">
        <v>0</v>
      </c>
      <c r="AV304" s="288">
        <v>0</v>
      </c>
      <c r="AW304" s="158">
        <v>0</v>
      </c>
      <c r="AX304" s="158">
        <v>0</v>
      </c>
      <c r="AY304" s="158">
        <v>0</v>
      </c>
      <c r="AZ304" s="158">
        <v>0</v>
      </c>
      <c r="BA304" s="158">
        <v>0</v>
      </c>
      <c r="BB304" s="288">
        <v>0</v>
      </c>
      <c r="BC304" s="288">
        <v>0</v>
      </c>
      <c r="BD304" s="288">
        <v>0</v>
      </c>
      <c r="BE304" s="288">
        <v>0</v>
      </c>
      <c r="BF304" s="288">
        <v>0</v>
      </c>
      <c r="BG304" s="288">
        <v>0</v>
      </c>
      <c r="BH304" s="288">
        <v>0</v>
      </c>
      <c r="BI304" s="288">
        <v>0</v>
      </c>
      <c r="BJ304" s="288">
        <v>0</v>
      </c>
      <c r="BK304" s="288">
        <v>0</v>
      </c>
      <c r="BL304" s="288">
        <v>0</v>
      </c>
      <c r="BM304" s="288">
        <v>0</v>
      </c>
      <c r="BN304" s="288">
        <v>0</v>
      </c>
      <c r="BO304" s="288">
        <v>0</v>
      </c>
      <c r="BP304" s="288">
        <v>0</v>
      </c>
      <c r="BQ304" s="288">
        <v>0</v>
      </c>
      <c r="BR304" s="288">
        <v>0</v>
      </c>
      <c r="BS304" s="288">
        <v>0</v>
      </c>
      <c r="BT304" s="288">
        <v>0</v>
      </c>
    </row>
    <row r="305" spans="3:72">
      <c r="C305" s="127" t="s">
        <v>1098</v>
      </c>
      <c r="D305" s="127"/>
      <c r="E305" s="127"/>
      <c r="F305" s="127"/>
      <c r="G305" s="128"/>
      <c r="H305" s="128"/>
      <c r="I305" s="128"/>
      <c r="J305" s="128"/>
      <c r="K305" s="128"/>
      <c r="L305" s="128"/>
      <c r="M305" s="128"/>
      <c r="N305" s="128"/>
      <c r="O305" s="128"/>
      <c r="P305" s="128"/>
      <c r="Q305" s="128"/>
      <c r="R305" s="128"/>
      <c r="S305" s="128"/>
      <c r="T305" s="128"/>
      <c r="U305" s="128"/>
      <c r="V305" s="128"/>
      <c r="W305" s="128"/>
      <c r="X305" s="128"/>
      <c r="Y305" s="128"/>
      <c r="Z305" s="128">
        <v>15.332281257</v>
      </c>
      <c r="AA305" s="128">
        <v>17.82550329</v>
      </c>
      <c r="AB305" s="128">
        <v>33.583793931000002</v>
      </c>
      <c r="AC305" s="128">
        <v>45.845977972999997</v>
      </c>
      <c r="AD305" s="128">
        <v>61.015691504000003</v>
      </c>
      <c r="AE305" s="128">
        <v>66.623808049000004</v>
      </c>
      <c r="AF305" s="128">
        <v>135.06230501300001</v>
      </c>
      <c r="AG305" s="128">
        <v>168.18182872</v>
      </c>
      <c r="AH305" s="128">
        <v>318.05260209300002</v>
      </c>
      <c r="AI305" s="128">
        <v>297.43327996900001</v>
      </c>
      <c r="AJ305" s="128">
        <v>243.25256034700001</v>
      </c>
      <c r="AK305" s="128">
        <v>305.69555611800001</v>
      </c>
      <c r="AL305" s="128">
        <v>225.668471192</v>
      </c>
      <c r="AM305" s="128">
        <v>303.02597634900002</v>
      </c>
      <c r="AN305" s="128">
        <v>495.45852742400001</v>
      </c>
      <c r="AO305" s="128">
        <v>793.76542727399999</v>
      </c>
      <c r="AP305" s="128">
        <v>641.61132469100005</v>
      </c>
      <c r="AQ305" s="128">
        <v>673.93593120599996</v>
      </c>
      <c r="AR305" s="128">
        <v>926.52079332400001</v>
      </c>
      <c r="AS305" s="288">
        <v>1192.796171898</v>
      </c>
      <c r="AT305" s="288">
        <v>928.13835430100005</v>
      </c>
      <c r="AU305" s="288">
        <v>1110.383968112</v>
      </c>
      <c r="AV305" s="288">
        <v>1020.709307481</v>
      </c>
      <c r="AW305" s="158">
        <v>683.92271329599998</v>
      </c>
      <c r="AX305" s="158">
        <v>776.26541146500006</v>
      </c>
      <c r="AY305" s="158">
        <v>549.18474924300006</v>
      </c>
      <c r="AZ305" s="158">
        <v>887.20851924800002</v>
      </c>
      <c r="BA305" s="158">
        <v>608.41917607599999</v>
      </c>
      <c r="BB305" s="288">
        <v>856.98224343100003</v>
      </c>
      <c r="BC305" s="288">
        <v>694.90080766200003</v>
      </c>
      <c r="BD305" s="288">
        <v>566.08397734699997</v>
      </c>
      <c r="BE305" s="288">
        <v>355.15650962400002</v>
      </c>
      <c r="BF305" s="288">
        <v>916.22932297900002</v>
      </c>
      <c r="BG305" s="288">
        <v>452.35457707299997</v>
      </c>
      <c r="BH305" s="288">
        <v>674.69310348900001</v>
      </c>
      <c r="BI305" s="288">
        <v>2829.9773961410001</v>
      </c>
      <c r="BJ305" s="288">
        <v>3111.928601138</v>
      </c>
      <c r="BK305" s="288">
        <v>1604.551293709</v>
      </c>
      <c r="BL305" s="288">
        <v>757.44102175499995</v>
      </c>
      <c r="BM305" s="288">
        <v>1177.335013893</v>
      </c>
      <c r="BN305" s="288">
        <v>1860.97</v>
      </c>
      <c r="BO305" s="288">
        <v>2783.1092586210002</v>
      </c>
      <c r="BP305" s="288">
        <v>1064.71</v>
      </c>
      <c r="BQ305" s="288">
        <v>718.15513844999998</v>
      </c>
      <c r="BR305" s="288">
        <v>845.33575591099998</v>
      </c>
      <c r="BS305" s="288">
        <v>2520.941551718</v>
      </c>
      <c r="BT305" s="288">
        <v>1044.6122874140001</v>
      </c>
    </row>
    <row r="306" spans="3:72">
      <c r="C306" s="127" t="s">
        <v>1147</v>
      </c>
      <c r="D306" s="127"/>
      <c r="E306" s="127"/>
      <c r="F306" s="127"/>
      <c r="G306" s="128"/>
      <c r="H306" s="128"/>
      <c r="I306" s="128"/>
      <c r="J306" s="128"/>
      <c r="K306" s="128"/>
      <c r="L306" s="128"/>
      <c r="M306" s="128"/>
      <c r="N306" s="128"/>
      <c r="O306" s="128"/>
      <c r="P306" s="128"/>
      <c r="Q306" s="128"/>
      <c r="R306" s="128"/>
      <c r="S306" s="128"/>
      <c r="T306" s="128"/>
      <c r="U306" s="128"/>
      <c r="V306" s="128"/>
      <c r="W306" s="128"/>
      <c r="X306" s="128"/>
      <c r="Y306" s="128"/>
      <c r="Z306" s="128">
        <v>0</v>
      </c>
      <c r="AA306" s="128">
        <v>0</v>
      </c>
      <c r="AB306" s="128">
        <v>0</v>
      </c>
      <c r="AC306" s="128">
        <v>0</v>
      </c>
      <c r="AD306" s="128">
        <v>0</v>
      </c>
      <c r="AE306" s="128">
        <v>0</v>
      </c>
      <c r="AF306" s="128">
        <v>0</v>
      </c>
      <c r="AG306" s="128">
        <v>0</v>
      </c>
      <c r="AH306" s="128">
        <v>0</v>
      </c>
      <c r="AI306" s="128">
        <v>0</v>
      </c>
      <c r="AJ306" s="128">
        <v>0</v>
      </c>
      <c r="AK306" s="128">
        <v>0</v>
      </c>
      <c r="AL306" s="128">
        <v>5308.039355078</v>
      </c>
      <c r="AM306" s="128">
        <v>0</v>
      </c>
      <c r="AN306" s="128">
        <v>59.300259494999999</v>
      </c>
      <c r="AO306" s="128">
        <v>1192.295066747</v>
      </c>
      <c r="AP306" s="128">
        <v>1362.046386664</v>
      </c>
      <c r="AQ306" s="128">
        <v>1339.4712471939999</v>
      </c>
      <c r="AR306" s="128">
        <v>1296.3661502509999</v>
      </c>
      <c r="AS306" s="288">
        <v>1247.995997257</v>
      </c>
      <c r="AT306" s="288">
        <v>1175.3382127580001</v>
      </c>
      <c r="AU306" s="288">
        <v>1119.866666659</v>
      </c>
      <c r="AV306" s="288">
        <v>1121.001666658</v>
      </c>
      <c r="AW306" s="158">
        <v>1122.136666657</v>
      </c>
      <c r="AX306" s="158">
        <v>1123.271666656</v>
      </c>
      <c r="AY306" s="158">
        <v>1124.406666655</v>
      </c>
      <c r="AZ306" s="158">
        <v>1125.541666654</v>
      </c>
      <c r="BA306" s="158">
        <v>1126.676666653</v>
      </c>
      <c r="BB306" s="288">
        <v>0</v>
      </c>
      <c r="BC306" s="288">
        <v>1128.946666651</v>
      </c>
      <c r="BD306" s="288">
        <v>3898.4816666500001</v>
      </c>
      <c r="BE306" s="288">
        <v>2768.4</v>
      </c>
      <c r="BF306" s="288">
        <v>0</v>
      </c>
      <c r="BG306" s="288">
        <v>0</v>
      </c>
      <c r="BH306" s="288">
        <v>5967.5</v>
      </c>
      <c r="BI306" s="288">
        <v>5901.25</v>
      </c>
      <c r="BJ306" s="288">
        <v>5901.25</v>
      </c>
      <c r="BK306" s="288">
        <v>5899.375</v>
      </c>
      <c r="BL306" s="288">
        <v>5899.375</v>
      </c>
      <c r="BM306" s="288">
        <v>5985.25</v>
      </c>
      <c r="BN306" s="288">
        <v>6087.25</v>
      </c>
      <c r="BO306" s="288">
        <v>6131.875</v>
      </c>
      <c r="BP306" s="288">
        <v>6151.88</v>
      </c>
      <c r="BQ306" s="288">
        <v>0</v>
      </c>
      <c r="BR306" s="288">
        <v>0</v>
      </c>
      <c r="BS306" s="288">
        <v>0</v>
      </c>
      <c r="BT306" s="288">
        <v>0</v>
      </c>
    </row>
    <row r="307" spans="3:72">
      <c r="C307" s="127" t="s">
        <v>1148</v>
      </c>
      <c r="D307" s="127"/>
      <c r="E307" s="127"/>
      <c r="F307" s="127"/>
      <c r="G307" s="128"/>
      <c r="H307" s="128"/>
      <c r="I307" s="128"/>
      <c r="J307" s="128"/>
      <c r="K307" s="128"/>
      <c r="L307" s="128"/>
      <c r="M307" s="128"/>
      <c r="N307" s="128"/>
      <c r="O307" s="128"/>
      <c r="P307" s="128"/>
      <c r="Q307" s="128"/>
      <c r="R307" s="128"/>
      <c r="S307" s="128"/>
      <c r="T307" s="128"/>
      <c r="U307" s="128"/>
      <c r="V307" s="128"/>
      <c r="W307" s="128"/>
      <c r="X307" s="128"/>
      <c r="Y307" s="128"/>
      <c r="Z307" s="128">
        <v>0</v>
      </c>
      <c r="AA307" s="128">
        <v>0</v>
      </c>
      <c r="AB307" s="128">
        <v>0</v>
      </c>
      <c r="AC307" s="128">
        <v>0</v>
      </c>
      <c r="AD307" s="128">
        <v>0</v>
      </c>
      <c r="AE307" s="128">
        <v>0</v>
      </c>
      <c r="AF307" s="128">
        <v>0</v>
      </c>
      <c r="AG307" s="128">
        <v>0</v>
      </c>
      <c r="AH307" s="128">
        <v>0</v>
      </c>
      <c r="AI307" s="128">
        <v>0</v>
      </c>
      <c r="AJ307" s="128">
        <v>0</v>
      </c>
      <c r="AK307" s="128">
        <v>0</v>
      </c>
      <c r="AL307" s="128">
        <v>5308.039355078</v>
      </c>
      <c r="AM307" s="128">
        <v>0</v>
      </c>
      <c r="AN307" s="128">
        <v>59.300259494999999</v>
      </c>
      <c r="AO307" s="128">
        <v>1192.295066747</v>
      </c>
      <c r="AP307" s="128">
        <v>1362.046386664</v>
      </c>
      <c r="AQ307" s="128">
        <v>1339.4712471939999</v>
      </c>
      <c r="AR307" s="128">
        <v>179.90448358899999</v>
      </c>
      <c r="AS307" s="288">
        <v>1247.995997257</v>
      </c>
      <c r="AT307" s="288">
        <v>1175.3382127580001</v>
      </c>
      <c r="AU307" s="288">
        <v>1119.866666659</v>
      </c>
      <c r="AV307" s="288">
        <v>1121.001666658</v>
      </c>
      <c r="AW307" s="158">
        <v>1122.136666657</v>
      </c>
      <c r="AX307" s="158">
        <v>1123.271666656</v>
      </c>
      <c r="AY307" s="158">
        <v>1124.406666655</v>
      </c>
      <c r="AZ307" s="158">
        <v>1125.541666654</v>
      </c>
      <c r="BA307" s="158">
        <v>0</v>
      </c>
      <c r="BB307" s="288">
        <v>0</v>
      </c>
      <c r="BC307" s="288">
        <v>0</v>
      </c>
      <c r="BD307" s="288">
        <v>2768.4</v>
      </c>
      <c r="BE307" s="288">
        <v>2768.4</v>
      </c>
      <c r="BF307" s="288">
        <v>0</v>
      </c>
      <c r="BG307" s="288">
        <v>0</v>
      </c>
      <c r="BH307" s="288">
        <v>5967.5</v>
      </c>
      <c r="BI307" s="288">
        <v>5901.25</v>
      </c>
      <c r="BJ307" s="288">
        <v>5901.25</v>
      </c>
      <c r="BK307" s="288">
        <v>5899.375</v>
      </c>
      <c r="BL307" s="288">
        <v>5899.375</v>
      </c>
      <c r="BM307" s="288">
        <v>5985.25</v>
      </c>
      <c r="BN307" s="288">
        <v>6087.25</v>
      </c>
      <c r="BO307" s="288">
        <v>6131.875</v>
      </c>
      <c r="BP307" s="288">
        <v>6151.88</v>
      </c>
      <c r="BQ307" s="288">
        <v>0</v>
      </c>
      <c r="BR307" s="288">
        <v>0</v>
      </c>
      <c r="BS307" s="288">
        <v>0</v>
      </c>
      <c r="BT307" s="288">
        <v>0</v>
      </c>
    </row>
    <row r="308" spans="3:72">
      <c r="C308" s="127" t="s">
        <v>1149</v>
      </c>
      <c r="D308" s="127"/>
      <c r="E308" s="127"/>
      <c r="F308" s="127"/>
      <c r="G308" s="128"/>
      <c r="H308" s="128"/>
      <c r="I308" s="128"/>
      <c r="J308" s="128"/>
      <c r="K308" s="128"/>
      <c r="L308" s="128"/>
      <c r="M308" s="128"/>
      <c r="N308" s="128"/>
      <c r="O308" s="128"/>
      <c r="P308" s="128"/>
      <c r="Q308" s="128"/>
      <c r="R308" s="128"/>
      <c r="S308" s="128"/>
      <c r="T308" s="128"/>
      <c r="U308" s="128"/>
      <c r="V308" s="128"/>
      <c r="W308" s="128"/>
      <c r="X308" s="128"/>
      <c r="Y308" s="128"/>
      <c r="Z308" s="128">
        <v>0</v>
      </c>
      <c r="AA308" s="128">
        <v>0</v>
      </c>
      <c r="AB308" s="128">
        <v>0</v>
      </c>
      <c r="AC308" s="128">
        <v>0</v>
      </c>
      <c r="AD308" s="128">
        <v>0</v>
      </c>
      <c r="AE308" s="128">
        <v>0</v>
      </c>
      <c r="AF308" s="128">
        <v>0</v>
      </c>
      <c r="AG308" s="128">
        <v>0</v>
      </c>
      <c r="AH308" s="128">
        <v>0</v>
      </c>
      <c r="AI308" s="128">
        <v>0</v>
      </c>
      <c r="AJ308" s="128">
        <v>0</v>
      </c>
      <c r="AK308" s="128">
        <v>0</v>
      </c>
      <c r="AL308" s="128">
        <v>0</v>
      </c>
      <c r="AM308" s="128">
        <v>0</v>
      </c>
      <c r="AN308" s="128">
        <v>0</v>
      </c>
      <c r="AO308" s="128">
        <v>0</v>
      </c>
      <c r="AP308" s="128">
        <v>0</v>
      </c>
      <c r="AQ308" s="128">
        <v>0</v>
      </c>
      <c r="AR308" s="128">
        <v>0</v>
      </c>
      <c r="AS308" s="288">
        <v>0</v>
      </c>
      <c r="AT308" s="288">
        <v>0</v>
      </c>
      <c r="AU308" s="288">
        <v>0</v>
      </c>
      <c r="AV308" s="288">
        <v>0</v>
      </c>
      <c r="AW308" s="158">
        <v>0</v>
      </c>
      <c r="AX308" s="158">
        <v>0</v>
      </c>
      <c r="AY308" s="158">
        <v>0</v>
      </c>
      <c r="AZ308" s="158">
        <v>0</v>
      </c>
      <c r="BA308" s="158">
        <v>0</v>
      </c>
      <c r="BB308" s="288">
        <v>0</v>
      </c>
      <c r="BC308" s="288">
        <v>0</v>
      </c>
      <c r="BD308" s="288">
        <v>0</v>
      </c>
      <c r="BE308" s="288">
        <v>0</v>
      </c>
      <c r="BF308" s="288">
        <v>0</v>
      </c>
      <c r="BG308" s="288">
        <v>0</v>
      </c>
      <c r="BH308" s="288">
        <v>0</v>
      </c>
      <c r="BI308" s="288">
        <v>0</v>
      </c>
      <c r="BJ308" s="288">
        <v>0</v>
      </c>
      <c r="BK308" s="288">
        <v>0</v>
      </c>
      <c r="BL308" s="288">
        <v>0</v>
      </c>
      <c r="BM308" s="288">
        <v>0</v>
      </c>
      <c r="BN308" s="288">
        <v>0</v>
      </c>
      <c r="BO308" s="288">
        <v>0</v>
      </c>
      <c r="BP308" s="288">
        <v>0</v>
      </c>
      <c r="BQ308" s="288">
        <v>0</v>
      </c>
      <c r="BR308" s="288">
        <v>0</v>
      </c>
      <c r="BS308" s="288">
        <v>0</v>
      </c>
      <c r="BT308" s="288">
        <v>0</v>
      </c>
    </row>
    <row r="309" spans="3:72">
      <c r="C309" s="127" t="s">
        <v>1150</v>
      </c>
      <c r="D309" s="127"/>
      <c r="E309" s="127"/>
      <c r="F309" s="127"/>
      <c r="G309" s="128"/>
      <c r="H309" s="128"/>
      <c r="I309" s="128"/>
      <c r="J309" s="128"/>
      <c r="K309" s="128"/>
      <c r="L309" s="128"/>
      <c r="M309" s="128"/>
      <c r="N309" s="128"/>
      <c r="O309" s="128"/>
      <c r="P309" s="128"/>
      <c r="Q309" s="128"/>
      <c r="R309" s="128"/>
      <c r="S309" s="128"/>
      <c r="T309" s="128"/>
      <c r="U309" s="128"/>
      <c r="V309" s="128"/>
      <c r="W309" s="128"/>
      <c r="X309" s="128"/>
      <c r="Y309" s="128"/>
      <c r="Z309" s="128">
        <v>0</v>
      </c>
      <c r="AA309" s="128">
        <v>0</v>
      </c>
      <c r="AB309" s="128">
        <v>0</v>
      </c>
      <c r="AC309" s="128">
        <v>0</v>
      </c>
      <c r="AD309" s="128">
        <v>0</v>
      </c>
      <c r="AE309" s="128">
        <v>0</v>
      </c>
      <c r="AF309" s="128">
        <v>0</v>
      </c>
      <c r="AG309" s="128">
        <v>0</v>
      </c>
      <c r="AH309" s="128">
        <v>0</v>
      </c>
      <c r="AI309" s="128">
        <v>0</v>
      </c>
      <c r="AJ309" s="128">
        <v>0</v>
      </c>
      <c r="AK309" s="128">
        <v>0</v>
      </c>
      <c r="AL309" s="128">
        <v>0</v>
      </c>
      <c r="AM309" s="128">
        <v>0</v>
      </c>
      <c r="AN309" s="128">
        <v>0</v>
      </c>
      <c r="AO309" s="128">
        <v>0</v>
      </c>
      <c r="AP309" s="128">
        <v>0</v>
      </c>
      <c r="AQ309" s="128">
        <v>0</v>
      </c>
      <c r="AR309" s="128">
        <v>1116.461666662</v>
      </c>
      <c r="AS309" s="288">
        <v>0</v>
      </c>
      <c r="AT309" s="288">
        <v>0</v>
      </c>
      <c r="AU309" s="288">
        <v>0</v>
      </c>
      <c r="AV309" s="288">
        <v>0</v>
      </c>
      <c r="AW309" s="158">
        <v>0</v>
      </c>
      <c r="AX309" s="158">
        <v>0</v>
      </c>
      <c r="AY309" s="158">
        <v>0</v>
      </c>
      <c r="AZ309" s="158">
        <v>0</v>
      </c>
      <c r="BA309" s="158">
        <v>1126.676666653</v>
      </c>
      <c r="BB309" s="288">
        <v>0</v>
      </c>
      <c r="BC309" s="288">
        <v>1128.946666651</v>
      </c>
      <c r="BD309" s="288">
        <v>1130.08166665</v>
      </c>
      <c r="BE309" s="288">
        <v>0</v>
      </c>
      <c r="BF309" s="288">
        <v>0</v>
      </c>
      <c r="BG309" s="288">
        <v>0</v>
      </c>
      <c r="BH309" s="288">
        <v>0</v>
      </c>
      <c r="BI309" s="288">
        <v>0</v>
      </c>
      <c r="BJ309" s="288">
        <v>0</v>
      </c>
      <c r="BK309" s="288">
        <v>0</v>
      </c>
      <c r="BL309" s="288">
        <v>0</v>
      </c>
      <c r="BM309" s="288">
        <v>0</v>
      </c>
      <c r="BN309" s="288">
        <v>0</v>
      </c>
      <c r="BO309" s="288">
        <v>0</v>
      </c>
      <c r="BP309" s="288">
        <v>0</v>
      </c>
      <c r="BQ309" s="288">
        <v>0</v>
      </c>
      <c r="BR309" s="288">
        <v>0</v>
      </c>
      <c r="BS309" s="288">
        <v>0</v>
      </c>
      <c r="BT309" s="288">
        <v>0</v>
      </c>
    </row>
    <row r="310" spans="3:72">
      <c r="C310" s="127" t="s">
        <v>1151</v>
      </c>
      <c r="D310" s="127"/>
      <c r="E310" s="127"/>
      <c r="F310" s="127"/>
      <c r="G310" s="128"/>
      <c r="H310" s="128"/>
      <c r="I310" s="128"/>
      <c r="J310" s="128"/>
      <c r="K310" s="128"/>
      <c r="L310" s="128"/>
      <c r="M310" s="128"/>
      <c r="N310" s="128"/>
      <c r="O310" s="128"/>
      <c r="P310" s="128"/>
      <c r="Q310" s="128"/>
      <c r="R310" s="128"/>
      <c r="S310" s="128"/>
      <c r="T310" s="128"/>
      <c r="U310" s="128"/>
      <c r="V310" s="128"/>
      <c r="W310" s="128"/>
      <c r="X310" s="128"/>
      <c r="Y310" s="128"/>
      <c r="Z310" s="128">
        <v>0</v>
      </c>
      <c r="AA310" s="128">
        <v>0</v>
      </c>
      <c r="AB310" s="128">
        <v>0</v>
      </c>
      <c r="AC310" s="128">
        <v>0</v>
      </c>
      <c r="AD310" s="128">
        <v>0</v>
      </c>
      <c r="AE310" s="128">
        <v>0</v>
      </c>
      <c r="AF310" s="128">
        <v>0</v>
      </c>
      <c r="AG310" s="128">
        <v>0</v>
      </c>
      <c r="AH310" s="128">
        <v>0</v>
      </c>
      <c r="AI310" s="128">
        <v>0</v>
      </c>
      <c r="AJ310" s="128">
        <v>0</v>
      </c>
      <c r="AK310" s="128">
        <v>0</v>
      </c>
      <c r="AL310" s="128">
        <v>0</v>
      </c>
      <c r="AM310" s="128">
        <v>0</v>
      </c>
      <c r="AN310" s="128">
        <v>0</v>
      </c>
      <c r="AO310" s="128">
        <v>0</v>
      </c>
      <c r="AP310" s="128">
        <v>0</v>
      </c>
      <c r="AQ310" s="128">
        <v>0</v>
      </c>
      <c r="AR310" s="128">
        <v>0</v>
      </c>
      <c r="AS310" s="288">
        <v>0</v>
      </c>
      <c r="AT310" s="288">
        <v>0</v>
      </c>
      <c r="AU310" s="288">
        <v>0</v>
      </c>
      <c r="AV310" s="288">
        <v>0</v>
      </c>
      <c r="AW310" s="158">
        <v>0</v>
      </c>
      <c r="AX310" s="158">
        <v>0</v>
      </c>
      <c r="AY310" s="158">
        <v>0</v>
      </c>
      <c r="AZ310" s="158">
        <v>0</v>
      </c>
      <c r="BA310" s="158">
        <v>0</v>
      </c>
      <c r="BB310" s="288">
        <v>0</v>
      </c>
      <c r="BC310" s="288">
        <v>0</v>
      </c>
      <c r="BD310" s="288">
        <v>0</v>
      </c>
      <c r="BE310" s="288">
        <v>0</v>
      </c>
      <c r="BF310" s="288">
        <v>0</v>
      </c>
      <c r="BG310" s="288">
        <v>0</v>
      </c>
      <c r="BH310" s="288">
        <v>0</v>
      </c>
      <c r="BI310" s="288">
        <v>0</v>
      </c>
      <c r="BJ310" s="288">
        <v>0</v>
      </c>
      <c r="BK310" s="288">
        <v>0</v>
      </c>
      <c r="BL310" s="288">
        <v>0</v>
      </c>
      <c r="BM310" s="288">
        <v>0</v>
      </c>
      <c r="BN310" s="288">
        <v>0</v>
      </c>
      <c r="BO310" s="288">
        <v>0</v>
      </c>
      <c r="BP310" s="288">
        <v>0</v>
      </c>
      <c r="BQ310" s="288">
        <v>0</v>
      </c>
      <c r="BR310" s="288">
        <v>0</v>
      </c>
      <c r="BS310" s="288">
        <v>0</v>
      </c>
      <c r="BT310" s="288">
        <v>0</v>
      </c>
    </row>
    <row r="311" spans="3:72">
      <c r="C311" s="127" t="s">
        <v>1152</v>
      </c>
      <c r="D311" s="127"/>
      <c r="E311" s="127"/>
      <c r="F311" s="127"/>
      <c r="G311" s="128"/>
      <c r="H311" s="128"/>
      <c r="I311" s="128"/>
      <c r="J311" s="128"/>
      <c r="K311" s="128"/>
      <c r="L311" s="128"/>
      <c r="M311" s="128"/>
      <c r="N311" s="128"/>
      <c r="O311" s="128"/>
      <c r="P311" s="128"/>
      <c r="Q311" s="128"/>
      <c r="R311" s="128"/>
      <c r="S311" s="128"/>
      <c r="T311" s="128"/>
      <c r="U311" s="128"/>
      <c r="V311" s="128"/>
      <c r="W311" s="128"/>
      <c r="X311" s="128"/>
      <c r="Y311" s="128"/>
      <c r="Z311" s="128">
        <v>0</v>
      </c>
      <c r="AA311" s="128">
        <v>0</v>
      </c>
      <c r="AB311" s="128">
        <v>0</v>
      </c>
      <c r="AC311" s="128">
        <v>0</v>
      </c>
      <c r="AD311" s="128">
        <v>0</v>
      </c>
      <c r="AE311" s="128">
        <v>0</v>
      </c>
      <c r="AF311" s="128">
        <v>0</v>
      </c>
      <c r="AG311" s="128">
        <v>0</v>
      </c>
      <c r="AH311" s="128">
        <v>0</v>
      </c>
      <c r="AI311" s="128">
        <v>0</v>
      </c>
      <c r="AJ311" s="128">
        <v>0</v>
      </c>
      <c r="AK311" s="128">
        <v>0</v>
      </c>
      <c r="AL311" s="128">
        <v>0</v>
      </c>
      <c r="AM311" s="128">
        <v>0</v>
      </c>
      <c r="AN311" s="128">
        <v>0</v>
      </c>
      <c r="AO311" s="128">
        <v>0</v>
      </c>
      <c r="AP311" s="128">
        <v>0</v>
      </c>
      <c r="AQ311" s="128">
        <v>0</v>
      </c>
      <c r="AR311" s="128">
        <v>0</v>
      </c>
      <c r="AS311" s="288">
        <v>0</v>
      </c>
      <c r="AT311" s="288">
        <v>0</v>
      </c>
      <c r="AU311" s="288">
        <v>0</v>
      </c>
      <c r="AV311" s="288">
        <v>0</v>
      </c>
      <c r="AW311" s="158">
        <v>0</v>
      </c>
      <c r="AX311" s="158">
        <v>0</v>
      </c>
      <c r="AY311" s="158">
        <v>0</v>
      </c>
      <c r="AZ311" s="158">
        <v>0</v>
      </c>
      <c r="BA311" s="158">
        <v>0</v>
      </c>
      <c r="BB311" s="288">
        <v>0</v>
      </c>
      <c r="BC311" s="288">
        <v>0</v>
      </c>
      <c r="BD311" s="288">
        <v>0</v>
      </c>
      <c r="BE311" s="288">
        <v>0</v>
      </c>
      <c r="BF311" s="288">
        <v>0</v>
      </c>
      <c r="BG311" s="288">
        <v>0</v>
      </c>
      <c r="BH311" s="288">
        <v>0</v>
      </c>
      <c r="BI311" s="288">
        <v>0</v>
      </c>
      <c r="BJ311" s="288">
        <v>0</v>
      </c>
      <c r="BK311" s="288">
        <v>0</v>
      </c>
      <c r="BL311" s="288">
        <v>0</v>
      </c>
      <c r="BM311" s="288">
        <v>0</v>
      </c>
      <c r="BN311" s="288">
        <v>0</v>
      </c>
      <c r="BO311" s="288">
        <v>0</v>
      </c>
      <c r="BP311" s="288">
        <v>0</v>
      </c>
      <c r="BQ311" s="288">
        <v>0</v>
      </c>
      <c r="BR311" s="288">
        <v>0</v>
      </c>
      <c r="BS311" s="288">
        <v>0</v>
      </c>
      <c r="BT311" s="288">
        <v>0</v>
      </c>
    </row>
    <row r="312" spans="3:72">
      <c r="C312" s="127" t="s">
        <v>1153</v>
      </c>
      <c r="D312" s="127"/>
      <c r="E312" s="127"/>
      <c r="F312" s="127"/>
      <c r="G312" s="128"/>
      <c r="H312" s="128"/>
      <c r="I312" s="128"/>
      <c r="J312" s="128"/>
      <c r="K312" s="128"/>
      <c r="L312" s="128"/>
      <c r="M312" s="128"/>
      <c r="N312" s="128"/>
      <c r="O312" s="128"/>
      <c r="P312" s="128"/>
      <c r="Q312" s="128"/>
      <c r="R312" s="128"/>
      <c r="S312" s="128"/>
      <c r="T312" s="128"/>
      <c r="U312" s="128"/>
      <c r="V312" s="128"/>
      <c r="W312" s="128"/>
      <c r="X312" s="128"/>
      <c r="Y312" s="128"/>
      <c r="Z312" s="128">
        <v>0</v>
      </c>
      <c r="AA312" s="128">
        <v>0</v>
      </c>
      <c r="AB312" s="128">
        <v>0</v>
      </c>
      <c r="AC312" s="128">
        <v>0</v>
      </c>
      <c r="AD312" s="128">
        <v>0</v>
      </c>
      <c r="AE312" s="128">
        <v>0</v>
      </c>
      <c r="AF312" s="128">
        <v>0</v>
      </c>
      <c r="AG312" s="128">
        <v>0</v>
      </c>
      <c r="AH312" s="128">
        <v>0</v>
      </c>
      <c r="AI312" s="128">
        <v>0</v>
      </c>
      <c r="AJ312" s="128">
        <v>0</v>
      </c>
      <c r="AK312" s="128">
        <v>0</v>
      </c>
      <c r="AL312" s="128">
        <v>0</v>
      </c>
      <c r="AM312" s="128">
        <v>0</v>
      </c>
      <c r="AN312" s="128">
        <v>0</v>
      </c>
      <c r="AO312" s="128">
        <v>0</v>
      </c>
      <c r="AP312" s="128">
        <v>0</v>
      </c>
      <c r="AQ312" s="128">
        <v>0</v>
      </c>
      <c r="AR312" s="128">
        <v>0</v>
      </c>
      <c r="AS312" s="288">
        <v>0</v>
      </c>
      <c r="AT312" s="288">
        <v>0</v>
      </c>
      <c r="AU312" s="288">
        <v>0</v>
      </c>
      <c r="AV312" s="288">
        <v>0</v>
      </c>
      <c r="AW312" s="158">
        <v>0</v>
      </c>
      <c r="AX312" s="158">
        <v>0</v>
      </c>
      <c r="AY312" s="158">
        <v>0</v>
      </c>
      <c r="AZ312" s="158">
        <v>0</v>
      </c>
      <c r="BA312" s="158">
        <v>0</v>
      </c>
      <c r="BB312" s="288">
        <v>0</v>
      </c>
      <c r="BC312" s="288">
        <v>0</v>
      </c>
      <c r="BD312" s="288">
        <v>0</v>
      </c>
      <c r="BE312" s="288">
        <v>0</v>
      </c>
      <c r="BF312" s="288">
        <v>0</v>
      </c>
      <c r="BG312" s="288">
        <v>0</v>
      </c>
      <c r="BH312" s="288">
        <v>0</v>
      </c>
      <c r="BI312" s="288">
        <v>0</v>
      </c>
      <c r="BJ312" s="288">
        <v>0</v>
      </c>
      <c r="BK312" s="288">
        <v>0</v>
      </c>
      <c r="BL312" s="288">
        <v>0</v>
      </c>
      <c r="BM312" s="288">
        <v>0</v>
      </c>
      <c r="BN312" s="288">
        <v>0</v>
      </c>
      <c r="BO312" s="288">
        <v>0</v>
      </c>
      <c r="BP312" s="288">
        <v>0</v>
      </c>
      <c r="BQ312" s="288">
        <v>0</v>
      </c>
      <c r="BR312" s="288">
        <v>0</v>
      </c>
      <c r="BS312" s="288">
        <v>0</v>
      </c>
      <c r="BT312" s="288">
        <v>0</v>
      </c>
    </row>
    <row r="313" spans="3:72">
      <c r="C313" s="127" t="s">
        <v>1154</v>
      </c>
      <c r="D313" s="127"/>
      <c r="E313" s="127"/>
      <c r="F313" s="127"/>
      <c r="G313" s="128"/>
      <c r="H313" s="128"/>
      <c r="I313" s="128"/>
      <c r="J313" s="128"/>
      <c r="K313" s="128"/>
      <c r="L313" s="128"/>
      <c r="M313" s="128"/>
      <c r="N313" s="128"/>
      <c r="O313" s="128"/>
      <c r="P313" s="128"/>
      <c r="Q313" s="128"/>
      <c r="R313" s="128"/>
      <c r="S313" s="128"/>
      <c r="T313" s="128"/>
      <c r="U313" s="128"/>
      <c r="V313" s="128"/>
      <c r="W313" s="128"/>
      <c r="X313" s="128"/>
      <c r="Y313" s="128"/>
      <c r="Z313" s="128">
        <v>0</v>
      </c>
      <c r="AA313" s="128">
        <v>0</v>
      </c>
      <c r="AB313" s="128">
        <v>0</v>
      </c>
      <c r="AC313" s="128">
        <v>0</v>
      </c>
      <c r="AD313" s="128">
        <v>0</v>
      </c>
      <c r="AE313" s="128">
        <v>0</v>
      </c>
      <c r="AF313" s="128">
        <v>0</v>
      </c>
      <c r="AG313" s="128">
        <v>0</v>
      </c>
      <c r="AH313" s="128">
        <v>0</v>
      </c>
      <c r="AI313" s="128">
        <v>0</v>
      </c>
      <c r="AJ313" s="128">
        <v>0</v>
      </c>
      <c r="AK313" s="128">
        <v>0</v>
      </c>
      <c r="AL313" s="128">
        <v>0</v>
      </c>
      <c r="AM313" s="128">
        <v>0</v>
      </c>
      <c r="AN313" s="128">
        <v>0</v>
      </c>
      <c r="AO313" s="128">
        <v>0</v>
      </c>
      <c r="AP313" s="128">
        <v>0</v>
      </c>
      <c r="AQ313" s="128">
        <v>0</v>
      </c>
      <c r="AR313" s="128">
        <v>0</v>
      </c>
      <c r="AS313" s="288">
        <v>0</v>
      </c>
      <c r="AT313" s="288">
        <v>0</v>
      </c>
      <c r="AU313" s="288">
        <v>0</v>
      </c>
      <c r="AV313" s="288">
        <v>0</v>
      </c>
      <c r="AW313" s="158">
        <v>0</v>
      </c>
      <c r="AX313" s="158">
        <v>0</v>
      </c>
      <c r="AY313" s="158">
        <v>0</v>
      </c>
      <c r="AZ313" s="158">
        <v>0</v>
      </c>
      <c r="BA313" s="158">
        <v>0</v>
      </c>
      <c r="BB313" s="288">
        <v>0</v>
      </c>
      <c r="BC313" s="288">
        <v>0</v>
      </c>
      <c r="BD313" s="288">
        <v>0</v>
      </c>
      <c r="BE313" s="288">
        <v>0</v>
      </c>
      <c r="BF313" s="288">
        <v>0</v>
      </c>
      <c r="BG313" s="288">
        <v>0</v>
      </c>
      <c r="BH313" s="288">
        <v>0</v>
      </c>
      <c r="BI313" s="288">
        <v>0</v>
      </c>
      <c r="BJ313" s="288">
        <v>0</v>
      </c>
      <c r="BK313" s="288">
        <v>0</v>
      </c>
      <c r="BL313" s="288">
        <v>0</v>
      </c>
      <c r="BM313" s="288">
        <v>0</v>
      </c>
      <c r="BN313" s="288">
        <v>0</v>
      </c>
      <c r="BO313" s="288">
        <v>0</v>
      </c>
      <c r="BP313" s="288">
        <v>0</v>
      </c>
      <c r="BQ313" s="288">
        <v>0</v>
      </c>
      <c r="BR313" s="288">
        <v>0</v>
      </c>
      <c r="BS313" s="288">
        <v>0</v>
      </c>
      <c r="BT313" s="288">
        <v>0</v>
      </c>
    </row>
    <row r="314" spans="3:72">
      <c r="C314" s="127" t="s">
        <v>1155</v>
      </c>
      <c r="D314" s="127"/>
      <c r="E314" s="127"/>
      <c r="F314" s="127"/>
      <c r="G314" s="128"/>
      <c r="H314" s="128"/>
      <c r="I314" s="128"/>
      <c r="J314" s="128"/>
      <c r="K314" s="128"/>
      <c r="L314" s="128"/>
      <c r="M314" s="128"/>
      <c r="N314" s="128"/>
      <c r="O314" s="128"/>
      <c r="P314" s="128"/>
      <c r="Q314" s="128"/>
      <c r="R314" s="128"/>
      <c r="S314" s="128"/>
      <c r="T314" s="128"/>
      <c r="U314" s="128"/>
      <c r="V314" s="128"/>
      <c r="W314" s="128"/>
      <c r="X314" s="128"/>
      <c r="Y314" s="128"/>
      <c r="Z314" s="128">
        <v>0</v>
      </c>
      <c r="AA314" s="128">
        <v>0</v>
      </c>
      <c r="AB314" s="128">
        <v>0</v>
      </c>
      <c r="AC314" s="128">
        <v>0</v>
      </c>
      <c r="AD314" s="128">
        <v>0</v>
      </c>
      <c r="AE314" s="128">
        <v>0</v>
      </c>
      <c r="AF314" s="128">
        <v>0</v>
      </c>
      <c r="AG314" s="128">
        <v>0</v>
      </c>
      <c r="AH314" s="128">
        <v>0</v>
      </c>
      <c r="AI314" s="128">
        <v>0</v>
      </c>
      <c r="AJ314" s="128">
        <v>0</v>
      </c>
      <c r="AK314" s="128">
        <v>0</v>
      </c>
      <c r="AL314" s="128">
        <v>0</v>
      </c>
      <c r="AM314" s="128">
        <v>0</v>
      </c>
      <c r="AN314" s="128">
        <v>0</v>
      </c>
      <c r="AO314" s="128">
        <v>0</v>
      </c>
      <c r="AP314" s="128">
        <v>0</v>
      </c>
      <c r="AQ314" s="128">
        <v>0</v>
      </c>
      <c r="AR314" s="128">
        <v>0</v>
      </c>
      <c r="AS314" s="288">
        <v>0</v>
      </c>
      <c r="AT314" s="288">
        <v>0</v>
      </c>
      <c r="AU314" s="288">
        <v>0</v>
      </c>
      <c r="AV314" s="288">
        <v>0</v>
      </c>
      <c r="AW314" s="158">
        <v>0</v>
      </c>
      <c r="AX314" s="158">
        <v>0</v>
      </c>
      <c r="AY314" s="158">
        <v>0</v>
      </c>
      <c r="AZ314" s="158">
        <v>0</v>
      </c>
      <c r="BA314" s="158">
        <v>0</v>
      </c>
      <c r="BB314" s="288">
        <v>0</v>
      </c>
      <c r="BC314" s="288">
        <v>0</v>
      </c>
      <c r="BD314" s="288">
        <v>0</v>
      </c>
      <c r="BE314" s="288">
        <v>0</v>
      </c>
      <c r="BF314" s="288">
        <v>0</v>
      </c>
      <c r="BG314" s="288">
        <v>0</v>
      </c>
      <c r="BH314" s="288">
        <v>0</v>
      </c>
      <c r="BI314" s="288">
        <v>0</v>
      </c>
      <c r="BJ314" s="288">
        <v>0</v>
      </c>
      <c r="BK314" s="288">
        <v>0</v>
      </c>
      <c r="BL314" s="288">
        <v>0</v>
      </c>
      <c r="BM314" s="288">
        <v>0</v>
      </c>
      <c r="BN314" s="288">
        <v>0</v>
      </c>
      <c r="BO314" s="288">
        <v>0</v>
      </c>
      <c r="BP314" s="288">
        <v>0</v>
      </c>
      <c r="BQ314" s="288">
        <v>0</v>
      </c>
      <c r="BR314" s="288">
        <v>0</v>
      </c>
      <c r="BS314" s="288">
        <v>0</v>
      </c>
      <c r="BT314" s="288">
        <v>0</v>
      </c>
    </row>
    <row r="315" spans="3:72">
      <c r="C315" s="127" t="s">
        <v>311</v>
      </c>
      <c r="D315" s="127"/>
      <c r="E315" s="127"/>
      <c r="F315" s="127"/>
      <c r="G315" s="128"/>
      <c r="H315" s="128"/>
      <c r="I315" s="128"/>
      <c r="J315" s="128"/>
      <c r="K315" s="128"/>
      <c r="L315" s="128"/>
      <c r="M315" s="128"/>
      <c r="N315" s="128"/>
      <c r="O315" s="128"/>
      <c r="P315" s="128"/>
      <c r="Q315" s="128"/>
      <c r="R315" s="128"/>
      <c r="S315" s="128"/>
      <c r="T315" s="128"/>
      <c r="U315" s="128"/>
      <c r="V315" s="128"/>
      <c r="W315" s="128"/>
      <c r="X315" s="128"/>
      <c r="Y315" s="128"/>
      <c r="Z315" s="128">
        <v>3592.4602510599998</v>
      </c>
      <c r="AA315" s="128">
        <v>3505.2511121520001</v>
      </c>
      <c r="AB315" s="128">
        <v>3965.5533648430001</v>
      </c>
      <c r="AC315" s="128">
        <v>4859.8263915770003</v>
      </c>
      <c r="AD315" s="128">
        <v>5524.5006812499996</v>
      </c>
      <c r="AE315" s="128">
        <v>5393.8818047240002</v>
      </c>
      <c r="AF315" s="128">
        <v>6680.8446784340003</v>
      </c>
      <c r="AG315" s="128">
        <v>7788.8448543220002</v>
      </c>
      <c r="AH315" s="128">
        <v>9686.5592060639992</v>
      </c>
      <c r="AI315" s="128">
        <v>10088.490300471</v>
      </c>
      <c r="AJ315" s="128">
        <v>11485.627403054001</v>
      </c>
      <c r="AK315" s="128">
        <v>14351.999892427</v>
      </c>
      <c r="AL315" s="128">
        <v>15920.424482973</v>
      </c>
      <c r="AM315" s="128">
        <v>16011.968765655</v>
      </c>
      <c r="AN315" s="128">
        <v>16737.183159438999</v>
      </c>
      <c r="AO315" s="128">
        <v>19028.964278642001</v>
      </c>
      <c r="AP315" s="128">
        <v>23073.465470685001</v>
      </c>
      <c r="AQ315" s="128">
        <v>22127.707569982002</v>
      </c>
      <c r="AR315" s="128">
        <v>21211.714779753998</v>
      </c>
      <c r="AS315" s="288">
        <v>21325.491158215002</v>
      </c>
      <c r="AT315" s="288">
        <v>25309.615197439001</v>
      </c>
      <c r="AU315" s="288">
        <v>26974.108534093</v>
      </c>
      <c r="AV315" s="288">
        <v>25485.647042510001</v>
      </c>
      <c r="AW315" s="158">
        <v>25715.675898404999</v>
      </c>
      <c r="AX315" s="158">
        <v>29673.745407169001</v>
      </c>
      <c r="AY315" s="158">
        <v>26593.356800951999</v>
      </c>
      <c r="AZ315" s="158">
        <v>26021.650222198001</v>
      </c>
      <c r="BA315" s="158">
        <v>27512.501260337001</v>
      </c>
      <c r="BB315" s="288">
        <v>31156.445464032</v>
      </c>
      <c r="BC315" s="288">
        <v>31982.973207654999</v>
      </c>
      <c r="BD315" s="288">
        <v>24504.825927283</v>
      </c>
      <c r="BE315" s="288">
        <v>36497.281090978002</v>
      </c>
      <c r="BF315" s="288">
        <v>36819.173885618999</v>
      </c>
      <c r="BG315" s="288">
        <v>34702.840342035997</v>
      </c>
      <c r="BH315" s="288">
        <v>32322.456456197</v>
      </c>
      <c r="BI315" s="288">
        <v>30877.778203704998</v>
      </c>
      <c r="BJ315" s="288">
        <v>27335.086613676001</v>
      </c>
      <c r="BK315" s="288">
        <v>29725.046708024001</v>
      </c>
      <c r="BL315" s="288">
        <v>30520.841321411001</v>
      </c>
      <c r="BM315" s="288">
        <v>31653.210181974999</v>
      </c>
      <c r="BN315" s="288">
        <v>31685.02</v>
      </c>
      <c r="BO315" s="288">
        <v>0</v>
      </c>
      <c r="BP315" s="288">
        <v>34361.57</v>
      </c>
      <c r="BQ315" s="288">
        <v>34793.923302149</v>
      </c>
      <c r="BR315" s="288">
        <v>36332.913479242001</v>
      </c>
      <c r="BS315" s="288">
        <v>37844.160678840002</v>
      </c>
      <c r="BT315" s="288">
        <v>40091.343632319004</v>
      </c>
    </row>
    <row r="316" spans="3:72">
      <c r="C316" s="127" t="s">
        <v>1156</v>
      </c>
      <c r="D316" s="127"/>
      <c r="E316" s="127"/>
      <c r="F316" s="127"/>
      <c r="G316" s="128"/>
      <c r="H316" s="128"/>
      <c r="I316" s="128"/>
      <c r="J316" s="128"/>
      <c r="K316" s="128"/>
      <c r="L316" s="128"/>
      <c r="M316" s="128"/>
      <c r="N316" s="128"/>
      <c r="O316" s="128"/>
      <c r="P316" s="128"/>
      <c r="Q316" s="128"/>
      <c r="R316" s="128"/>
      <c r="S316" s="128"/>
      <c r="T316" s="128"/>
      <c r="U316" s="128"/>
      <c r="V316" s="128"/>
      <c r="W316" s="128"/>
      <c r="X316" s="128"/>
      <c r="Y316" s="128"/>
      <c r="Z316" s="128">
        <v>3566.6360626340002</v>
      </c>
      <c r="AA316" s="128">
        <v>3505.2511121520001</v>
      </c>
      <c r="AB316" s="128">
        <v>3945.4489259490001</v>
      </c>
      <c r="AC316" s="128">
        <v>4830.5593467799999</v>
      </c>
      <c r="AD316" s="128">
        <v>5495.1658843240002</v>
      </c>
      <c r="AE316" s="128">
        <v>5355.6683723019996</v>
      </c>
      <c r="AF316" s="128">
        <v>6626.2815904910003</v>
      </c>
      <c r="AG316" s="128">
        <v>7723.199922023</v>
      </c>
      <c r="AH316" s="128">
        <v>9617.9836760870003</v>
      </c>
      <c r="AI316" s="128">
        <v>10010.763072256001</v>
      </c>
      <c r="AJ316" s="128">
        <v>11401.109121793999</v>
      </c>
      <c r="AK316" s="128">
        <v>14351.999892427</v>
      </c>
      <c r="AL316" s="128">
        <v>15794.799699523999</v>
      </c>
      <c r="AM316" s="128">
        <v>16011.968765655</v>
      </c>
      <c r="AN316" s="128">
        <v>16582.688178195</v>
      </c>
      <c r="AO316" s="128">
        <v>18870.109604295001</v>
      </c>
      <c r="AP316" s="128">
        <v>22904.869052018999</v>
      </c>
      <c r="AQ316" s="128">
        <v>21941.499496452001</v>
      </c>
      <c r="AR316" s="128">
        <v>21006.321124221999</v>
      </c>
      <c r="AS316" s="288">
        <v>21051.017810829999</v>
      </c>
      <c r="AT316" s="288">
        <v>25112.555876245999</v>
      </c>
      <c r="AU316" s="288">
        <v>26797.969719966</v>
      </c>
      <c r="AV316" s="288">
        <v>25285.462772283001</v>
      </c>
      <c r="AW316" s="158">
        <v>25501.697079879999</v>
      </c>
      <c r="AX316" s="158">
        <v>29474.637124748999</v>
      </c>
      <c r="AY316" s="158">
        <v>26443.356839725999</v>
      </c>
      <c r="AZ316" s="158">
        <v>25844.088944905001</v>
      </c>
      <c r="BA316" s="158">
        <v>27328.783669977998</v>
      </c>
      <c r="BB316" s="288">
        <v>31050.159350897</v>
      </c>
      <c r="BC316" s="288">
        <v>31885.935095452998</v>
      </c>
      <c r="BD316" s="288">
        <v>24643.189158181998</v>
      </c>
      <c r="BE316" s="288">
        <v>36562.242085416001</v>
      </c>
      <c r="BF316" s="288">
        <v>36617.112224037999</v>
      </c>
      <c r="BG316" s="288">
        <v>36483.381779317002</v>
      </c>
      <c r="BH316" s="288">
        <v>31627.145101451999</v>
      </c>
      <c r="BI316" s="288">
        <v>31573.089558449999</v>
      </c>
      <c r="BJ316" s="288">
        <v>27335.086613676001</v>
      </c>
      <c r="BK316" s="288">
        <v>29725.046708024001</v>
      </c>
      <c r="BL316" s="288">
        <v>30922.262461828999</v>
      </c>
      <c r="BM316" s="288">
        <v>31653.210181974999</v>
      </c>
      <c r="BN316" s="288">
        <v>31685.02</v>
      </c>
      <c r="BO316" s="288">
        <v>0</v>
      </c>
      <c r="BP316" s="288">
        <v>34361.57</v>
      </c>
      <c r="BQ316" s="288">
        <v>34793.923302149</v>
      </c>
      <c r="BR316" s="288">
        <v>36332.913479242001</v>
      </c>
      <c r="BS316" s="288">
        <v>37844.160678840002</v>
      </c>
      <c r="BT316" s="288">
        <v>40091.343632319004</v>
      </c>
    </row>
    <row r="317" spans="3:72">
      <c r="C317" s="127" t="s">
        <v>1157</v>
      </c>
      <c r="D317" s="127"/>
      <c r="E317" s="127"/>
      <c r="F317" s="127"/>
      <c r="G317" s="128"/>
      <c r="H317" s="128"/>
      <c r="I317" s="128"/>
      <c r="J317" s="128"/>
      <c r="K317" s="128"/>
      <c r="L317" s="128"/>
      <c r="M317" s="128"/>
      <c r="N317" s="128"/>
      <c r="O317" s="128"/>
      <c r="P317" s="128"/>
      <c r="Q317" s="128"/>
      <c r="R317" s="128"/>
      <c r="S317" s="128"/>
      <c r="T317" s="128"/>
      <c r="U317" s="128"/>
      <c r="V317" s="128"/>
      <c r="W317" s="128"/>
      <c r="X317" s="128"/>
      <c r="Y317" s="128"/>
      <c r="Z317" s="128">
        <v>25.824188425999999</v>
      </c>
      <c r="AA317" s="128">
        <v>0</v>
      </c>
      <c r="AB317" s="128">
        <v>20.104438894000001</v>
      </c>
      <c r="AC317" s="128">
        <v>29.267044797000001</v>
      </c>
      <c r="AD317" s="128">
        <v>29.334796925999999</v>
      </c>
      <c r="AE317" s="128">
        <v>38.213432421999997</v>
      </c>
      <c r="AF317" s="128">
        <v>54.563087942999999</v>
      </c>
      <c r="AG317" s="128">
        <v>65.644932299000004</v>
      </c>
      <c r="AH317" s="128">
        <v>68.575529977000002</v>
      </c>
      <c r="AI317" s="128">
        <v>77.727228214999997</v>
      </c>
      <c r="AJ317" s="128">
        <v>84.518281259999995</v>
      </c>
      <c r="AK317" s="128">
        <v>0</v>
      </c>
      <c r="AL317" s="128">
        <v>125.62478344900001</v>
      </c>
      <c r="AM317" s="128">
        <v>0</v>
      </c>
      <c r="AN317" s="128">
        <v>154.494981244</v>
      </c>
      <c r="AO317" s="128">
        <v>158.85467434700001</v>
      </c>
      <c r="AP317" s="128">
        <v>168.59641866600001</v>
      </c>
      <c r="AQ317" s="128">
        <v>186.20807353000001</v>
      </c>
      <c r="AR317" s="128">
        <v>205.393655532</v>
      </c>
      <c r="AS317" s="288">
        <v>274.47334738500001</v>
      </c>
      <c r="AT317" s="288">
        <v>197.05932119299999</v>
      </c>
      <c r="AU317" s="288">
        <v>176.13881412699999</v>
      </c>
      <c r="AV317" s="288">
        <v>200.18427022700001</v>
      </c>
      <c r="AW317" s="158">
        <v>213.97881852500001</v>
      </c>
      <c r="AX317" s="158">
        <v>199.10828241999999</v>
      </c>
      <c r="AY317" s="158">
        <v>149.99996122600001</v>
      </c>
      <c r="AZ317" s="158">
        <v>177.56127729299999</v>
      </c>
      <c r="BA317" s="158">
        <v>183.71759035900001</v>
      </c>
      <c r="BB317" s="288">
        <v>106.28611313499999</v>
      </c>
      <c r="BC317" s="288">
        <v>97.038112201999994</v>
      </c>
      <c r="BD317" s="288">
        <v>-138.363230899</v>
      </c>
      <c r="BE317" s="288">
        <v>-64.960994438</v>
      </c>
      <c r="BF317" s="288">
        <v>202.06166158100001</v>
      </c>
      <c r="BG317" s="288">
        <v>-1780.5414372810001</v>
      </c>
      <c r="BH317" s="288">
        <v>695.31135474500002</v>
      </c>
      <c r="BI317" s="288">
        <v>-695.31135474500002</v>
      </c>
      <c r="BJ317" s="288">
        <v>0</v>
      </c>
      <c r="BK317" s="288">
        <v>0</v>
      </c>
      <c r="BL317" s="288">
        <v>-401.42114041799999</v>
      </c>
      <c r="BM317" s="288">
        <v>0</v>
      </c>
      <c r="BN317" s="288">
        <v>0</v>
      </c>
      <c r="BO317" s="288">
        <v>0</v>
      </c>
      <c r="BP317" s="288">
        <v>0</v>
      </c>
      <c r="BQ317" s="288">
        <v>0</v>
      </c>
      <c r="BR317" s="288">
        <v>0</v>
      </c>
      <c r="BS317" s="288">
        <v>0</v>
      </c>
    </row>
    <row r="318" spans="3:72">
      <c r="C318" s="127" t="s">
        <v>1158</v>
      </c>
      <c r="D318" s="127"/>
      <c r="E318" s="127"/>
      <c r="F318" s="127"/>
      <c r="G318" s="128"/>
      <c r="H318" s="128"/>
      <c r="I318" s="128"/>
      <c r="J318" s="128"/>
      <c r="K318" s="128"/>
      <c r="L318" s="128"/>
      <c r="M318" s="128"/>
      <c r="N318" s="128"/>
      <c r="O318" s="128"/>
      <c r="P318" s="128"/>
      <c r="Q318" s="128"/>
      <c r="R318" s="128"/>
      <c r="S318" s="128"/>
      <c r="T318" s="128"/>
      <c r="U318" s="128"/>
      <c r="V318" s="128"/>
      <c r="W318" s="128"/>
      <c r="X318" s="128"/>
      <c r="Y318" s="128"/>
      <c r="Z318" s="128">
        <v>0</v>
      </c>
      <c r="AA318" s="128">
        <v>0</v>
      </c>
      <c r="AB318" s="128">
        <v>0</v>
      </c>
      <c r="AC318" s="128">
        <v>0</v>
      </c>
      <c r="AD318" s="128">
        <v>0</v>
      </c>
      <c r="AE318" s="128">
        <v>0</v>
      </c>
      <c r="AF318" s="128">
        <v>0</v>
      </c>
      <c r="AG318" s="128">
        <v>0</v>
      </c>
      <c r="AH318" s="128">
        <v>0</v>
      </c>
      <c r="AI318" s="128">
        <v>0</v>
      </c>
      <c r="AJ318" s="128">
        <v>0</v>
      </c>
      <c r="AK318" s="128">
        <v>0</v>
      </c>
      <c r="AL318" s="128">
        <v>0</v>
      </c>
      <c r="AM318" s="128">
        <v>0</v>
      </c>
      <c r="AN318" s="128">
        <v>0</v>
      </c>
      <c r="AO318" s="128">
        <v>0</v>
      </c>
      <c r="AP318" s="128">
        <v>0</v>
      </c>
      <c r="AQ318" s="128">
        <v>0</v>
      </c>
      <c r="AR318" s="128">
        <v>0</v>
      </c>
      <c r="AS318" s="288">
        <v>0</v>
      </c>
      <c r="AT318" s="288">
        <v>0</v>
      </c>
      <c r="AU318" s="288">
        <v>0</v>
      </c>
      <c r="AV318" s="288">
        <v>0</v>
      </c>
      <c r="AW318" s="158">
        <v>0</v>
      </c>
      <c r="AX318" s="158">
        <v>0</v>
      </c>
      <c r="AY318" s="158">
        <v>0</v>
      </c>
      <c r="AZ318" s="158">
        <v>0</v>
      </c>
      <c r="BA318" s="158">
        <v>0</v>
      </c>
      <c r="BB318" s="288">
        <v>0</v>
      </c>
      <c r="BC318" s="288">
        <v>0</v>
      </c>
      <c r="BD318" s="288">
        <v>0</v>
      </c>
      <c r="BE318" s="288">
        <v>0</v>
      </c>
      <c r="BF318" s="288">
        <v>0</v>
      </c>
      <c r="BG318" s="288">
        <v>0</v>
      </c>
      <c r="BH318" s="288">
        <v>0</v>
      </c>
      <c r="BI318" s="288">
        <v>0</v>
      </c>
      <c r="BJ318" s="288">
        <v>0</v>
      </c>
      <c r="BK318" s="288">
        <v>0</v>
      </c>
      <c r="BL318" s="288">
        <v>0</v>
      </c>
      <c r="BM318" s="288">
        <v>0</v>
      </c>
      <c r="BN318" s="288">
        <v>0</v>
      </c>
      <c r="BO318" s="288">
        <v>0</v>
      </c>
      <c r="BP318" s="288">
        <v>0</v>
      </c>
      <c r="BQ318" s="288">
        <v>0</v>
      </c>
      <c r="BR318" s="288">
        <v>0</v>
      </c>
      <c r="BS318" s="288">
        <v>0</v>
      </c>
      <c r="BT318" s="288">
        <v>0</v>
      </c>
    </row>
    <row r="319" spans="3:72">
      <c r="C319" s="127" t="s">
        <v>1159</v>
      </c>
      <c r="D319" s="127"/>
      <c r="E319" s="127"/>
      <c r="F319" s="127"/>
      <c r="G319" s="128"/>
      <c r="H319" s="128"/>
      <c r="I319" s="128"/>
      <c r="J319" s="128"/>
      <c r="K319" s="128"/>
      <c r="L319" s="128"/>
      <c r="M319" s="128"/>
      <c r="N319" s="128"/>
      <c r="O319" s="128"/>
      <c r="P319" s="128"/>
      <c r="Q319" s="128"/>
      <c r="R319" s="128"/>
      <c r="S319" s="128"/>
      <c r="T319" s="128"/>
      <c r="U319" s="128"/>
      <c r="V319" s="128"/>
      <c r="W319" s="128"/>
      <c r="X319" s="128"/>
      <c r="Y319" s="128"/>
      <c r="Z319" s="128">
        <v>104.634764594</v>
      </c>
      <c r="AA319" s="128">
        <v>18.188911828999998</v>
      </c>
      <c r="AB319" s="128">
        <v>20.430857516</v>
      </c>
      <c r="AC319" s="128">
        <v>23.110729017000001</v>
      </c>
      <c r="AD319" s="128">
        <v>28.020133336000001</v>
      </c>
      <c r="AE319" s="128">
        <v>30.610602032999999</v>
      </c>
      <c r="AF319" s="128">
        <v>34.123771058999999</v>
      </c>
      <c r="AG319" s="128">
        <v>42.584433058000002</v>
      </c>
      <c r="AH319" s="128">
        <v>59.544794189999998</v>
      </c>
      <c r="AI319" s="128">
        <v>65.906863247000004</v>
      </c>
      <c r="AJ319" s="128">
        <v>359.31989528899999</v>
      </c>
      <c r="AK319" s="128">
        <v>514.57257630200002</v>
      </c>
      <c r="AL319" s="128">
        <v>334.387675032</v>
      </c>
      <c r="AM319" s="128">
        <v>357.72332811000001</v>
      </c>
      <c r="AN319" s="128">
        <v>356.36158859900002</v>
      </c>
      <c r="AO319" s="128">
        <v>310.26390278999997</v>
      </c>
      <c r="AP319" s="128">
        <v>309.94572011499997</v>
      </c>
      <c r="AQ319" s="128">
        <v>320.77374824499998</v>
      </c>
      <c r="AR319" s="128">
        <v>304.132083712</v>
      </c>
      <c r="AS319" s="288">
        <v>287.24042406500001</v>
      </c>
      <c r="AT319" s="288">
        <v>292.20552747400001</v>
      </c>
      <c r="AU319" s="288">
        <v>370.34955918600002</v>
      </c>
      <c r="AV319" s="288">
        <v>343.56110217000003</v>
      </c>
      <c r="AW319" s="158">
        <v>304.68650689399999</v>
      </c>
      <c r="AX319" s="158">
        <v>320.53198765299999</v>
      </c>
      <c r="AY319" s="158">
        <v>307.79778818900002</v>
      </c>
      <c r="AZ319" s="158">
        <v>308.096336624</v>
      </c>
      <c r="BA319" s="158">
        <v>318.807912778</v>
      </c>
      <c r="BB319" s="288">
        <v>328.30164915900002</v>
      </c>
      <c r="BC319" s="288">
        <v>324.55435455000003</v>
      </c>
      <c r="BD319" s="288">
        <v>171.61240158999999</v>
      </c>
      <c r="BE319" s="288">
        <v>358.951181475</v>
      </c>
      <c r="BF319" s="288">
        <v>352.49726696900001</v>
      </c>
      <c r="BG319" s="288">
        <v>365.100370263</v>
      </c>
      <c r="BH319" s="288">
        <v>310.47660857</v>
      </c>
      <c r="BI319" s="288">
        <v>289.39705123099998</v>
      </c>
      <c r="BJ319" s="288">
        <v>229.274591227</v>
      </c>
      <c r="BK319" s="288">
        <v>260.21626413299998</v>
      </c>
      <c r="BL319" s="288">
        <v>233.18403445800001</v>
      </c>
      <c r="BM319" s="288">
        <v>231.72147982600001</v>
      </c>
      <c r="BN319" s="288">
        <v>198.53</v>
      </c>
      <c r="BO319" s="288">
        <v>250.51903898500001</v>
      </c>
      <c r="BP319" s="288">
        <v>214.9</v>
      </c>
      <c r="BQ319" s="288">
        <v>220.00252481699999</v>
      </c>
      <c r="BR319" s="288">
        <v>197.95506103299999</v>
      </c>
      <c r="BS319" s="288">
        <v>224.19201887</v>
      </c>
      <c r="BT319" s="288">
        <v>238.83647967300001</v>
      </c>
    </row>
    <row r="320" spans="3:72">
      <c r="C320" s="127" t="s">
        <v>1160</v>
      </c>
      <c r="D320" s="127"/>
      <c r="E320" s="127"/>
      <c r="F320" s="127"/>
      <c r="G320" s="128"/>
      <c r="H320" s="128"/>
      <c r="I320" s="128"/>
      <c r="J320" s="128"/>
      <c r="K320" s="128"/>
      <c r="L320" s="128"/>
      <c r="M320" s="128"/>
      <c r="N320" s="128"/>
      <c r="O320" s="128"/>
      <c r="P320" s="128"/>
      <c r="Q320" s="128"/>
      <c r="R320" s="128"/>
      <c r="S320" s="128"/>
      <c r="T320" s="128"/>
      <c r="U320" s="128"/>
      <c r="V320" s="128"/>
      <c r="W320" s="128"/>
      <c r="X320" s="128"/>
      <c r="Y320" s="128"/>
      <c r="Z320" s="128">
        <v>0</v>
      </c>
      <c r="AA320" s="128">
        <v>0</v>
      </c>
      <c r="AB320" s="128">
        <v>0</v>
      </c>
      <c r="AC320" s="128">
        <v>0</v>
      </c>
      <c r="AD320" s="128">
        <v>0</v>
      </c>
      <c r="AE320" s="128">
        <v>0</v>
      </c>
      <c r="AF320" s="128">
        <v>0</v>
      </c>
      <c r="AG320" s="128">
        <v>0</v>
      </c>
      <c r="AH320" s="128">
        <v>0</v>
      </c>
      <c r="AI320" s="128">
        <v>0</v>
      </c>
      <c r="AJ320" s="128">
        <v>0</v>
      </c>
      <c r="AK320" s="128">
        <v>0</v>
      </c>
      <c r="AL320" s="128">
        <v>0</v>
      </c>
      <c r="AM320" s="128">
        <v>0</v>
      </c>
      <c r="AN320" s="128">
        <v>0</v>
      </c>
      <c r="AO320" s="128">
        <v>0</v>
      </c>
      <c r="AP320" s="128">
        <v>0</v>
      </c>
      <c r="AQ320" s="128">
        <v>0</v>
      </c>
      <c r="AR320" s="128">
        <v>0</v>
      </c>
      <c r="AS320" s="288">
        <v>0</v>
      </c>
      <c r="AT320" s="288">
        <v>0</v>
      </c>
      <c r="AU320" s="288">
        <v>0</v>
      </c>
      <c r="AV320" s="288">
        <v>0</v>
      </c>
      <c r="AW320" s="158">
        <v>0</v>
      </c>
      <c r="AX320" s="158">
        <v>0</v>
      </c>
      <c r="AY320" s="158">
        <v>0</v>
      </c>
      <c r="AZ320" s="158">
        <v>0</v>
      </c>
      <c r="BA320" s="158">
        <v>0</v>
      </c>
      <c r="BB320" s="288">
        <v>0</v>
      </c>
      <c r="BC320" s="288">
        <v>0</v>
      </c>
      <c r="BD320" s="288">
        <v>0</v>
      </c>
      <c r="BE320" s="288">
        <v>0</v>
      </c>
      <c r="BF320" s="288">
        <v>0</v>
      </c>
      <c r="BG320" s="288">
        <v>0</v>
      </c>
      <c r="BH320" s="288">
        <v>0</v>
      </c>
      <c r="BI320" s="288">
        <v>0</v>
      </c>
      <c r="BJ320" s="288">
        <v>0</v>
      </c>
      <c r="BK320" s="288">
        <v>0</v>
      </c>
      <c r="BL320" s="288">
        <v>0</v>
      </c>
      <c r="BM320" s="288">
        <v>0</v>
      </c>
      <c r="BN320" s="288">
        <v>0</v>
      </c>
      <c r="BO320" s="288">
        <v>0</v>
      </c>
      <c r="BP320" s="288">
        <v>0</v>
      </c>
      <c r="BQ320" s="288">
        <v>0</v>
      </c>
      <c r="BR320" s="288">
        <v>0</v>
      </c>
      <c r="BS320" s="288">
        <v>0</v>
      </c>
      <c r="BT320" s="288">
        <v>0</v>
      </c>
    </row>
    <row r="321" spans="2:73">
      <c r="C321" s="127" t="s">
        <v>1161</v>
      </c>
      <c r="D321" s="127"/>
      <c r="E321" s="127"/>
      <c r="F321" s="127"/>
      <c r="G321" s="128"/>
      <c r="H321" s="128"/>
      <c r="I321" s="128"/>
      <c r="J321" s="128"/>
      <c r="K321" s="128"/>
      <c r="L321" s="128"/>
      <c r="M321" s="128"/>
      <c r="N321" s="128"/>
      <c r="O321" s="128"/>
      <c r="P321" s="128"/>
      <c r="Q321" s="128"/>
      <c r="R321" s="128"/>
      <c r="S321" s="128"/>
      <c r="T321" s="128"/>
      <c r="U321" s="128"/>
      <c r="V321" s="128"/>
      <c r="W321" s="128"/>
      <c r="X321" s="128"/>
      <c r="Y321" s="128"/>
      <c r="Z321" s="128">
        <v>0</v>
      </c>
      <c r="AA321" s="128">
        <v>0</v>
      </c>
      <c r="AB321" s="128">
        <v>0</v>
      </c>
      <c r="AC321" s="128">
        <v>0</v>
      </c>
      <c r="AD321" s="128">
        <v>0</v>
      </c>
      <c r="AE321" s="128">
        <v>30.610602032999999</v>
      </c>
      <c r="AF321" s="128">
        <v>0</v>
      </c>
      <c r="AG321" s="128">
        <v>0</v>
      </c>
      <c r="AH321" s="128">
        <v>0</v>
      </c>
      <c r="AI321" s="128">
        <v>0</v>
      </c>
      <c r="AJ321" s="128">
        <v>0</v>
      </c>
      <c r="AK321" s="128">
        <v>0</v>
      </c>
      <c r="AL321" s="128">
        <v>0</v>
      </c>
      <c r="AM321" s="128">
        <v>0</v>
      </c>
      <c r="AN321" s="128">
        <v>0</v>
      </c>
      <c r="AO321" s="128">
        <v>0</v>
      </c>
      <c r="AP321" s="128">
        <v>0</v>
      </c>
      <c r="AQ321" s="128">
        <v>0</v>
      </c>
      <c r="AR321" s="128">
        <v>0</v>
      </c>
      <c r="AS321" s="288">
        <v>0</v>
      </c>
      <c r="AT321" s="288">
        <v>0</v>
      </c>
      <c r="AU321" s="288">
        <v>0</v>
      </c>
      <c r="AV321" s="288">
        <v>0</v>
      </c>
      <c r="AW321" s="158">
        <v>0</v>
      </c>
      <c r="AX321" s="158">
        <v>0</v>
      </c>
      <c r="AY321" s="158">
        <v>0</v>
      </c>
      <c r="AZ321" s="158">
        <v>0</v>
      </c>
      <c r="BA321" s="158">
        <v>0</v>
      </c>
      <c r="BB321" s="288">
        <v>0</v>
      </c>
      <c r="BC321" s="288">
        <v>0</v>
      </c>
      <c r="BD321" s="288">
        <v>0</v>
      </c>
      <c r="BE321" s="288">
        <v>0</v>
      </c>
      <c r="BF321" s="288">
        <v>0</v>
      </c>
      <c r="BG321" s="288">
        <v>0</v>
      </c>
      <c r="BH321" s="288">
        <v>0</v>
      </c>
      <c r="BI321" s="288">
        <v>0</v>
      </c>
      <c r="BJ321" s="288">
        <v>0</v>
      </c>
      <c r="BK321" s="288">
        <v>0</v>
      </c>
      <c r="BL321" s="288">
        <v>0</v>
      </c>
      <c r="BM321" s="288">
        <v>0</v>
      </c>
      <c r="BN321" s="288">
        <v>0</v>
      </c>
      <c r="BO321" s="288">
        <v>0</v>
      </c>
      <c r="BP321" s="288">
        <v>0</v>
      </c>
      <c r="BQ321" s="288">
        <v>0</v>
      </c>
      <c r="BR321" s="288">
        <v>0</v>
      </c>
      <c r="BS321" s="288">
        <v>0</v>
      </c>
      <c r="BT321" s="288">
        <v>0</v>
      </c>
    </row>
    <row r="322" spans="2:73">
      <c r="C322" s="127" t="s">
        <v>1162</v>
      </c>
      <c r="D322" s="127"/>
      <c r="E322" s="127"/>
      <c r="F322" s="127"/>
      <c r="G322" s="128"/>
      <c r="H322" s="128"/>
      <c r="I322" s="128"/>
      <c r="J322" s="128"/>
      <c r="K322" s="128"/>
      <c r="L322" s="128"/>
      <c r="M322" s="128"/>
      <c r="N322" s="128"/>
      <c r="O322" s="128"/>
      <c r="P322" s="128"/>
      <c r="Q322" s="128"/>
      <c r="R322" s="128"/>
      <c r="S322" s="128"/>
      <c r="T322" s="128"/>
      <c r="U322" s="128"/>
      <c r="V322" s="128"/>
      <c r="W322" s="128"/>
      <c r="X322" s="128"/>
      <c r="Y322" s="128"/>
      <c r="Z322" s="128">
        <v>104.634764594</v>
      </c>
      <c r="AA322" s="128">
        <v>18.188911828999998</v>
      </c>
      <c r="AB322" s="128">
        <v>20.430857516</v>
      </c>
      <c r="AC322" s="128">
        <v>23.110729017000001</v>
      </c>
      <c r="AD322" s="128">
        <v>28.020133336000001</v>
      </c>
      <c r="AE322" s="128">
        <v>0</v>
      </c>
      <c r="AF322" s="128">
        <v>34.123771058999999</v>
      </c>
      <c r="AG322" s="128">
        <v>42.584433058000002</v>
      </c>
      <c r="AH322" s="128">
        <v>59.544794189999998</v>
      </c>
      <c r="AI322" s="128">
        <v>65.906863247000004</v>
      </c>
      <c r="AJ322" s="128">
        <v>359.31989528899999</v>
      </c>
      <c r="AK322" s="128">
        <v>514.57257630200002</v>
      </c>
      <c r="AL322" s="128">
        <v>334.387675032</v>
      </c>
      <c r="AM322" s="128">
        <v>357.72332811000001</v>
      </c>
      <c r="AN322" s="128">
        <v>356.36158859900002</v>
      </c>
      <c r="AO322" s="128">
        <v>310.26390278999997</v>
      </c>
      <c r="AP322" s="128">
        <v>309.94572011499997</v>
      </c>
      <c r="AQ322" s="128">
        <v>320.77374824499998</v>
      </c>
      <c r="AR322" s="128">
        <v>304.132083712</v>
      </c>
      <c r="AS322" s="288">
        <v>287.24042406500001</v>
      </c>
      <c r="AT322" s="288">
        <v>292.20552747400001</v>
      </c>
      <c r="AU322" s="288">
        <v>370.34955918600002</v>
      </c>
      <c r="AV322" s="288">
        <v>343.56110217000003</v>
      </c>
      <c r="AW322" s="158">
        <v>304.68650689399999</v>
      </c>
      <c r="AX322" s="158">
        <v>320.53198765299999</v>
      </c>
      <c r="AY322" s="158">
        <v>307.79778818900002</v>
      </c>
      <c r="AZ322" s="158">
        <v>308.096336624</v>
      </c>
      <c r="BA322" s="158">
        <v>318.807912778</v>
      </c>
      <c r="BB322" s="288">
        <v>328.30164915900002</v>
      </c>
      <c r="BC322" s="288">
        <v>324.55435455000003</v>
      </c>
      <c r="BD322" s="288">
        <v>171.61240158999999</v>
      </c>
      <c r="BE322" s="288">
        <v>358.951181475</v>
      </c>
      <c r="BF322" s="288">
        <v>352.49726696900001</v>
      </c>
      <c r="BG322" s="288">
        <v>365.100370263</v>
      </c>
      <c r="BH322" s="288">
        <v>310.47660857</v>
      </c>
      <c r="BI322" s="288">
        <v>289.39705123099998</v>
      </c>
      <c r="BJ322" s="288">
        <v>229.274591227</v>
      </c>
      <c r="BK322" s="288">
        <v>260.21626413299998</v>
      </c>
      <c r="BL322" s="288">
        <v>233.18403445800001</v>
      </c>
      <c r="BM322" s="288">
        <v>231.72147982600001</v>
      </c>
      <c r="BN322" s="288">
        <v>198.53</v>
      </c>
      <c r="BO322" s="288">
        <v>250.51903898500001</v>
      </c>
      <c r="BP322" s="288">
        <v>214.9</v>
      </c>
      <c r="BQ322" s="288">
        <v>220.00252481699999</v>
      </c>
      <c r="BR322" s="288">
        <v>197.95506103299999</v>
      </c>
      <c r="BS322" s="288">
        <v>224.19201887</v>
      </c>
      <c r="BT322" s="288">
        <v>238.83647967300001</v>
      </c>
    </row>
    <row r="323" spans="2:73">
      <c r="C323" s="127" t="s">
        <v>1163</v>
      </c>
      <c r="D323" s="127"/>
      <c r="E323" s="127"/>
      <c r="F323" s="127"/>
      <c r="G323" s="128"/>
      <c r="H323" s="128"/>
      <c r="I323" s="128"/>
      <c r="J323" s="128"/>
      <c r="K323" s="128"/>
      <c r="L323" s="128"/>
      <c r="M323" s="128"/>
      <c r="N323" s="128"/>
      <c r="O323" s="128"/>
      <c r="P323" s="128"/>
      <c r="Q323" s="128"/>
      <c r="R323" s="128"/>
      <c r="S323" s="128"/>
      <c r="T323" s="128"/>
      <c r="U323" s="128"/>
      <c r="V323" s="128"/>
      <c r="W323" s="128"/>
      <c r="X323" s="128"/>
      <c r="Y323" s="128"/>
      <c r="Z323" s="128">
        <v>0</v>
      </c>
      <c r="AA323" s="128">
        <v>0</v>
      </c>
      <c r="AB323" s="128">
        <v>0</v>
      </c>
      <c r="AC323" s="128">
        <v>0</v>
      </c>
      <c r="AD323" s="128">
        <v>0</v>
      </c>
      <c r="AE323" s="128">
        <v>0</v>
      </c>
      <c r="AF323" s="128">
        <v>0</v>
      </c>
      <c r="AG323" s="128">
        <v>0</v>
      </c>
      <c r="AH323" s="128">
        <v>0</v>
      </c>
      <c r="AI323" s="128">
        <v>0</v>
      </c>
      <c r="AJ323" s="128">
        <v>0</v>
      </c>
      <c r="AK323" s="128">
        <v>0</v>
      </c>
      <c r="AL323" s="128">
        <v>0</v>
      </c>
      <c r="AM323" s="128">
        <v>0</v>
      </c>
      <c r="AN323" s="128">
        <v>0</v>
      </c>
      <c r="AO323" s="128">
        <v>0</v>
      </c>
      <c r="AP323" s="128">
        <v>0</v>
      </c>
      <c r="AQ323" s="128">
        <v>0</v>
      </c>
      <c r="AR323" s="128">
        <v>0</v>
      </c>
      <c r="AS323" s="288">
        <v>0</v>
      </c>
      <c r="AT323" s="288">
        <v>0</v>
      </c>
      <c r="AU323" s="288">
        <v>0</v>
      </c>
      <c r="AV323" s="288">
        <v>0</v>
      </c>
      <c r="AW323" s="158">
        <v>0</v>
      </c>
      <c r="AX323" s="158">
        <v>0</v>
      </c>
      <c r="AY323" s="158">
        <v>0</v>
      </c>
      <c r="AZ323" s="158">
        <v>0</v>
      </c>
      <c r="BA323" s="158">
        <v>0</v>
      </c>
      <c r="BB323" s="288">
        <v>0</v>
      </c>
      <c r="BC323" s="288">
        <v>0</v>
      </c>
      <c r="BD323" s="288">
        <v>0</v>
      </c>
      <c r="BE323" s="288">
        <v>0</v>
      </c>
      <c r="BF323" s="288">
        <v>0</v>
      </c>
      <c r="BG323" s="288">
        <v>0</v>
      </c>
      <c r="BH323" s="288">
        <v>0</v>
      </c>
      <c r="BI323" s="288">
        <v>0</v>
      </c>
      <c r="BJ323" s="288">
        <v>0</v>
      </c>
      <c r="BK323" s="288">
        <v>0</v>
      </c>
      <c r="BL323" s="288">
        <v>0</v>
      </c>
      <c r="BM323" s="288">
        <v>0</v>
      </c>
      <c r="BN323" s="288">
        <v>0</v>
      </c>
      <c r="BO323" s="288">
        <v>0</v>
      </c>
      <c r="BP323" s="288">
        <v>0</v>
      </c>
      <c r="BQ323" s="288">
        <v>0</v>
      </c>
      <c r="BR323" s="288">
        <v>0</v>
      </c>
      <c r="BS323" s="288">
        <v>0</v>
      </c>
      <c r="BT323" s="288">
        <v>0</v>
      </c>
    </row>
    <row r="324" spans="2:73">
      <c r="C324" s="127" t="s">
        <v>1164</v>
      </c>
      <c r="D324" s="127"/>
      <c r="E324" s="127"/>
      <c r="F324" s="127"/>
      <c r="G324" s="128"/>
      <c r="H324" s="128"/>
      <c r="I324" s="128"/>
      <c r="J324" s="128"/>
      <c r="K324" s="128"/>
      <c r="L324" s="128"/>
      <c r="M324" s="128"/>
      <c r="N324" s="128"/>
      <c r="O324" s="128"/>
      <c r="P324" s="128"/>
      <c r="Q324" s="128"/>
      <c r="R324" s="128"/>
      <c r="S324" s="128"/>
      <c r="T324" s="128"/>
      <c r="U324" s="128"/>
      <c r="V324" s="128"/>
      <c r="W324" s="128"/>
      <c r="X324" s="128"/>
      <c r="Y324" s="128"/>
      <c r="Z324" s="128">
        <v>0</v>
      </c>
      <c r="AA324" s="128">
        <v>0</v>
      </c>
      <c r="AB324" s="128">
        <v>0</v>
      </c>
      <c r="AC324" s="128">
        <v>0</v>
      </c>
      <c r="AD324" s="128">
        <v>0</v>
      </c>
      <c r="AE324" s="128">
        <v>0</v>
      </c>
      <c r="AF324" s="128">
        <v>0</v>
      </c>
      <c r="AG324" s="128">
        <v>0</v>
      </c>
      <c r="AH324" s="128">
        <v>0</v>
      </c>
      <c r="AI324" s="128">
        <v>0</v>
      </c>
      <c r="AJ324" s="128">
        <v>0</v>
      </c>
      <c r="AK324" s="128">
        <v>0</v>
      </c>
      <c r="AL324" s="128">
        <v>0</v>
      </c>
      <c r="AM324" s="128">
        <v>0</v>
      </c>
      <c r="AN324" s="128">
        <v>0</v>
      </c>
      <c r="AO324" s="128">
        <v>0</v>
      </c>
      <c r="AP324" s="128">
        <v>0</v>
      </c>
      <c r="AQ324" s="128">
        <v>0</v>
      </c>
      <c r="AR324" s="128">
        <v>0</v>
      </c>
      <c r="AS324" s="288">
        <v>0</v>
      </c>
      <c r="AT324" s="288">
        <v>0</v>
      </c>
      <c r="AU324" s="288">
        <v>0</v>
      </c>
      <c r="AV324" s="288">
        <v>0</v>
      </c>
      <c r="AW324" s="158">
        <v>0</v>
      </c>
      <c r="AX324" s="158">
        <v>0</v>
      </c>
      <c r="AY324" s="158">
        <v>0</v>
      </c>
      <c r="AZ324" s="158">
        <v>0</v>
      </c>
      <c r="BA324" s="158">
        <v>0</v>
      </c>
      <c r="BB324" s="288">
        <v>0</v>
      </c>
      <c r="BC324" s="288">
        <v>0</v>
      </c>
      <c r="BD324" s="288">
        <v>0</v>
      </c>
      <c r="BE324" s="288">
        <v>0</v>
      </c>
      <c r="BF324" s="288">
        <v>0</v>
      </c>
      <c r="BG324" s="288">
        <v>0</v>
      </c>
      <c r="BH324" s="288">
        <v>0</v>
      </c>
      <c r="BI324" s="288">
        <v>0</v>
      </c>
      <c r="BJ324" s="288">
        <v>0</v>
      </c>
      <c r="BK324" s="288">
        <v>0</v>
      </c>
      <c r="BL324" s="288">
        <v>0</v>
      </c>
      <c r="BM324" s="288">
        <v>0</v>
      </c>
      <c r="BN324" s="288">
        <v>0</v>
      </c>
      <c r="BO324" s="288">
        <v>0</v>
      </c>
      <c r="BP324" s="288">
        <v>0</v>
      </c>
      <c r="BQ324" s="288">
        <v>0</v>
      </c>
      <c r="BR324" s="288">
        <v>0</v>
      </c>
      <c r="BS324" s="288">
        <v>0</v>
      </c>
      <c r="BT324" s="288">
        <v>0</v>
      </c>
    </row>
    <row r="325" spans="2:73">
      <c r="C325" s="127" t="s">
        <v>1165</v>
      </c>
      <c r="D325" s="127"/>
      <c r="E325" s="127"/>
      <c r="F325" s="127"/>
      <c r="G325" s="128"/>
      <c r="H325" s="128"/>
      <c r="I325" s="128"/>
      <c r="J325" s="128"/>
      <c r="K325" s="128"/>
      <c r="L325" s="128"/>
      <c r="M325" s="128"/>
      <c r="N325" s="128"/>
      <c r="O325" s="128"/>
      <c r="P325" s="128"/>
      <c r="Q325" s="128"/>
      <c r="R325" s="128"/>
      <c r="S325" s="128"/>
      <c r="T325" s="128"/>
      <c r="U325" s="128"/>
      <c r="V325" s="128"/>
      <c r="W325" s="128"/>
      <c r="X325" s="128"/>
      <c r="Y325" s="128"/>
      <c r="Z325" s="128">
        <v>0</v>
      </c>
      <c r="AA325" s="128">
        <v>0</v>
      </c>
      <c r="AB325" s="128">
        <v>0</v>
      </c>
      <c r="AC325" s="128">
        <v>0</v>
      </c>
      <c r="AD325" s="128">
        <v>0</v>
      </c>
      <c r="AE325" s="128">
        <v>0</v>
      </c>
      <c r="AF325" s="128">
        <v>0</v>
      </c>
      <c r="AG325" s="128">
        <v>0</v>
      </c>
      <c r="AH325" s="128">
        <v>0</v>
      </c>
      <c r="AI325" s="128">
        <v>0</v>
      </c>
      <c r="AJ325" s="128">
        <v>0</v>
      </c>
      <c r="AK325" s="128">
        <v>0</v>
      </c>
      <c r="AL325" s="128">
        <v>0</v>
      </c>
      <c r="AM325" s="128">
        <v>0</v>
      </c>
      <c r="AN325" s="128">
        <v>0</v>
      </c>
      <c r="AO325" s="128">
        <v>0</v>
      </c>
      <c r="AP325" s="128">
        <v>0</v>
      </c>
      <c r="AQ325" s="128">
        <v>0</v>
      </c>
      <c r="AR325" s="128">
        <v>0</v>
      </c>
      <c r="AS325" s="288">
        <v>0</v>
      </c>
      <c r="AT325" s="288">
        <v>0</v>
      </c>
      <c r="AU325" s="288">
        <v>0</v>
      </c>
      <c r="AV325" s="288">
        <v>0</v>
      </c>
      <c r="AW325" s="158">
        <v>0</v>
      </c>
      <c r="AX325" s="158">
        <v>0</v>
      </c>
      <c r="AY325" s="158">
        <v>0</v>
      </c>
      <c r="AZ325" s="158">
        <v>0</v>
      </c>
      <c r="BA325" s="158">
        <v>0</v>
      </c>
      <c r="BB325" s="288">
        <v>0</v>
      </c>
      <c r="BC325" s="288">
        <v>0</v>
      </c>
      <c r="BD325" s="288">
        <v>0</v>
      </c>
      <c r="BE325" s="288">
        <v>0</v>
      </c>
      <c r="BF325" s="288">
        <v>0</v>
      </c>
      <c r="BG325" s="288">
        <v>0</v>
      </c>
      <c r="BH325" s="288">
        <v>0</v>
      </c>
      <c r="BI325" s="288">
        <v>0</v>
      </c>
      <c r="BJ325" s="288">
        <v>0</v>
      </c>
      <c r="BK325" s="288">
        <v>0</v>
      </c>
      <c r="BL325" s="288">
        <v>0</v>
      </c>
      <c r="BM325" s="288">
        <v>0</v>
      </c>
      <c r="BN325" s="288">
        <v>0</v>
      </c>
      <c r="BO325" s="288">
        <v>0</v>
      </c>
      <c r="BP325" s="288">
        <v>0</v>
      </c>
      <c r="BQ325" s="288">
        <v>0</v>
      </c>
      <c r="BR325" s="288">
        <v>0</v>
      </c>
      <c r="BS325" s="288">
        <v>0</v>
      </c>
      <c r="BT325" s="288">
        <v>0</v>
      </c>
    </row>
    <row r="326" spans="2:73">
      <c r="C326" s="127" t="s">
        <v>1166</v>
      </c>
      <c r="D326" s="127"/>
      <c r="E326" s="127"/>
      <c r="F326" s="127"/>
      <c r="G326" s="128"/>
      <c r="H326" s="128"/>
      <c r="I326" s="128"/>
      <c r="J326" s="128"/>
      <c r="K326" s="128"/>
      <c r="L326" s="128"/>
      <c r="M326" s="128"/>
      <c r="N326" s="128"/>
      <c r="O326" s="128"/>
      <c r="P326" s="128"/>
      <c r="Q326" s="128"/>
      <c r="R326" s="128"/>
      <c r="S326" s="128"/>
      <c r="T326" s="128"/>
      <c r="U326" s="128"/>
      <c r="V326" s="128"/>
      <c r="W326" s="128"/>
      <c r="X326" s="128"/>
      <c r="Y326" s="128"/>
      <c r="Z326" s="128">
        <v>0</v>
      </c>
      <c r="AA326" s="128">
        <v>2960.1898342939999</v>
      </c>
      <c r="AB326" s="128">
        <v>3311.1798224939998</v>
      </c>
      <c r="AC326" s="128">
        <v>4146.012520233</v>
      </c>
      <c r="AD326" s="128">
        <v>0</v>
      </c>
      <c r="AE326" s="128">
        <v>4550.3691134680003</v>
      </c>
      <c r="AF326" s="128">
        <v>5622.8483000059996</v>
      </c>
      <c r="AG326" s="128">
        <v>6461.7202152549999</v>
      </c>
      <c r="AH326" s="128">
        <v>8037.820417725</v>
      </c>
      <c r="AI326" s="128">
        <v>8427.8879149330005</v>
      </c>
      <c r="AJ326" s="128">
        <v>9292.0280242230001</v>
      </c>
      <c r="AK326" s="128">
        <v>11641.490003544999</v>
      </c>
      <c r="AL326" s="128">
        <v>12934.074171216</v>
      </c>
      <c r="AM326" s="128">
        <v>13032.373764086</v>
      </c>
      <c r="AN326" s="128">
        <v>13557.089585624</v>
      </c>
      <c r="AO326" s="128">
        <v>15674.487404309</v>
      </c>
      <c r="AP326" s="128">
        <v>18788.756341781998</v>
      </c>
      <c r="AQ326" s="128">
        <v>0</v>
      </c>
      <c r="AR326" s="128">
        <v>0</v>
      </c>
      <c r="AS326" s="288">
        <v>0</v>
      </c>
      <c r="AT326" s="288">
        <v>0</v>
      </c>
      <c r="AU326" s="288">
        <v>0</v>
      </c>
      <c r="AV326" s="288">
        <v>0</v>
      </c>
      <c r="AW326" s="158">
        <v>0</v>
      </c>
      <c r="AX326" s="158">
        <v>0</v>
      </c>
      <c r="AY326" s="158">
        <v>0</v>
      </c>
      <c r="AZ326" s="158">
        <v>0</v>
      </c>
      <c r="BA326" s="158">
        <v>0</v>
      </c>
      <c r="BB326" s="288">
        <v>0</v>
      </c>
      <c r="BC326" s="288">
        <v>0</v>
      </c>
      <c r="BD326" s="288">
        <v>0</v>
      </c>
      <c r="BE326" s="288">
        <v>28763.440176908</v>
      </c>
      <c r="BF326" s="288">
        <v>0</v>
      </c>
      <c r="BG326" s="288">
        <v>0</v>
      </c>
      <c r="BH326" s="288">
        <v>0</v>
      </c>
      <c r="BI326" s="288">
        <v>0</v>
      </c>
      <c r="BJ326" s="288">
        <v>0</v>
      </c>
      <c r="BK326" s="288">
        <v>0</v>
      </c>
      <c r="BL326" s="288">
        <v>0</v>
      </c>
      <c r="BM326" s="288">
        <v>0</v>
      </c>
      <c r="BN326" s="288">
        <v>0</v>
      </c>
      <c r="BO326" s="288">
        <v>0</v>
      </c>
      <c r="BP326" s="288">
        <v>0</v>
      </c>
      <c r="BQ326" s="288">
        <v>0</v>
      </c>
      <c r="BR326" s="288">
        <v>0</v>
      </c>
      <c r="BS326" s="288">
        <v>0</v>
      </c>
      <c r="BT326" s="288">
        <v>0</v>
      </c>
    </row>
    <row r="327" spans="2:73">
      <c r="C327" s="127" t="s">
        <v>1167</v>
      </c>
      <c r="D327" s="127"/>
      <c r="E327" s="127"/>
      <c r="F327" s="127"/>
      <c r="G327" s="128"/>
      <c r="H327" s="128"/>
      <c r="I327" s="128"/>
      <c r="J327" s="128"/>
      <c r="K327" s="128"/>
      <c r="L327" s="128"/>
      <c r="M327" s="128"/>
      <c r="N327" s="128"/>
      <c r="O327" s="128"/>
      <c r="P327" s="128"/>
      <c r="Q327" s="128"/>
      <c r="R327" s="128"/>
      <c r="S327" s="128"/>
      <c r="T327" s="128"/>
      <c r="U327" s="128"/>
      <c r="V327" s="128"/>
      <c r="W327" s="128"/>
      <c r="X327" s="128"/>
      <c r="Y327" s="128"/>
      <c r="Z327" s="128">
        <v>0</v>
      </c>
      <c r="AA327" s="128">
        <v>2960.1898342939999</v>
      </c>
      <c r="AB327" s="128">
        <v>3311.1798224939998</v>
      </c>
      <c r="AC327" s="128">
        <v>4146.012520233</v>
      </c>
      <c r="AD327" s="128">
        <v>0</v>
      </c>
      <c r="AE327" s="128">
        <v>4550.3691134680003</v>
      </c>
      <c r="AF327" s="128">
        <v>5622.8483000059996</v>
      </c>
      <c r="AG327" s="128">
        <v>6461.7202152549999</v>
      </c>
      <c r="AH327" s="128">
        <v>8037.820417725</v>
      </c>
      <c r="AI327" s="128">
        <v>8427.8879149330005</v>
      </c>
      <c r="AJ327" s="128">
        <v>9292.0280242230001</v>
      </c>
      <c r="AK327" s="128">
        <v>11641.490003544999</v>
      </c>
      <c r="AL327" s="128">
        <v>12934.074171216</v>
      </c>
      <c r="AM327" s="128">
        <v>13032.373764086</v>
      </c>
      <c r="AN327" s="128">
        <v>13557.089585624</v>
      </c>
      <c r="AO327" s="128">
        <v>15674.487404309</v>
      </c>
      <c r="AP327" s="128">
        <v>18788.756341781998</v>
      </c>
      <c r="AQ327" s="128">
        <v>0</v>
      </c>
      <c r="AR327" s="128">
        <v>0</v>
      </c>
      <c r="AS327" s="288">
        <v>0</v>
      </c>
      <c r="AT327" s="288">
        <v>0</v>
      </c>
      <c r="AU327" s="288">
        <v>0</v>
      </c>
      <c r="AV327" s="288">
        <v>0</v>
      </c>
      <c r="AW327" s="158">
        <v>0</v>
      </c>
      <c r="AX327" s="158">
        <v>0</v>
      </c>
      <c r="AY327" s="158">
        <v>0</v>
      </c>
      <c r="AZ327" s="158">
        <v>0</v>
      </c>
      <c r="BA327" s="158">
        <v>0</v>
      </c>
      <c r="BB327" s="288">
        <v>0</v>
      </c>
      <c r="BC327" s="288">
        <v>0</v>
      </c>
      <c r="BD327" s="288">
        <v>0</v>
      </c>
      <c r="BE327" s="288">
        <v>0</v>
      </c>
      <c r="BF327" s="288">
        <v>0</v>
      </c>
      <c r="BG327" s="288">
        <v>0</v>
      </c>
      <c r="BH327" s="288">
        <v>0</v>
      </c>
      <c r="BI327" s="288">
        <v>0</v>
      </c>
      <c r="BJ327" s="288">
        <v>0</v>
      </c>
      <c r="BK327" s="288">
        <v>0</v>
      </c>
      <c r="BL327" s="288">
        <v>0</v>
      </c>
      <c r="BM327" s="288">
        <v>0</v>
      </c>
      <c r="BN327" s="288">
        <v>0</v>
      </c>
      <c r="BO327" s="288">
        <v>0</v>
      </c>
      <c r="BP327" s="288">
        <v>0</v>
      </c>
      <c r="BQ327" s="288">
        <v>0</v>
      </c>
      <c r="BR327" s="288">
        <v>0</v>
      </c>
      <c r="BS327" s="288">
        <v>0</v>
      </c>
      <c r="BT327" s="288">
        <v>0</v>
      </c>
    </row>
    <row r="328" spans="2:73">
      <c r="C328" s="127" t="s">
        <v>1168</v>
      </c>
      <c r="D328" s="127"/>
      <c r="E328" s="127"/>
      <c r="F328" s="127"/>
      <c r="G328" s="128"/>
      <c r="H328" s="128"/>
      <c r="I328" s="128"/>
      <c r="J328" s="128"/>
      <c r="K328" s="128"/>
      <c r="L328" s="128"/>
      <c r="M328" s="128"/>
      <c r="N328" s="128"/>
      <c r="O328" s="128"/>
      <c r="P328" s="128"/>
      <c r="Q328" s="128"/>
      <c r="R328" s="128"/>
      <c r="S328" s="128"/>
      <c r="T328" s="128"/>
      <c r="U328" s="128"/>
      <c r="V328" s="128"/>
      <c r="W328" s="128"/>
      <c r="X328" s="128"/>
      <c r="Y328" s="128"/>
      <c r="Z328" s="128">
        <v>0</v>
      </c>
      <c r="AA328" s="128">
        <v>0</v>
      </c>
      <c r="AB328" s="128">
        <v>0</v>
      </c>
      <c r="AC328" s="128">
        <v>0</v>
      </c>
      <c r="AD328" s="128">
        <v>0</v>
      </c>
      <c r="AE328" s="128">
        <v>0</v>
      </c>
      <c r="AF328" s="128">
        <v>0</v>
      </c>
      <c r="AG328" s="128">
        <v>0</v>
      </c>
      <c r="AH328" s="128">
        <v>0</v>
      </c>
      <c r="AI328" s="128">
        <v>0</v>
      </c>
      <c r="AJ328" s="128">
        <v>0</v>
      </c>
      <c r="AK328" s="128">
        <v>0</v>
      </c>
      <c r="AL328" s="128">
        <v>0</v>
      </c>
      <c r="AM328" s="128">
        <v>0</v>
      </c>
      <c r="AN328" s="128">
        <v>0</v>
      </c>
      <c r="AO328" s="128">
        <v>0</v>
      </c>
      <c r="AP328" s="128">
        <v>0</v>
      </c>
      <c r="AQ328" s="128">
        <v>0</v>
      </c>
      <c r="AR328" s="128">
        <v>0</v>
      </c>
      <c r="AS328" s="288">
        <v>0</v>
      </c>
      <c r="AT328" s="288">
        <v>0</v>
      </c>
      <c r="AU328" s="288">
        <v>0</v>
      </c>
      <c r="AV328" s="288">
        <v>0</v>
      </c>
      <c r="AW328" s="158">
        <v>0</v>
      </c>
      <c r="AX328" s="158">
        <v>0</v>
      </c>
      <c r="AY328" s="158">
        <v>0</v>
      </c>
      <c r="AZ328" s="158">
        <v>0</v>
      </c>
      <c r="BA328" s="158">
        <v>0</v>
      </c>
      <c r="BB328" s="288">
        <v>0</v>
      </c>
      <c r="BC328" s="288">
        <v>0</v>
      </c>
      <c r="BD328" s="288">
        <v>0</v>
      </c>
      <c r="BE328" s="288">
        <v>28763.440176908</v>
      </c>
      <c r="BF328" s="288">
        <v>0</v>
      </c>
      <c r="BG328" s="288">
        <v>0</v>
      </c>
      <c r="BH328" s="288">
        <v>0</v>
      </c>
      <c r="BI328" s="288">
        <v>0</v>
      </c>
      <c r="BJ328" s="288">
        <v>0</v>
      </c>
      <c r="BK328" s="288">
        <v>0</v>
      </c>
      <c r="BL328" s="288">
        <v>0</v>
      </c>
      <c r="BM328" s="288">
        <v>0</v>
      </c>
      <c r="BN328" s="288">
        <v>0</v>
      </c>
      <c r="BO328" s="288">
        <v>0</v>
      </c>
      <c r="BP328" s="288">
        <v>0</v>
      </c>
      <c r="BQ328" s="288">
        <v>0</v>
      </c>
      <c r="BR328" s="288">
        <v>0</v>
      </c>
      <c r="BS328" s="288">
        <v>0</v>
      </c>
      <c r="BT328" s="288">
        <v>0</v>
      </c>
    </row>
    <row r="329" spans="2:73">
      <c r="C329" s="127" t="s">
        <v>1169</v>
      </c>
      <c r="D329" s="127"/>
      <c r="E329" s="127"/>
      <c r="F329" s="127"/>
      <c r="G329" s="128"/>
      <c r="H329" s="128"/>
      <c r="I329" s="128"/>
      <c r="J329" s="128"/>
      <c r="K329" s="128"/>
      <c r="L329" s="128"/>
      <c r="M329" s="128"/>
      <c r="N329" s="128"/>
      <c r="O329" s="128"/>
      <c r="P329" s="128"/>
      <c r="Q329" s="128"/>
      <c r="R329" s="128"/>
      <c r="S329" s="128"/>
      <c r="T329" s="128"/>
      <c r="U329" s="128"/>
      <c r="V329" s="128"/>
      <c r="W329" s="128"/>
      <c r="X329" s="128"/>
      <c r="Y329" s="128"/>
      <c r="Z329" s="128">
        <v>0</v>
      </c>
      <c r="AA329" s="128">
        <v>0</v>
      </c>
      <c r="AB329" s="128">
        <v>0</v>
      </c>
      <c r="AC329" s="128">
        <v>0</v>
      </c>
      <c r="AD329" s="128">
        <v>0</v>
      </c>
      <c r="AE329" s="128">
        <v>0</v>
      </c>
      <c r="AF329" s="128">
        <v>0</v>
      </c>
      <c r="AG329" s="128">
        <v>0</v>
      </c>
      <c r="AH329" s="128">
        <v>0</v>
      </c>
      <c r="AI329" s="128">
        <v>0</v>
      </c>
      <c r="AJ329" s="128">
        <v>0</v>
      </c>
      <c r="AK329" s="128">
        <v>0</v>
      </c>
      <c r="AL329" s="128">
        <v>0</v>
      </c>
      <c r="AM329" s="128">
        <v>0</v>
      </c>
      <c r="AN329" s="128">
        <v>0</v>
      </c>
      <c r="AO329" s="128">
        <v>0</v>
      </c>
      <c r="AP329" s="128">
        <v>0</v>
      </c>
      <c r="AQ329" s="128">
        <v>0</v>
      </c>
      <c r="AR329" s="128">
        <v>0</v>
      </c>
      <c r="AS329" s="288">
        <v>0</v>
      </c>
      <c r="AT329" s="288">
        <v>0</v>
      </c>
      <c r="AU329" s="288">
        <v>0</v>
      </c>
      <c r="AV329" s="288">
        <v>0</v>
      </c>
      <c r="AW329" s="158">
        <v>0</v>
      </c>
      <c r="AX329" s="158">
        <v>0</v>
      </c>
      <c r="AY329" s="158">
        <v>0</v>
      </c>
      <c r="AZ329" s="158">
        <v>0</v>
      </c>
      <c r="BA329" s="158">
        <v>0</v>
      </c>
      <c r="BB329" s="288">
        <v>0</v>
      </c>
      <c r="BC329" s="288">
        <v>0</v>
      </c>
      <c r="BD329" s="288">
        <v>0</v>
      </c>
      <c r="BE329" s="288">
        <v>0</v>
      </c>
      <c r="BF329" s="288">
        <v>0</v>
      </c>
      <c r="BG329" s="288">
        <v>0</v>
      </c>
      <c r="BH329" s="288">
        <v>0</v>
      </c>
      <c r="BI329" s="288">
        <v>0</v>
      </c>
      <c r="BJ329" s="288">
        <v>0</v>
      </c>
      <c r="BK329" s="288">
        <v>0</v>
      </c>
      <c r="BL329" s="288">
        <v>0</v>
      </c>
      <c r="BM329" s="288">
        <v>0</v>
      </c>
      <c r="BN329" s="288">
        <v>0</v>
      </c>
      <c r="BO329" s="288">
        <v>0</v>
      </c>
      <c r="BP329" s="288">
        <v>0</v>
      </c>
      <c r="BQ329" s="288">
        <v>0</v>
      </c>
      <c r="BR329" s="288">
        <v>0</v>
      </c>
      <c r="BS329" s="288">
        <v>0</v>
      </c>
      <c r="BT329" s="288">
        <v>0</v>
      </c>
    </row>
    <row r="330" spans="2:73">
      <c r="C330" s="127" t="s">
        <v>1170</v>
      </c>
      <c r="D330" s="127"/>
      <c r="E330" s="127"/>
      <c r="F330" s="127"/>
      <c r="G330" s="128"/>
      <c r="H330" s="128"/>
      <c r="I330" s="128"/>
      <c r="J330" s="128"/>
      <c r="K330" s="128"/>
      <c r="L330" s="128"/>
      <c r="M330" s="128"/>
      <c r="N330" s="128"/>
      <c r="O330" s="128"/>
      <c r="P330" s="128"/>
      <c r="Q330" s="128"/>
      <c r="R330" s="128"/>
      <c r="S330" s="128"/>
      <c r="T330" s="128"/>
      <c r="U330" s="128"/>
      <c r="V330" s="128"/>
      <c r="W330" s="128"/>
      <c r="X330" s="128"/>
      <c r="Y330" s="128"/>
      <c r="Z330" s="128">
        <v>0</v>
      </c>
      <c r="AA330" s="128">
        <v>0</v>
      </c>
      <c r="AB330" s="128">
        <v>0</v>
      </c>
      <c r="AC330" s="128">
        <v>0</v>
      </c>
      <c r="AD330" s="128">
        <v>0</v>
      </c>
      <c r="AE330" s="128">
        <v>0</v>
      </c>
      <c r="AF330" s="128">
        <v>0</v>
      </c>
      <c r="AG330" s="128">
        <v>0</v>
      </c>
      <c r="AH330" s="128">
        <v>0</v>
      </c>
      <c r="AI330" s="128">
        <v>0</v>
      </c>
      <c r="AJ330" s="128">
        <v>0</v>
      </c>
      <c r="AK330" s="128">
        <v>0</v>
      </c>
      <c r="AL330" s="128">
        <v>0</v>
      </c>
      <c r="AM330" s="128">
        <v>0</v>
      </c>
      <c r="AN330" s="128">
        <v>0</v>
      </c>
      <c r="AO330" s="128">
        <v>0</v>
      </c>
      <c r="AP330" s="128">
        <v>0</v>
      </c>
      <c r="AQ330" s="128">
        <v>0</v>
      </c>
      <c r="AR330" s="128">
        <v>0</v>
      </c>
      <c r="AS330" s="288">
        <v>0</v>
      </c>
      <c r="AT330" s="288">
        <v>0</v>
      </c>
      <c r="AU330" s="288">
        <v>0</v>
      </c>
      <c r="AV330" s="288">
        <v>0</v>
      </c>
      <c r="AW330" s="158">
        <v>0</v>
      </c>
      <c r="AX330" s="158">
        <v>0</v>
      </c>
      <c r="AY330" s="158">
        <v>0</v>
      </c>
      <c r="AZ330" s="158">
        <v>0</v>
      </c>
      <c r="BA330" s="158">
        <v>0</v>
      </c>
      <c r="BB330" s="288">
        <v>0</v>
      </c>
      <c r="BC330" s="288">
        <v>0</v>
      </c>
      <c r="BD330" s="288">
        <v>0</v>
      </c>
      <c r="BE330" s="288">
        <v>0</v>
      </c>
      <c r="BF330" s="288">
        <v>0</v>
      </c>
      <c r="BG330" s="288">
        <v>0</v>
      </c>
      <c r="BH330" s="288">
        <v>0</v>
      </c>
      <c r="BI330" s="288">
        <v>0</v>
      </c>
      <c r="BJ330" s="288">
        <v>0</v>
      </c>
      <c r="BK330" s="288">
        <v>0</v>
      </c>
      <c r="BL330" s="288">
        <v>0</v>
      </c>
      <c r="BM330" s="288">
        <v>0</v>
      </c>
      <c r="BN330" s="288">
        <v>0</v>
      </c>
      <c r="BO330" s="288">
        <v>0</v>
      </c>
      <c r="BP330" s="288">
        <v>0</v>
      </c>
      <c r="BQ330" s="288">
        <v>0</v>
      </c>
      <c r="BR330" s="288">
        <v>0</v>
      </c>
      <c r="BS330" s="288">
        <v>0</v>
      </c>
      <c r="BT330" s="288">
        <v>0</v>
      </c>
    </row>
    <row r="331" spans="2:73">
      <c r="C331" s="127" t="s">
        <v>1171</v>
      </c>
      <c r="D331" s="127"/>
      <c r="E331" s="127"/>
      <c r="F331" s="127"/>
      <c r="G331" s="128"/>
      <c r="H331" s="128"/>
      <c r="I331" s="128"/>
      <c r="J331" s="128"/>
      <c r="K331" s="128"/>
      <c r="L331" s="128"/>
      <c r="M331" s="128"/>
      <c r="N331" s="128"/>
      <c r="O331" s="128"/>
      <c r="P331" s="128"/>
      <c r="Q331" s="128"/>
      <c r="R331" s="128"/>
      <c r="S331" s="128"/>
      <c r="T331" s="128"/>
      <c r="U331" s="128"/>
      <c r="V331" s="128"/>
      <c r="W331" s="128"/>
      <c r="X331" s="128"/>
      <c r="Y331" s="128"/>
      <c r="Z331" s="128">
        <v>0</v>
      </c>
      <c r="AA331" s="128">
        <v>0</v>
      </c>
      <c r="AB331" s="128">
        <v>0</v>
      </c>
      <c r="AC331" s="128">
        <v>0</v>
      </c>
      <c r="AD331" s="128">
        <v>0</v>
      </c>
      <c r="AE331" s="128">
        <v>0</v>
      </c>
      <c r="AF331" s="128">
        <v>0</v>
      </c>
      <c r="AG331" s="128">
        <v>0</v>
      </c>
      <c r="AH331" s="128">
        <v>0</v>
      </c>
      <c r="AI331" s="128">
        <v>0</v>
      </c>
      <c r="AJ331" s="128">
        <v>0</v>
      </c>
      <c r="AK331" s="128">
        <v>0</v>
      </c>
      <c r="AL331" s="128">
        <v>0</v>
      </c>
      <c r="AM331" s="128">
        <v>0</v>
      </c>
      <c r="AN331" s="128">
        <v>0</v>
      </c>
      <c r="AO331" s="128">
        <v>0</v>
      </c>
      <c r="AP331" s="128">
        <v>0</v>
      </c>
      <c r="AQ331" s="128">
        <v>0</v>
      </c>
      <c r="AR331" s="128">
        <v>0</v>
      </c>
      <c r="AS331" s="288">
        <v>0</v>
      </c>
      <c r="AT331" s="288">
        <v>0</v>
      </c>
      <c r="AU331" s="288">
        <v>0</v>
      </c>
      <c r="AV331" s="288">
        <v>0</v>
      </c>
      <c r="AW331" s="158">
        <v>0</v>
      </c>
      <c r="AX331" s="158">
        <v>0</v>
      </c>
      <c r="AY331" s="158">
        <v>0</v>
      </c>
      <c r="AZ331" s="158">
        <v>0</v>
      </c>
      <c r="BA331" s="158">
        <v>0</v>
      </c>
      <c r="BB331" s="288">
        <v>0</v>
      </c>
      <c r="BC331" s="288">
        <v>0</v>
      </c>
      <c r="BD331" s="288">
        <v>0</v>
      </c>
      <c r="BE331" s="288">
        <v>0</v>
      </c>
      <c r="BF331" s="288">
        <v>0</v>
      </c>
      <c r="BG331" s="288">
        <v>0</v>
      </c>
      <c r="BH331" s="288">
        <v>0</v>
      </c>
      <c r="BI331" s="288">
        <v>0</v>
      </c>
      <c r="BJ331" s="288">
        <v>0</v>
      </c>
      <c r="BK331" s="288">
        <v>0</v>
      </c>
      <c r="BL331" s="288">
        <v>0</v>
      </c>
      <c r="BM331" s="288">
        <v>0</v>
      </c>
      <c r="BN331" s="288">
        <v>0</v>
      </c>
      <c r="BO331" s="288">
        <v>0</v>
      </c>
      <c r="BP331" s="288">
        <v>0</v>
      </c>
      <c r="BQ331" s="288">
        <v>0</v>
      </c>
      <c r="BR331" s="288">
        <v>0</v>
      </c>
      <c r="BS331" s="288">
        <v>0</v>
      </c>
      <c r="BT331" s="288">
        <v>0</v>
      </c>
    </row>
    <row r="332" spans="2:73">
      <c r="C332" s="127" t="s">
        <v>1172</v>
      </c>
      <c r="D332" s="127"/>
      <c r="E332" s="127"/>
      <c r="F332" s="127"/>
      <c r="G332" s="128"/>
      <c r="H332" s="128"/>
      <c r="I332" s="128"/>
      <c r="J332" s="128"/>
      <c r="K332" s="128"/>
      <c r="L332" s="128"/>
      <c r="M332" s="128"/>
      <c r="N332" s="128"/>
      <c r="O332" s="128"/>
      <c r="P332" s="128"/>
      <c r="Q332" s="128"/>
      <c r="R332" s="128"/>
      <c r="S332" s="128"/>
      <c r="T332" s="128"/>
      <c r="U332" s="128"/>
      <c r="V332" s="128"/>
      <c r="W332" s="128"/>
      <c r="X332" s="128"/>
      <c r="Y332" s="128"/>
      <c r="Z332" s="128">
        <v>0</v>
      </c>
      <c r="AA332" s="128">
        <v>0</v>
      </c>
      <c r="AB332" s="128">
        <v>0</v>
      </c>
      <c r="AC332" s="128">
        <v>0</v>
      </c>
      <c r="AD332" s="128">
        <v>0</v>
      </c>
      <c r="AE332" s="128">
        <v>0</v>
      </c>
      <c r="AF332" s="128">
        <v>0</v>
      </c>
      <c r="AG332" s="128">
        <v>0</v>
      </c>
      <c r="AH332" s="128">
        <v>0</v>
      </c>
      <c r="AI332" s="128">
        <v>0</v>
      </c>
      <c r="AJ332" s="128">
        <v>0</v>
      </c>
      <c r="AK332" s="128">
        <v>0</v>
      </c>
      <c r="AL332" s="128">
        <v>0</v>
      </c>
      <c r="AM332" s="128">
        <v>0</v>
      </c>
      <c r="AN332" s="128">
        <v>0</v>
      </c>
      <c r="AO332" s="128">
        <v>0</v>
      </c>
      <c r="AP332" s="128">
        <v>0</v>
      </c>
      <c r="AQ332" s="128">
        <v>0</v>
      </c>
      <c r="AR332" s="128">
        <v>0</v>
      </c>
      <c r="AS332" s="288">
        <v>0</v>
      </c>
      <c r="AT332" s="288">
        <v>0</v>
      </c>
      <c r="AU332" s="288">
        <v>0</v>
      </c>
      <c r="AV332" s="288">
        <v>0</v>
      </c>
      <c r="AW332" s="158">
        <v>0</v>
      </c>
      <c r="AX332" s="158">
        <v>0</v>
      </c>
      <c r="AY332" s="158">
        <v>0</v>
      </c>
      <c r="AZ332" s="158">
        <v>0</v>
      </c>
      <c r="BA332" s="158">
        <v>0</v>
      </c>
      <c r="BB332" s="288">
        <v>0</v>
      </c>
      <c r="BC332" s="288">
        <v>0</v>
      </c>
      <c r="BD332" s="288">
        <v>0</v>
      </c>
      <c r="BE332" s="288">
        <v>0</v>
      </c>
      <c r="BF332" s="288">
        <v>0</v>
      </c>
      <c r="BG332" s="288">
        <v>0</v>
      </c>
      <c r="BH332" s="288">
        <v>0</v>
      </c>
      <c r="BI332" s="288">
        <v>0</v>
      </c>
      <c r="BJ332" s="288">
        <v>0</v>
      </c>
      <c r="BK332" s="288">
        <v>0</v>
      </c>
      <c r="BL332" s="288">
        <v>0</v>
      </c>
      <c r="BM332" s="288">
        <v>0</v>
      </c>
      <c r="BN332" s="288">
        <v>0</v>
      </c>
      <c r="BO332" s="288">
        <v>0</v>
      </c>
      <c r="BP332" s="288">
        <v>0</v>
      </c>
      <c r="BQ332" s="288">
        <v>0</v>
      </c>
      <c r="BR332" s="288">
        <v>0</v>
      </c>
      <c r="BS332" s="288">
        <v>0</v>
      </c>
      <c r="BT332" s="288">
        <v>0</v>
      </c>
    </row>
    <row r="333" spans="2:73">
      <c r="C333" s="127" t="s">
        <v>1173</v>
      </c>
      <c r="D333" s="127"/>
      <c r="E333" s="127"/>
      <c r="F333" s="127"/>
      <c r="G333" s="128"/>
      <c r="H333" s="128"/>
      <c r="I333" s="128"/>
      <c r="J333" s="128"/>
      <c r="K333" s="128"/>
      <c r="L333" s="128"/>
      <c r="M333" s="128"/>
      <c r="N333" s="128"/>
      <c r="O333" s="128"/>
      <c r="P333" s="128"/>
      <c r="Q333" s="128"/>
      <c r="R333" s="128"/>
      <c r="S333" s="128"/>
      <c r="T333" s="128"/>
      <c r="U333" s="128"/>
      <c r="V333" s="128"/>
      <c r="W333" s="128"/>
      <c r="X333" s="128"/>
      <c r="Y333" s="128"/>
      <c r="Z333" s="128">
        <v>0</v>
      </c>
      <c r="AA333" s="128">
        <v>0</v>
      </c>
      <c r="AB333" s="128">
        <v>0</v>
      </c>
      <c r="AC333" s="128">
        <v>0</v>
      </c>
      <c r="AD333" s="128">
        <v>0</v>
      </c>
      <c r="AE333" s="128">
        <v>0</v>
      </c>
      <c r="AF333" s="128">
        <v>0</v>
      </c>
      <c r="AG333" s="128">
        <v>0</v>
      </c>
      <c r="AH333" s="128">
        <v>0</v>
      </c>
      <c r="AI333" s="128">
        <v>0</v>
      </c>
      <c r="AJ333" s="128">
        <v>0</v>
      </c>
      <c r="AK333" s="128">
        <v>0</v>
      </c>
      <c r="AL333" s="128">
        <v>0</v>
      </c>
      <c r="AM333" s="128">
        <v>0</v>
      </c>
      <c r="AN333" s="128">
        <v>0</v>
      </c>
      <c r="AO333" s="128">
        <v>0</v>
      </c>
      <c r="AP333" s="128">
        <v>0</v>
      </c>
      <c r="AQ333" s="128">
        <v>0</v>
      </c>
      <c r="AR333" s="128">
        <v>0</v>
      </c>
      <c r="AS333" s="288">
        <v>0</v>
      </c>
      <c r="AT333" s="288">
        <v>0</v>
      </c>
      <c r="AU333" s="288">
        <v>0</v>
      </c>
      <c r="AV333" s="288">
        <v>0</v>
      </c>
      <c r="AW333" s="158">
        <v>0</v>
      </c>
      <c r="AX333" s="158">
        <v>0</v>
      </c>
      <c r="AY333" s="158">
        <v>0</v>
      </c>
      <c r="AZ333" s="158">
        <v>0</v>
      </c>
      <c r="BA333" s="158">
        <v>0</v>
      </c>
      <c r="BB333" s="288">
        <v>0</v>
      </c>
      <c r="BC333" s="288">
        <v>0</v>
      </c>
      <c r="BD333" s="288">
        <v>0</v>
      </c>
      <c r="BE333" s="288">
        <v>0</v>
      </c>
      <c r="BF333" s="288">
        <v>0</v>
      </c>
      <c r="BG333" s="288">
        <v>0</v>
      </c>
      <c r="BH333" s="288">
        <v>0</v>
      </c>
      <c r="BI333" s="288">
        <v>0</v>
      </c>
      <c r="BJ333" s="288">
        <v>0</v>
      </c>
      <c r="BK333" s="288">
        <v>0</v>
      </c>
      <c r="BL333" s="288">
        <v>0</v>
      </c>
      <c r="BM333" s="288">
        <v>0</v>
      </c>
      <c r="BN333" s="288">
        <v>0</v>
      </c>
      <c r="BO333" s="288">
        <v>0</v>
      </c>
      <c r="BP333" s="288">
        <v>0</v>
      </c>
      <c r="BQ333" s="288">
        <v>0</v>
      </c>
      <c r="BR333" s="288">
        <v>0</v>
      </c>
      <c r="BS333" s="288">
        <v>0</v>
      </c>
      <c r="BT333" s="288">
        <v>0</v>
      </c>
    </row>
    <row r="334" spans="2:73">
      <c r="C334" s="127" t="s">
        <v>1174</v>
      </c>
      <c r="D334" s="127"/>
      <c r="E334" s="127"/>
      <c r="F334" s="127"/>
      <c r="G334" s="128"/>
      <c r="H334" s="128"/>
      <c r="I334" s="128"/>
      <c r="J334" s="128"/>
      <c r="K334" s="128"/>
      <c r="L334" s="128"/>
      <c r="M334" s="128"/>
      <c r="N334" s="128"/>
      <c r="O334" s="128"/>
      <c r="P334" s="128"/>
      <c r="Q334" s="128"/>
      <c r="R334" s="128"/>
      <c r="S334" s="128"/>
      <c r="T334" s="128"/>
      <c r="U334" s="128"/>
      <c r="V334" s="128"/>
      <c r="W334" s="128"/>
      <c r="X334" s="128"/>
      <c r="Y334" s="128"/>
      <c r="Z334" s="128">
        <v>0</v>
      </c>
      <c r="AA334" s="128">
        <v>0</v>
      </c>
      <c r="AB334" s="128">
        <v>0</v>
      </c>
      <c r="AC334" s="128">
        <v>0</v>
      </c>
      <c r="AD334" s="128">
        <v>0</v>
      </c>
      <c r="AE334" s="128">
        <v>0</v>
      </c>
      <c r="AF334" s="128">
        <v>0</v>
      </c>
      <c r="AG334" s="128">
        <v>0</v>
      </c>
      <c r="AH334" s="128">
        <v>0</v>
      </c>
      <c r="AI334" s="128">
        <v>0</v>
      </c>
      <c r="AJ334" s="128">
        <v>0</v>
      </c>
      <c r="AK334" s="128">
        <v>0</v>
      </c>
      <c r="AL334" s="128">
        <v>0</v>
      </c>
      <c r="AM334" s="128">
        <v>0</v>
      </c>
      <c r="AN334" s="128">
        <v>0</v>
      </c>
      <c r="AO334" s="128">
        <v>0</v>
      </c>
      <c r="AP334" s="128">
        <v>0</v>
      </c>
      <c r="AQ334" s="128">
        <v>0</v>
      </c>
      <c r="AR334" s="128">
        <v>0</v>
      </c>
      <c r="AS334" s="288">
        <v>0</v>
      </c>
      <c r="AT334" s="288">
        <v>0</v>
      </c>
      <c r="AU334" s="288">
        <v>0</v>
      </c>
      <c r="AV334" s="288">
        <v>0</v>
      </c>
      <c r="AW334" s="158">
        <v>0</v>
      </c>
      <c r="AX334" s="158">
        <v>0</v>
      </c>
      <c r="AY334" s="158">
        <v>0</v>
      </c>
      <c r="AZ334" s="158">
        <v>0</v>
      </c>
      <c r="BA334" s="158">
        <v>0</v>
      </c>
      <c r="BB334" s="288">
        <v>0</v>
      </c>
      <c r="BC334" s="288">
        <v>0</v>
      </c>
      <c r="BD334" s="288">
        <v>0</v>
      </c>
      <c r="BE334" s="288">
        <v>0</v>
      </c>
      <c r="BF334" s="288">
        <v>0</v>
      </c>
      <c r="BG334" s="288">
        <v>0</v>
      </c>
      <c r="BH334" s="288">
        <v>0</v>
      </c>
      <c r="BI334" s="288">
        <v>0</v>
      </c>
      <c r="BJ334" s="288">
        <v>0</v>
      </c>
      <c r="BK334" s="288">
        <v>0</v>
      </c>
      <c r="BL334" s="288">
        <v>0</v>
      </c>
      <c r="BM334" s="288">
        <v>0</v>
      </c>
      <c r="BN334" s="288">
        <v>0</v>
      </c>
      <c r="BO334" s="288">
        <v>0</v>
      </c>
      <c r="BP334" s="288">
        <v>0</v>
      </c>
      <c r="BQ334" s="288">
        <v>0</v>
      </c>
      <c r="BR334" s="288">
        <v>0</v>
      </c>
      <c r="BS334" s="288">
        <v>0</v>
      </c>
      <c r="BT334" s="288">
        <v>0</v>
      </c>
    </row>
    <row r="335" spans="2:73">
      <c r="C335" s="127" t="s">
        <v>569</v>
      </c>
      <c r="D335" s="127"/>
      <c r="E335" s="127"/>
      <c r="F335" s="127"/>
      <c r="G335" s="128"/>
      <c r="H335" s="128"/>
      <c r="I335" s="128"/>
      <c r="J335" s="128"/>
      <c r="K335" s="128"/>
      <c r="L335" s="128"/>
      <c r="M335" s="128"/>
      <c r="N335" s="128"/>
      <c r="O335" s="128"/>
      <c r="P335" s="128"/>
      <c r="Q335" s="128"/>
      <c r="R335" s="128"/>
      <c r="S335" s="128"/>
      <c r="T335" s="128"/>
      <c r="U335" s="128"/>
      <c r="V335" s="128"/>
      <c r="W335" s="128"/>
      <c r="X335" s="128"/>
      <c r="Y335" s="128"/>
      <c r="Z335" s="128">
        <v>15.871034434</v>
      </c>
      <c r="AA335" s="128">
        <v>13.637062848999999</v>
      </c>
      <c r="AB335" s="128">
        <v>20.994358407</v>
      </c>
      <c r="AC335" s="128">
        <v>26.334402728000001</v>
      </c>
      <c r="AD335" s="128">
        <v>16.595982923000001</v>
      </c>
      <c r="AE335" s="128">
        <v>15.061084415</v>
      </c>
      <c r="AF335" s="128">
        <v>24.450598083999999</v>
      </c>
      <c r="AG335" s="128">
        <v>24.878154990999999</v>
      </c>
      <c r="AH335" s="128">
        <v>28.473099854000001</v>
      </c>
      <c r="AI335" s="128">
        <v>18.878070091000001</v>
      </c>
      <c r="AJ335" s="128">
        <v>23.665294724999999</v>
      </c>
      <c r="AK335" s="128">
        <v>64.311236062000006</v>
      </c>
      <c r="AL335" s="128">
        <v>47.238632352000003</v>
      </c>
      <c r="AM335" s="128">
        <v>52.899468603999999</v>
      </c>
      <c r="AN335" s="128">
        <v>52.990268221000001</v>
      </c>
      <c r="AO335" s="128">
        <v>97.381438950000003</v>
      </c>
      <c r="AP335" s="128">
        <v>76.259503803000001</v>
      </c>
      <c r="AQ335" s="128">
        <v>71.909377836999994</v>
      </c>
      <c r="AR335" s="128">
        <v>86.456996199000002</v>
      </c>
      <c r="AS335" s="288">
        <v>107.45799739</v>
      </c>
      <c r="AT335" s="288">
        <v>110.138306257</v>
      </c>
      <c r="AU335" s="288">
        <v>161.37340333899999</v>
      </c>
      <c r="AV335" s="288">
        <v>178.02126734399999</v>
      </c>
      <c r="AW335" s="158">
        <v>181.64487741100001</v>
      </c>
      <c r="AX335" s="158">
        <v>124.88615052500001</v>
      </c>
      <c r="AY335" s="158">
        <v>169.37287777399999</v>
      </c>
      <c r="AZ335" s="158">
        <v>256.71866273299997</v>
      </c>
      <c r="BA335" s="158">
        <v>243.144091635</v>
      </c>
      <c r="BB335" s="288">
        <v>288.290505677</v>
      </c>
      <c r="BC335" s="288">
        <v>304.72639665100002</v>
      </c>
      <c r="BD335" s="288">
        <v>288.60571992899997</v>
      </c>
      <c r="BE335" s="288">
        <v>384.46625450300002</v>
      </c>
      <c r="BF335" s="288">
        <v>354.85920563000002</v>
      </c>
      <c r="BG335" s="288">
        <v>297.75755306600001</v>
      </c>
      <c r="BH335" s="288">
        <v>348.74040445399999</v>
      </c>
      <c r="BI335" s="288">
        <v>311.780141173</v>
      </c>
      <c r="BJ335" s="288">
        <v>359.08489394899999</v>
      </c>
      <c r="BK335" s="288">
        <v>585.36871865399996</v>
      </c>
      <c r="BL335" s="288">
        <v>619.11561073500002</v>
      </c>
      <c r="BM335" s="288">
        <v>603.39449175300001</v>
      </c>
      <c r="BN335" s="288">
        <v>585.30999999999995</v>
      </c>
      <c r="BO335" s="288">
        <v>580.10878495099996</v>
      </c>
      <c r="BP335" s="288">
        <v>575.39</v>
      </c>
      <c r="BQ335" s="288">
        <v>635.69558438800004</v>
      </c>
      <c r="BR335" s="288">
        <v>693.29366793099996</v>
      </c>
      <c r="BS335" s="288">
        <v>768.83224696499997</v>
      </c>
      <c r="BT335" s="288">
        <v>809.06889743099998</v>
      </c>
    </row>
    <row r="336" spans="2:73" s="302" customFormat="1">
      <c r="B336" s="980" t="s">
        <v>544</v>
      </c>
      <c r="C336" s="298" t="s">
        <v>1175</v>
      </c>
      <c r="D336" s="298"/>
      <c r="E336" s="298"/>
      <c r="F336" s="298"/>
      <c r="G336" s="299"/>
      <c r="H336" s="299"/>
      <c r="I336" s="299"/>
      <c r="J336" s="299"/>
      <c r="K336" s="299"/>
      <c r="L336" s="299"/>
      <c r="M336" s="299"/>
      <c r="N336" s="299"/>
      <c r="O336" s="299"/>
      <c r="P336" s="299"/>
      <c r="Q336" s="299"/>
      <c r="R336" s="299"/>
      <c r="S336" s="299"/>
      <c r="T336" s="299"/>
      <c r="U336" s="299"/>
      <c r="V336" s="299"/>
      <c r="W336" s="299"/>
      <c r="X336" s="299"/>
      <c r="Y336" s="299"/>
      <c r="Z336" s="299">
        <v>1.6293622919999999</v>
      </c>
      <c r="AA336" s="299">
        <v>0</v>
      </c>
      <c r="AB336" s="299">
        <v>1.807559379</v>
      </c>
      <c r="AC336" s="299">
        <v>2.821415998</v>
      </c>
      <c r="AD336" s="299">
        <v>0.182416411</v>
      </c>
      <c r="AE336" s="299">
        <v>0.20746060299999999</v>
      </c>
      <c r="AF336" s="299">
        <v>0</v>
      </c>
      <c r="AG336" s="299">
        <v>0.280621226</v>
      </c>
      <c r="AH336" s="299">
        <v>0.37458950800000002</v>
      </c>
      <c r="AI336" s="299">
        <v>0.378620558</v>
      </c>
      <c r="AJ336" s="299">
        <v>0.44688904400000001</v>
      </c>
      <c r="AK336" s="299">
        <v>0</v>
      </c>
      <c r="AL336" s="299">
        <v>3.6263070000000001E-2</v>
      </c>
      <c r="AM336" s="299">
        <v>0.85326360800000001</v>
      </c>
      <c r="AN336" s="299">
        <v>8.3517127060000007</v>
      </c>
      <c r="AO336" s="299">
        <v>26.005123295000001</v>
      </c>
      <c r="AP336" s="299">
        <v>5.773018059</v>
      </c>
      <c r="AQ336" s="299">
        <v>15.123488975000001</v>
      </c>
      <c r="AR336" s="299">
        <v>27.75742717</v>
      </c>
      <c r="AS336" s="981">
        <v>36.203345380000002</v>
      </c>
      <c r="AT336" s="981">
        <v>33.578435644999999</v>
      </c>
      <c r="AU336" s="981">
        <v>93.675622955999998</v>
      </c>
      <c r="AV336" s="981">
        <v>116.599153101</v>
      </c>
      <c r="AW336" s="981">
        <v>0</v>
      </c>
      <c r="AX336" s="981">
        <v>57.118429982000002</v>
      </c>
      <c r="AY336" s="981">
        <v>130.04594784299999</v>
      </c>
      <c r="AZ336" s="981">
        <v>184.840460807</v>
      </c>
      <c r="BA336" s="981">
        <v>195.41742986400001</v>
      </c>
      <c r="BB336" s="981">
        <v>207.739529877</v>
      </c>
      <c r="BC336" s="981">
        <v>235.59415578299999</v>
      </c>
      <c r="BD336" s="981">
        <v>242.64385647700001</v>
      </c>
      <c r="BE336" s="981">
        <v>281.18807867700002</v>
      </c>
      <c r="BF336" s="981">
        <v>210.77461529199999</v>
      </c>
      <c r="BG336" s="981">
        <v>248.55415589200001</v>
      </c>
      <c r="BH336" s="981">
        <v>277.99676875699998</v>
      </c>
      <c r="BI336" s="981">
        <v>116.880238975</v>
      </c>
      <c r="BJ336" s="981">
        <v>313.567429742</v>
      </c>
      <c r="BK336" s="981">
        <v>495.50506153100002</v>
      </c>
      <c r="BL336" s="981">
        <v>548.21501486199998</v>
      </c>
      <c r="BM336" s="981">
        <v>470.75481188700002</v>
      </c>
      <c r="BN336" s="981">
        <v>494.23</v>
      </c>
      <c r="BO336" s="981">
        <v>463.71945834100001</v>
      </c>
      <c r="BP336" s="300">
        <v>204.9</v>
      </c>
      <c r="BQ336" s="300">
        <v>674.82946672499997</v>
      </c>
      <c r="BR336" s="300">
        <v>636.90393265299997</v>
      </c>
      <c r="BS336" s="300">
        <v>596.61889166799995</v>
      </c>
      <c r="BT336" s="300">
        <v>120.776592663</v>
      </c>
      <c r="BU336" s="300"/>
    </row>
    <row r="337" spans="2:73">
      <c r="C337" s="127" t="s">
        <v>1176</v>
      </c>
      <c r="D337" s="127"/>
      <c r="E337" s="127"/>
      <c r="F337" s="127"/>
      <c r="G337" s="128"/>
      <c r="H337" s="128"/>
      <c r="I337" s="128"/>
      <c r="J337" s="128"/>
      <c r="K337" s="128"/>
      <c r="L337" s="128"/>
      <c r="M337" s="128"/>
      <c r="N337" s="128"/>
      <c r="O337" s="128"/>
      <c r="P337" s="128"/>
      <c r="Q337" s="128"/>
      <c r="R337" s="128"/>
      <c r="S337" s="128"/>
      <c r="T337" s="128"/>
      <c r="U337" s="128"/>
      <c r="V337" s="128"/>
      <c r="W337" s="128"/>
      <c r="X337" s="128"/>
      <c r="Y337" s="128"/>
      <c r="Z337" s="128">
        <v>0</v>
      </c>
      <c r="AA337" s="128">
        <v>0</v>
      </c>
      <c r="AB337" s="128">
        <v>0</v>
      </c>
      <c r="AC337" s="128">
        <v>0</v>
      </c>
      <c r="AD337" s="128">
        <v>0</v>
      </c>
      <c r="AE337" s="128">
        <v>0</v>
      </c>
      <c r="AF337" s="128">
        <v>0</v>
      </c>
      <c r="AG337" s="128">
        <v>0</v>
      </c>
      <c r="AH337" s="128">
        <v>0</v>
      </c>
      <c r="AI337" s="128">
        <v>0</v>
      </c>
      <c r="AJ337" s="128">
        <v>0</v>
      </c>
      <c r="AK337" s="128">
        <v>0</v>
      </c>
      <c r="AL337" s="128">
        <v>0</v>
      </c>
      <c r="AM337" s="128">
        <v>0</v>
      </c>
      <c r="AN337" s="128">
        <v>0</v>
      </c>
      <c r="AO337" s="128">
        <v>0</v>
      </c>
      <c r="AP337" s="128">
        <v>0</v>
      </c>
      <c r="AQ337" s="128">
        <v>0</v>
      </c>
      <c r="AR337" s="128">
        <v>0</v>
      </c>
      <c r="AS337" s="288">
        <v>0</v>
      </c>
      <c r="AT337" s="288">
        <v>0</v>
      </c>
      <c r="AU337" s="288">
        <v>0</v>
      </c>
      <c r="AV337" s="288">
        <v>0</v>
      </c>
      <c r="AW337" s="158">
        <v>0</v>
      </c>
      <c r="AX337" s="158">
        <v>0</v>
      </c>
      <c r="AY337" s="158">
        <v>0</v>
      </c>
      <c r="AZ337" s="158">
        <v>0</v>
      </c>
      <c r="BA337" s="158">
        <v>0</v>
      </c>
      <c r="BB337" s="288">
        <v>0</v>
      </c>
      <c r="BC337" s="288">
        <v>0</v>
      </c>
      <c r="BD337" s="288">
        <v>0</v>
      </c>
      <c r="BE337" s="288">
        <v>0</v>
      </c>
      <c r="BF337" s="288">
        <v>0</v>
      </c>
      <c r="BG337" s="288">
        <v>1.8016438349999999</v>
      </c>
      <c r="BH337" s="288">
        <v>-1.8016438349999999</v>
      </c>
      <c r="BI337" s="288">
        <v>0</v>
      </c>
      <c r="BJ337" s="288">
        <v>0</v>
      </c>
      <c r="BK337" s="288">
        <v>2.195896855</v>
      </c>
      <c r="BL337" s="288">
        <v>15.031917808999999</v>
      </c>
      <c r="BM337" s="288">
        <v>0</v>
      </c>
      <c r="BN337" s="288">
        <v>32.46</v>
      </c>
      <c r="BO337" s="288">
        <v>53.217439802000001</v>
      </c>
      <c r="BP337" s="288">
        <v>325.01</v>
      </c>
      <c r="BQ337" s="288">
        <v>-92.716257624999997</v>
      </c>
      <c r="BR337" s="288">
        <v>0</v>
      </c>
      <c r="BS337" s="288">
        <v>121.16493189400001</v>
      </c>
      <c r="BT337" s="288">
        <v>648.79998097600003</v>
      </c>
    </row>
    <row r="338" spans="2:73">
      <c r="C338" s="127" t="s">
        <v>1177</v>
      </c>
      <c r="D338" s="127"/>
      <c r="E338" s="127"/>
      <c r="F338" s="127"/>
      <c r="G338" s="128"/>
      <c r="H338" s="128"/>
      <c r="I338" s="128"/>
      <c r="J338" s="128"/>
      <c r="K338" s="128"/>
      <c r="L338" s="128"/>
      <c r="M338" s="128"/>
      <c r="N338" s="128"/>
      <c r="O338" s="128"/>
      <c r="P338" s="128"/>
      <c r="Q338" s="128"/>
      <c r="R338" s="128"/>
      <c r="S338" s="128"/>
      <c r="T338" s="128"/>
      <c r="U338" s="128"/>
      <c r="V338" s="128"/>
      <c r="W338" s="128"/>
      <c r="X338" s="128"/>
      <c r="Y338" s="128"/>
      <c r="Z338" s="128">
        <v>0</v>
      </c>
      <c r="AA338" s="128">
        <v>0</v>
      </c>
      <c r="AB338" s="128">
        <v>0</v>
      </c>
      <c r="AC338" s="128">
        <v>0</v>
      </c>
      <c r="AD338" s="128">
        <v>0</v>
      </c>
      <c r="AE338" s="128">
        <v>0</v>
      </c>
      <c r="AF338" s="128">
        <v>0</v>
      </c>
      <c r="AG338" s="128">
        <v>0</v>
      </c>
      <c r="AH338" s="128">
        <v>0</v>
      </c>
      <c r="AI338" s="128">
        <v>0</v>
      </c>
      <c r="AJ338" s="128">
        <v>0</v>
      </c>
      <c r="AK338" s="128">
        <v>0</v>
      </c>
      <c r="AL338" s="128">
        <v>0</v>
      </c>
      <c r="AM338" s="128">
        <v>0</v>
      </c>
      <c r="AN338" s="128">
        <v>0</v>
      </c>
      <c r="AO338" s="128">
        <v>0</v>
      </c>
      <c r="AP338" s="128">
        <v>0</v>
      </c>
      <c r="AQ338" s="128">
        <v>0</v>
      </c>
      <c r="AR338" s="128">
        <v>0</v>
      </c>
      <c r="AS338" s="288">
        <v>0</v>
      </c>
      <c r="AT338" s="288">
        <v>0</v>
      </c>
      <c r="AU338" s="288">
        <v>0</v>
      </c>
      <c r="AV338" s="288">
        <v>0</v>
      </c>
      <c r="AW338" s="158">
        <v>0</v>
      </c>
      <c r="AX338" s="158">
        <v>0</v>
      </c>
      <c r="AY338" s="158">
        <v>0</v>
      </c>
      <c r="AZ338" s="158">
        <v>0</v>
      </c>
      <c r="BA338" s="158">
        <v>0</v>
      </c>
      <c r="BB338" s="288">
        <v>0</v>
      </c>
      <c r="BC338" s="288">
        <v>0</v>
      </c>
      <c r="BD338" s="288">
        <v>0</v>
      </c>
      <c r="BE338" s="288">
        <v>0</v>
      </c>
      <c r="BF338" s="288">
        <v>0</v>
      </c>
      <c r="BG338" s="288">
        <v>0</v>
      </c>
      <c r="BH338" s="288">
        <v>0</v>
      </c>
      <c r="BI338" s="288">
        <v>0</v>
      </c>
      <c r="BJ338" s="288">
        <v>0</v>
      </c>
      <c r="BK338" s="288">
        <v>0</v>
      </c>
      <c r="BL338" s="288">
        <v>0</v>
      </c>
      <c r="BM338" s="288">
        <v>0</v>
      </c>
      <c r="BN338" s="288">
        <v>0</v>
      </c>
      <c r="BO338" s="288">
        <v>0</v>
      </c>
      <c r="BP338" s="288">
        <v>0</v>
      </c>
      <c r="BQ338" s="288">
        <v>0</v>
      </c>
      <c r="BR338" s="288">
        <v>0</v>
      </c>
      <c r="BS338" s="288">
        <v>0</v>
      </c>
      <c r="BT338" s="288">
        <v>0</v>
      </c>
    </row>
    <row r="339" spans="2:73">
      <c r="C339" s="127" t="s">
        <v>1178</v>
      </c>
      <c r="D339" s="127"/>
      <c r="E339" s="127"/>
      <c r="F339" s="127"/>
      <c r="G339" s="128"/>
      <c r="H339" s="128"/>
      <c r="I339" s="128"/>
      <c r="J339" s="128"/>
      <c r="K339" s="128"/>
      <c r="L339" s="128"/>
      <c r="M339" s="128"/>
      <c r="N339" s="128"/>
      <c r="O339" s="128"/>
      <c r="P339" s="128"/>
      <c r="Q339" s="128"/>
      <c r="R339" s="128"/>
      <c r="S339" s="128"/>
      <c r="T339" s="128"/>
      <c r="U339" s="128"/>
      <c r="V339" s="128"/>
      <c r="W339" s="128"/>
      <c r="X339" s="128"/>
      <c r="Y339" s="128"/>
      <c r="Z339" s="128">
        <v>0</v>
      </c>
      <c r="AA339" s="128">
        <v>0</v>
      </c>
      <c r="AB339" s="128">
        <v>0</v>
      </c>
      <c r="AC339" s="128">
        <v>0</v>
      </c>
      <c r="AD339" s="128">
        <v>0</v>
      </c>
      <c r="AE339" s="128">
        <v>0</v>
      </c>
      <c r="AF339" s="128">
        <v>0</v>
      </c>
      <c r="AG339" s="128">
        <v>0</v>
      </c>
      <c r="AH339" s="128">
        <v>0</v>
      </c>
      <c r="AI339" s="128">
        <v>0</v>
      </c>
      <c r="AJ339" s="128">
        <v>0</v>
      </c>
      <c r="AK339" s="128">
        <v>0</v>
      </c>
      <c r="AL339" s="128">
        <v>0</v>
      </c>
      <c r="AM339" s="128">
        <v>0</v>
      </c>
      <c r="AN339" s="128">
        <v>0</v>
      </c>
      <c r="AO339" s="128">
        <v>0</v>
      </c>
      <c r="AP339" s="128">
        <v>0</v>
      </c>
      <c r="AQ339" s="128">
        <v>0</v>
      </c>
      <c r="AR339" s="128">
        <v>0</v>
      </c>
      <c r="AS339" s="288">
        <v>0</v>
      </c>
      <c r="AT339" s="288">
        <v>0</v>
      </c>
      <c r="AU339" s="288">
        <v>0</v>
      </c>
      <c r="AV339" s="288">
        <v>0</v>
      </c>
      <c r="AW339" s="158">
        <v>0</v>
      </c>
      <c r="AX339" s="158">
        <v>0</v>
      </c>
      <c r="AY339" s="158">
        <v>0</v>
      </c>
      <c r="AZ339" s="158">
        <v>0</v>
      </c>
      <c r="BA339" s="158">
        <v>0</v>
      </c>
      <c r="BB339" s="288">
        <v>0</v>
      </c>
      <c r="BC339" s="288">
        <v>0</v>
      </c>
      <c r="BD339" s="288">
        <v>0</v>
      </c>
      <c r="BE339" s="288">
        <v>0</v>
      </c>
      <c r="BF339" s="288">
        <v>0</v>
      </c>
      <c r="BG339" s="288">
        <v>0</v>
      </c>
      <c r="BH339" s="288">
        <v>0</v>
      </c>
      <c r="BI339" s="288">
        <v>0</v>
      </c>
      <c r="BJ339" s="288">
        <v>0</v>
      </c>
      <c r="BK339" s="288">
        <v>0</v>
      </c>
      <c r="BL339" s="288">
        <v>0</v>
      </c>
      <c r="BM339" s="288">
        <v>0</v>
      </c>
      <c r="BN339" s="288">
        <v>0</v>
      </c>
      <c r="BO339" s="288">
        <v>0</v>
      </c>
      <c r="BP339" s="288">
        <v>0</v>
      </c>
      <c r="BQ339" s="288">
        <v>0</v>
      </c>
      <c r="BR339" s="288">
        <v>0</v>
      </c>
      <c r="BS339" s="288">
        <v>0</v>
      </c>
      <c r="BT339" s="288">
        <v>0</v>
      </c>
    </row>
    <row r="340" spans="2:73">
      <c r="B340" s="148" t="s">
        <v>545</v>
      </c>
      <c r="C340" s="127" t="s">
        <v>1179</v>
      </c>
      <c r="D340" s="127"/>
      <c r="E340" s="127"/>
      <c r="F340" s="127"/>
      <c r="G340" s="128"/>
      <c r="H340" s="128"/>
      <c r="I340" s="128"/>
      <c r="J340" s="128"/>
      <c r="K340" s="128"/>
      <c r="L340" s="128"/>
      <c r="M340" s="128"/>
      <c r="N340" s="128"/>
      <c r="O340" s="128"/>
      <c r="P340" s="128"/>
      <c r="Q340" s="128"/>
      <c r="R340" s="128"/>
      <c r="S340" s="128"/>
      <c r="T340" s="128"/>
      <c r="U340" s="128"/>
      <c r="V340" s="128"/>
      <c r="W340" s="128"/>
      <c r="X340" s="128"/>
      <c r="Y340" s="128"/>
      <c r="Z340" s="128">
        <v>0</v>
      </c>
      <c r="AA340" s="128">
        <v>0</v>
      </c>
      <c r="AB340" s="128">
        <v>0</v>
      </c>
      <c r="AC340" s="128">
        <v>0</v>
      </c>
      <c r="AD340" s="128">
        <v>0</v>
      </c>
      <c r="AE340" s="128">
        <v>0</v>
      </c>
      <c r="AF340" s="128">
        <v>0</v>
      </c>
      <c r="AG340" s="128">
        <v>0</v>
      </c>
      <c r="AH340" s="128">
        <v>0</v>
      </c>
      <c r="AI340" s="128">
        <v>0</v>
      </c>
      <c r="AJ340" s="128">
        <v>0</v>
      </c>
      <c r="AK340" s="128">
        <v>0</v>
      </c>
      <c r="AL340" s="128">
        <v>0</v>
      </c>
      <c r="AM340" s="128">
        <v>0</v>
      </c>
      <c r="AN340" s="128">
        <v>0</v>
      </c>
      <c r="AO340" s="128">
        <v>0</v>
      </c>
      <c r="AP340" s="128">
        <v>0</v>
      </c>
      <c r="AQ340" s="128">
        <v>0</v>
      </c>
      <c r="AR340" s="128">
        <v>0</v>
      </c>
      <c r="AS340" s="288">
        <v>0</v>
      </c>
      <c r="AT340" s="288">
        <v>0</v>
      </c>
      <c r="AU340" s="288">
        <v>0</v>
      </c>
      <c r="AV340" s="288">
        <v>0</v>
      </c>
      <c r="AW340" s="158">
        <v>0</v>
      </c>
      <c r="AX340" s="158">
        <v>0</v>
      </c>
      <c r="AY340" s="158">
        <v>0</v>
      </c>
      <c r="AZ340" s="158">
        <v>0</v>
      </c>
      <c r="BA340" s="158">
        <v>0</v>
      </c>
      <c r="BB340" s="288">
        <v>0</v>
      </c>
      <c r="BC340" s="288">
        <v>0</v>
      </c>
      <c r="BD340" s="288">
        <v>0</v>
      </c>
      <c r="BE340" s="288">
        <v>0</v>
      </c>
      <c r="BF340" s="288">
        <v>0</v>
      </c>
      <c r="BG340" s="288">
        <v>0</v>
      </c>
      <c r="BH340" s="288">
        <v>0</v>
      </c>
      <c r="BI340" s="288">
        <v>0</v>
      </c>
      <c r="BJ340" s="288">
        <v>0</v>
      </c>
      <c r="BK340" s="288">
        <v>0</v>
      </c>
      <c r="BL340" s="288">
        <v>0</v>
      </c>
      <c r="BM340" s="288">
        <v>0</v>
      </c>
      <c r="BN340" s="288">
        <v>0</v>
      </c>
      <c r="BO340" s="288">
        <v>0</v>
      </c>
      <c r="BP340" s="288">
        <v>0</v>
      </c>
      <c r="BQ340" s="288">
        <v>0</v>
      </c>
      <c r="BR340" s="288">
        <v>0</v>
      </c>
      <c r="BS340" s="288">
        <v>0</v>
      </c>
      <c r="BT340" s="288">
        <v>0</v>
      </c>
    </row>
    <row r="341" spans="2:73">
      <c r="B341" s="148" t="s">
        <v>546</v>
      </c>
      <c r="C341" s="127" t="s">
        <v>1180</v>
      </c>
      <c r="D341" s="127"/>
      <c r="E341" s="127"/>
      <c r="F341" s="127"/>
      <c r="G341" s="128"/>
      <c r="H341" s="128"/>
      <c r="I341" s="128"/>
      <c r="J341" s="128"/>
      <c r="K341" s="128"/>
      <c r="L341" s="128"/>
      <c r="M341" s="128"/>
      <c r="N341" s="128"/>
      <c r="O341" s="128"/>
      <c r="P341" s="128"/>
      <c r="Q341" s="128"/>
      <c r="R341" s="128"/>
      <c r="S341" s="128"/>
      <c r="T341" s="128"/>
      <c r="U341" s="128"/>
      <c r="V341" s="128"/>
      <c r="W341" s="128"/>
      <c r="X341" s="128"/>
      <c r="Y341" s="128"/>
      <c r="Z341" s="128">
        <v>6.3049145000000001E-2</v>
      </c>
      <c r="AA341" s="128">
        <v>0</v>
      </c>
      <c r="AB341" s="128">
        <v>2.9488407000000001E-2</v>
      </c>
      <c r="AC341" s="128">
        <v>0</v>
      </c>
      <c r="AD341" s="128">
        <v>0.40491388699999997</v>
      </c>
      <c r="AE341" s="128">
        <v>0.20039221099999999</v>
      </c>
      <c r="AF341" s="128">
        <v>0</v>
      </c>
      <c r="AG341" s="128">
        <v>0.37258975500000002</v>
      </c>
      <c r="AH341" s="128">
        <v>0.91207645000000004</v>
      </c>
      <c r="AI341" s="128">
        <v>-0.84086866900000001</v>
      </c>
      <c r="AJ341" s="128">
        <v>-4.2908380000000003E-2</v>
      </c>
      <c r="AK341" s="128">
        <v>0</v>
      </c>
      <c r="AL341" s="128">
        <v>0</v>
      </c>
      <c r="AM341" s="128">
        <v>0</v>
      </c>
      <c r="AN341" s="128">
        <v>0</v>
      </c>
      <c r="AO341" s="128">
        <v>0</v>
      </c>
      <c r="AP341" s="128">
        <v>4.4090600000000002E-4</v>
      </c>
      <c r="AQ341" s="128">
        <v>2.5473480000000001E-3</v>
      </c>
      <c r="AR341" s="128">
        <v>1.282182811</v>
      </c>
      <c r="AS341" s="288">
        <v>9.0458473999999997E-2</v>
      </c>
      <c r="AT341" s="288">
        <v>7.8782530000000003E-2</v>
      </c>
      <c r="AU341" s="288">
        <v>0.104120975</v>
      </c>
      <c r="AV341" s="288">
        <v>0.123983306</v>
      </c>
      <c r="AW341" s="158">
        <v>0</v>
      </c>
      <c r="AX341" s="158">
        <v>0</v>
      </c>
      <c r="AY341" s="158">
        <v>0</v>
      </c>
      <c r="AZ341" s="158">
        <v>0.21457182699999999</v>
      </c>
      <c r="BA341" s="158">
        <v>0.120797848</v>
      </c>
      <c r="BB341" s="288">
        <v>0</v>
      </c>
      <c r="BC341" s="288">
        <v>0.24279034399999999</v>
      </c>
      <c r="BD341" s="288">
        <v>6.0473286709999998</v>
      </c>
      <c r="BE341" s="288">
        <v>13.882228349</v>
      </c>
      <c r="BF341" s="288">
        <v>32.718187186999998</v>
      </c>
      <c r="BG341" s="288">
        <v>0</v>
      </c>
      <c r="BH341" s="288">
        <v>0</v>
      </c>
      <c r="BI341" s="288">
        <v>143.14084003299999</v>
      </c>
      <c r="BJ341" s="288">
        <v>3.153160561</v>
      </c>
      <c r="BK341" s="288">
        <v>23.321195779</v>
      </c>
      <c r="BL341" s="288">
        <v>0.43295182599999998</v>
      </c>
      <c r="BM341" s="288">
        <v>0</v>
      </c>
      <c r="BN341" s="288">
        <v>0.32</v>
      </c>
      <c r="BO341" s="288">
        <v>0.293580218</v>
      </c>
      <c r="BP341" s="288">
        <v>0.1</v>
      </c>
      <c r="BQ341" s="288">
        <v>0.59867846599999996</v>
      </c>
      <c r="BR341" s="288">
        <v>0.63628906100000004</v>
      </c>
      <c r="BS341" s="288">
        <v>0.76990375899999997</v>
      </c>
      <c r="BT341" s="288">
        <v>0.38328535200000002</v>
      </c>
    </row>
    <row r="342" spans="2:73">
      <c r="C342" s="127" t="s">
        <v>1181</v>
      </c>
      <c r="D342" s="127"/>
      <c r="E342" s="127"/>
      <c r="F342" s="127"/>
      <c r="G342" s="128"/>
      <c r="H342" s="128"/>
      <c r="I342" s="128"/>
      <c r="J342" s="128"/>
      <c r="K342" s="128"/>
      <c r="L342" s="128"/>
      <c r="M342" s="128"/>
      <c r="N342" s="128"/>
      <c r="O342" s="128"/>
      <c r="P342" s="128"/>
      <c r="Q342" s="128"/>
      <c r="R342" s="128"/>
      <c r="S342" s="128"/>
      <c r="T342" s="128"/>
      <c r="U342" s="128"/>
      <c r="V342" s="128"/>
      <c r="W342" s="128"/>
      <c r="X342" s="128"/>
      <c r="Y342" s="128"/>
      <c r="Z342" s="128">
        <v>0</v>
      </c>
      <c r="AA342" s="128">
        <v>0</v>
      </c>
      <c r="AB342" s="128">
        <v>0</v>
      </c>
      <c r="AC342" s="128">
        <v>0</v>
      </c>
      <c r="AD342" s="128">
        <v>0.44533622899999997</v>
      </c>
      <c r="AE342" s="128">
        <v>-0.44533622899999997</v>
      </c>
      <c r="AF342" s="128">
        <v>0</v>
      </c>
      <c r="AG342" s="128">
        <v>0</v>
      </c>
      <c r="AH342" s="128">
        <v>0</v>
      </c>
      <c r="AI342" s="128">
        <v>0</v>
      </c>
      <c r="AJ342" s="128">
        <v>0</v>
      </c>
      <c r="AK342" s="128">
        <v>0</v>
      </c>
      <c r="AL342" s="128">
        <v>0</v>
      </c>
      <c r="AM342" s="128">
        <v>0</v>
      </c>
      <c r="AN342" s="128">
        <v>0</v>
      </c>
      <c r="AO342" s="128">
        <v>0</v>
      </c>
      <c r="AP342" s="128">
        <v>0</v>
      </c>
      <c r="AQ342" s="128">
        <v>0</v>
      </c>
      <c r="AR342" s="128">
        <v>0</v>
      </c>
      <c r="AS342" s="288">
        <v>0</v>
      </c>
      <c r="AT342" s="288">
        <v>0</v>
      </c>
      <c r="AU342" s="288">
        <v>0</v>
      </c>
      <c r="AV342" s="288">
        <v>0</v>
      </c>
      <c r="AW342" s="158">
        <v>0</v>
      </c>
      <c r="AX342" s="158">
        <v>0</v>
      </c>
      <c r="AY342" s="158">
        <v>0</v>
      </c>
      <c r="AZ342" s="158">
        <v>0</v>
      </c>
      <c r="BA342" s="158">
        <v>0</v>
      </c>
      <c r="BB342" s="288">
        <v>0</v>
      </c>
      <c r="BC342" s="288">
        <v>0</v>
      </c>
      <c r="BD342" s="288">
        <v>0</v>
      </c>
      <c r="BE342" s="288">
        <v>0</v>
      </c>
      <c r="BF342" s="288">
        <v>0</v>
      </c>
      <c r="BG342" s="288">
        <v>0</v>
      </c>
      <c r="BH342" s="288">
        <v>0</v>
      </c>
      <c r="BI342" s="288">
        <v>0</v>
      </c>
      <c r="BJ342" s="288">
        <v>0</v>
      </c>
      <c r="BK342" s="288">
        <v>0</v>
      </c>
      <c r="BL342" s="288">
        <v>0</v>
      </c>
      <c r="BM342" s="288">
        <v>0</v>
      </c>
      <c r="BN342" s="288">
        <v>0</v>
      </c>
      <c r="BO342" s="288">
        <v>0</v>
      </c>
      <c r="BP342" s="288">
        <v>0</v>
      </c>
      <c r="BQ342" s="288">
        <v>0</v>
      </c>
      <c r="BR342" s="288">
        <v>0</v>
      </c>
      <c r="BS342" s="288">
        <v>0</v>
      </c>
      <c r="BT342" s="288">
        <v>0</v>
      </c>
    </row>
    <row r="343" spans="2:73">
      <c r="C343" s="127" t="s">
        <v>1182</v>
      </c>
      <c r="D343" s="127"/>
      <c r="E343" s="127"/>
      <c r="F343" s="127"/>
      <c r="G343" s="128"/>
      <c r="H343" s="128"/>
      <c r="I343" s="128"/>
      <c r="J343" s="128"/>
      <c r="K343" s="128"/>
      <c r="L343" s="128"/>
      <c r="M343" s="128"/>
      <c r="N343" s="128"/>
      <c r="O343" s="128"/>
      <c r="P343" s="128"/>
      <c r="Q343" s="128"/>
      <c r="R343" s="128"/>
      <c r="S343" s="128"/>
      <c r="T343" s="128"/>
      <c r="U343" s="128"/>
      <c r="V343" s="128"/>
      <c r="W343" s="128"/>
      <c r="X343" s="128"/>
      <c r="Y343" s="128"/>
      <c r="Z343" s="128">
        <v>0</v>
      </c>
      <c r="AA343" s="128">
        <v>0</v>
      </c>
      <c r="AB343" s="128">
        <v>0</v>
      </c>
      <c r="AC343" s="128">
        <v>0</v>
      </c>
      <c r="AD343" s="128">
        <v>0</v>
      </c>
      <c r="AE343" s="128">
        <v>0</v>
      </c>
      <c r="AF343" s="128">
        <v>0</v>
      </c>
      <c r="AG343" s="128">
        <v>24.619011111999999</v>
      </c>
      <c r="AH343" s="128">
        <v>27.186396531</v>
      </c>
      <c r="AI343" s="128">
        <v>0</v>
      </c>
      <c r="AJ343" s="128">
        <v>0</v>
      </c>
      <c r="AK343" s="128">
        <v>0</v>
      </c>
      <c r="AL343" s="128">
        <v>0</v>
      </c>
      <c r="AM343" s="128">
        <v>0</v>
      </c>
      <c r="AN343" s="128">
        <v>0</v>
      </c>
      <c r="AO343" s="128">
        <v>0</v>
      </c>
      <c r="AP343" s="128">
        <v>0</v>
      </c>
      <c r="AQ343" s="128">
        <v>0</v>
      </c>
      <c r="AR343" s="128">
        <v>0</v>
      </c>
      <c r="AS343" s="288">
        <v>0</v>
      </c>
      <c r="AT343" s="288">
        <v>0</v>
      </c>
      <c r="AU343" s="288">
        <v>0</v>
      </c>
      <c r="AV343" s="288">
        <v>0</v>
      </c>
      <c r="AW343" s="158">
        <v>0</v>
      </c>
      <c r="AX343" s="158">
        <v>0</v>
      </c>
      <c r="AY343" s="158">
        <v>0</v>
      </c>
      <c r="AZ343" s="158">
        <v>0</v>
      </c>
      <c r="BA343" s="158">
        <v>0</v>
      </c>
      <c r="BB343" s="288">
        <v>0</v>
      </c>
      <c r="BC343" s="288">
        <v>0</v>
      </c>
      <c r="BD343" s="288">
        <v>0</v>
      </c>
      <c r="BE343" s="288">
        <v>0</v>
      </c>
      <c r="BF343" s="288">
        <v>0</v>
      </c>
      <c r="BG343" s="288">
        <v>0</v>
      </c>
      <c r="BH343" s="288">
        <v>0</v>
      </c>
      <c r="BI343" s="288">
        <v>0</v>
      </c>
      <c r="BJ343" s="288">
        <v>0</v>
      </c>
      <c r="BK343" s="288">
        <v>0</v>
      </c>
      <c r="BL343" s="288">
        <v>0</v>
      </c>
      <c r="BM343" s="288">
        <v>0</v>
      </c>
      <c r="BN343" s="288">
        <v>0</v>
      </c>
      <c r="BO343" s="288">
        <v>0</v>
      </c>
      <c r="BP343" s="288">
        <v>0</v>
      </c>
      <c r="BQ343" s="288">
        <v>0</v>
      </c>
      <c r="BR343" s="288">
        <v>0</v>
      </c>
      <c r="BS343" s="288">
        <v>0</v>
      </c>
      <c r="BT343" s="288">
        <v>0</v>
      </c>
    </row>
    <row r="344" spans="2:73">
      <c r="B344" s="148" t="s">
        <v>547</v>
      </c>
      <c r="C344" s="127" t="s">
        <v>1183</v>
      </c>
      <c r="D344" s="127"/>
      <c r="E344" s="127"/>
      <c r="F344" s="127"/>
      <c r="G344" s="128"/>
      <c r="H344" s="128"/>
      <c r="I344" s="128"/>
      <c r="J344" s="128"/>
      <c r="K344" s="128"/>
      <c r="L344" s="128"/>
      <c r="M344" s="128"/>
      <c r="N344" s="128"/>
      <c r="O344" s="128"/>
      <c r="P344" s="128"/>
      <c r="Q344" s="128"/>
      <c r="R344" s="128"/>
      <c r="S344" s="128"/>
      <c r="T344" s="128"/>
      <c r="U344" s="128"/>
      <c r="V344" s="128"/>
      <c r="W344" s="128"/>
      <c r="X344" s="128"/>
      <c r="Y344" s="128"/>
      <c r="Z344" s="128">
        <v>14.178622997</v>
      </c>
      <c r="AA344" s="128">
        <v>13.637062848999999</v>
      </c>
      <c r="AB344" s="128">
        <v>19.157310621000001</v>
      </c>
      <c r="AC344" s="128">
        <v>23.512986730000002</v>
      </c>
      <c r="AD344" s="128">
        <v>15.563316395999999</v>
      </c>
      <c r="AE344" s="128">
        <v>15.09856783</v>
      </c>
      <c r="AF344" s="128">
        <v>24.450598083999999</v>
      </c>
      <c r="AG344" s="128">
        <v>-0.394067102</v>
      </c>
      <c r="AH344" s="128">
        <v>3.7364999999999999E-5</v>
      </c>
      <c r="AI344" s="128">
        <v>19.340318201999999</v>
      </c>
      <c r="AJ344" s="128">
        <v>23.261314061</v>
      </c>
      <c r="AK344" s="128">
        <v>64.311236062000006</v>
      </c>
      <c r="AL344" s="128">
        <v>47.202369281999999</v>
      </c>
      <c r="AM344" s="128">
        <v>52.046204996</v>
      </c>
      <c r="AN344" s="128">
        <v>44.638555515</v>
      </c>
      <c r="AO344" s="128">
        <v>71.376315654999999</v>
      </c>
      <c r="AP344" s="128">
        <v>70.486044837999998</v>
      </c>
      <c r="AQ344" s="128">
        <v>56.783341514</v>
      </c>
      <c r="AR344" s="128">
        <v>57.417386217999997</v>
      </c>
      <c r="AS344" s="288">
        <v>71.164193535999999</v>
      </c>
      <c r="AT344" s="288">
        <v>76.481088081999999</v>
      </c>
      <c r="AU344" s="288">
        <v>67.593659407999994</v>
      </c>
      <c r="AV344" s="288">
        <v>61.298130937000003</v>
      </c>
      <c r="AW344" s="158">
        <v>181.64487741100001</v>
      </c>
      <c r="AX344" s="158">
        <v>67.767720542999996</v>
      </c>
      <c r="AY344" s="158">
        <v>39.326929931000002</v>
      </c>
      <c r="AZ344" s="158">
        <v>71.663630099000002</v>
      </c>
      <c r="BA344" s="158">
        <v>47.605863923000001</v>
      </c>
      <c r="BB344" s="288">
        <v>80.550975800000003</v>
      </c>
      <c r="BC344" s="288">
        <v>68.889450523999997</v>
      </c>
      <c r="BD344" s="288">
        <v>39.914534781</v>
      </c>
      <c r="BE344" s="288">
        <v>89.395947477000007</v>
      </c>
      <c r="BF344" s="288">
        <v>111.366403151</v>
      </c>
      <c r="BG344" s="288">
        <v>47.401753339000003</v>
      </c>
      <c r="BH344" s="288">
        <v>72.545279531999995</v>
      </c>
      <c r="BI344" s="288">
        <v>51.759062165000003</v>
      </c>
      <c r="BJ344" s="288">
        <v>42.364303646000003</v>
      </c>
      <c r="BK344" s="288">
        <v>64.346564489000002</v>
      </c>
      <c r="BL344" s="288">
        <v>55.435726238000001</v>
      </c>
      <c r="BM344" s="288">
        <v>132.63967986599999</v>
      </c>
      <c r="BN344" s="288">
        <v>58.3</v>
      </c>
      <c r="BO344" s="288">
        <v>62.878306590000001</v>
      </c>
      <c r="BP344" s="288">
        <v>45.39</v>
      </c>
      <c r="BQ344" s="288">
        <v>52.983696821999999</v>
      </c>
      <c r="BR344" s="288">
        <v>55.753446216999997</v>
      </c>
      <c r="BS344" s="288">
        <v>50.278519643999999</v>
      </c>
      <c r="BT344" s="288">
        <v>39.109038439999999</v>
      </c>
    </row>
    <row r="345" spans="2:73">
      <c r="C345" s="127" t="s">
        <v>338</v>
      </c>
      <c r="D345" s="127"/>
      <c r="E345" s="127"/>
      <c r="F345" s="127"/>
      <c r="G345" s="128"/>
      <c r="H345" s="128"/>
      <c r="I345" s="128"/>
      <c r="J345" s="128"/>
      <c r="K345" s="128"/>
      <c r="L345" s="128"/>
      <c r="M345" s="128"/>
      <c r="N345" s="128"/>
      <c r="O345" s="128"/>
      <c r="P345" s="128"/>
      <c r="Q345" s="128"/>
      <c r="R345" s="128"/>
      <c r="S345" s="128"/>
      <c r="T345" s="128"/>
      <c r="U345" s="128"/>
      <c r="V345" s="128"/>
      <c r="W345" s="128"/>
      <c r="X345" s="128"/>
      <c r="Y345" s="128"/>
      <c r="Z345" s="128">
        <v>10.420701169999999</v>
      </c>
      <c r="AA345" s="128">
        <v>5.8321538559999997</v>
      </c>
      <c r="AB345" s="128">
        <v>5.0953658800000001</v>
      </c>
      <c r="AC345" s="128">
        <v>5.4446895199999998</v>
      </c>
      <c r="AD345" s="128">
        <v>12.257583154000001</v>
      </c>
      <c r="AE345" s="128">
        <v>10.027792414</v>
      </c>
      <c r="AF345" s="128">
        <v>6.6294724169999997</v>
      </c>
      <c r="AG345" s="128">
        <v>11.751245771000001</v>
      </c>
      <c r="AH345" s="128">
        <v>29.864812122</v>
      </c>
      <c r="AI345" s="128">
        <v>25.827120384000001</v>
      </c>
      <c r="AJ345" s="128">
        <v>25.233169135000001</v>
      </c>
      <c r="AK345" s="128">
        <v>39.160759704999997</v>
      </c>
      <c r="AL345" s="128">
        <v>65.471277078</v>
      </c>
      <c r="AM345" s="128">
        <v>56.013720499999998</v>
      </c>
      <c r="AN345" s="128">
        <v>91.580466913999999</v>
      </c>
      <c r="AO345" s="128">
        <v>65.372146469</v>
      </c>
      <c r="AP345" s="128">
        <v>114.960070907</v>
      </c>
      <c r="AQ345" s="128">
        <v>105.700047545</v>
      </c>
      <c r="AR345" s="128">
        <v>104.974336364</v>
      </c>
      <c r="AS345" s="288">
        <v>110.93869542</v>
      </c>
      <c r="AT345" s="288">
        <v>133.35501206500001</v>
      </c>
      <c r="AU345" s="288">
        <v>133.78312023699999</v>
      </c>
      <c r="AV345" s="288">
        <v>146.141603987</v>
      </c>
      <c r="AW345" s="158">
        <v>156.47510855499999</v>
      </c>
      <c r="AX345" s="158">
        <v>178.248207665</v>
      </c>
      <c r="AY345" s="158">
        <v>137.081235663</v>
      </c>
      <c r="AZ345" s="158">
        <v>132.14626749199999</v>
      </c>
      <c r="BA345" s="158">
        <v>146.67580293099999</v>
      </c>
      <c r="BB345" s="288">
        <v>152.80239519099999</v>
      </c>
      <c r="BC345" s="288">
        <v>170.84221576799999</v>
      </c>
      <c r="BD345" s="288">
        <v>164.67884072800001</v>
      </c>
      <c r="BE345" s="288">
        <v>225.42169071800001</v>
      </c>
      <c r="BF345" s="288">
        <v>206.279128125</v>
      </c>
      <c r="BG345" s="288">
        <v>360.15734653999999</v>
      </c>
      <c r="BH345" s="288">
        <v>434.63715038200002</v>
      </c>
      <c r="BI345" s="288">
        <v>381.54682948499999</v>
      </c>
      <c r="BJ345" s="288">
        <v>295.779227945</v>
      </c>
      <c r="BK345" s="288">
        <v>396.87509483899998</v>
      </c>
      <c r="BL345" s="288">
        <v>444.91105877000001</v>
      </c>
      <c r="BM345" s="288">
        <v>418.58072542799999</v>
      </c>
      <c r="BN345" s="288">
        <v>375.24</v>
      </c>
      <c r="BO345" s="288">
        <v>293.71725455799998</v>
      </c>
      <c r="BP345" s="288">
        <v>330.44</v>
      </c>
      <c r="BQ345" s="288">
        <v>189.07196317099999</v>
      </c>
      <c r="BR345" s="288">
        <v>339.023162705</v>
      </c>
      <c r="BS345" s="288">
        <v>402.45446864399997</v>
      </c>
      <c r="BT345" s="288">
        <v>410.74327563600002</v>
      </c>
    </row>
    <row r="346" spans="2:73" s="302" customFormat="1">
      <c r="B346" s="379" t="s">
        <v>744</v>
      </c>
      <c r="C346" s="298" t="s">
        <v>1184</v>
      </c>
      <c r="D346" s="298"/>
      <c r="E346" s="298"/>
      <c r="F346" s="298"/>
      <c r="G346" s="299"/>
      <c r="H346" s="299"/>
      <c r="I346" s="299"/>
      <c r="J346" s="299"/>
      <c r="K346" s="299"/>
      <c r="L346" s="299"/>
      <c r="M346" s="299"/>
      <c r="N346" s="299"/>
      <c r="O346" s="299"/>
      <c r="P346" s="299"/>
      <c r="Q346" s="299"/>
      <c r="R346" s="299"/>
      <c r="S346" s="299"/>
      <c r="T346" s="299"/>
      <c r="U346" s="299"/>
      <c r="V346" s="299"/>
      <c r="W346" s="299"/>
      <c r="X346" s="299"/>
      <c r="Y346" s="299"/>
      <c r="Z346" s="299">
        <v>10.419429996</v>
      </c>
      <c r="AA346" s="299">
        <v>5.8146993709999997</v>
      </c>
      <c r="AB346" s="299">
        <v>5.0845742359999999</v>
      </c>
      <c r="AC346" s="299">
        <v>5.4442085880000004</v>
      </c>
      <c r="AD346" s="299">
        <v>12.203517911</v>
      </c>
      <c r="AE346" s="299">
        <v>8.7307371610000004</v>
      </c>
      <c r="AF346" s="299">
        <v>6.1376892559999998</v>
      </c>
      <c r="AG346" s="299">
        <v>11.821907685999999</v>
      </c>
      <c r="AH346" s="299">
        <v>29.818588379000001</v>
      </c>
      <c r="AI346" s="299">
        <v>25.560229080999999</v>
      </c>
      <c r="AJ346" s="299">
        <v>25.006812971999999</v>
      </c>
      <c r="AK346" s="299">
        <v>39.160064874</v>
      </c>
      <c r="AL346" s="299">
        <v>65.386590548000001</v>
      </c>
      <c r="AM346" s="299">
        <v>55.706011072999999</v>
      </c>
      <c r="AN346" s="299">
        <v>45.558103727000002</v>
      </c>
      <c r="AO346" s="299">
        <v>60.704492385000002</v>
      </c>
      <c r="AP346" s="299">
        <v>112.795317948</v>
      </c>
      <c r="AQ346" s="299">
        <v>105.346054241</v>
      </c>
      <c r="AR346" s="299">
        <v>107.492002949</v>
      </c>
      <c r="AS346" s="300">
        <v>110.783202536</v>
      </c>
      <c r="AT346" s="300">
        <v>133.354979214</v>
      </c>
      <c r="AU346" s="300">
        <v>133.75618990999999</v>
      </c>
      <c r="AV346" s="300">
        <v>144.68735394999999</v>
      </c>
      <c r="AW346" s="301">
        <v>156.33819406000001</v>
      </c>
      <c r="AX346" s="301">
        <v>178.228120389</v>
      </c>
      <c r="AY346" s="301">
        <v>136.986550722</v>
      </c>
      <c r="AZ346" s="301">
        <v>132.17734065799999</v>
      </c>
      <c r="BA346" s="301">
        <v>146.611809252</v>
      </c>
      <c r="BB346" s="300">
        <v>152.70697401699999</v>
      </c>
      <c r="BC346" s="300">
        <v>169.881589077</v>
      </c>
      <c r="BD346" s="300">
        <v>163.93269429399999</v>
      </c>
      <c r="BE346" s="300">
        <v>187.425447131</v>
      </c>
      <c r="BF346" s="300">
        <v>200.47373672399999</v>
      </c>
      <c r="BG346" s="300">
        <v>365.962737941</v>
      </c>
      <c r="BH346" s="300">
        <v>434.63715038200002</v>
      </c>
      <c r="BI346" s="300">
        <v>361.07028405599999</v>
      </c>
      <c r="BJ346" s="300">
        <v>295.77872670599999</v>
      </c>
      <c r="BK346" s="300">
        <v>384.52097632599998</v>
      </c>
      <c r="BL346" s="300">
        <v>438.38348766199999</v>
      </c>
      <c r="BM346" s="300">
        <v>329.035164103</v>
      </c>
      <c r="BN346" s="300">
        <v>266.98</v>
      </c>
      <c r="BO346" s="300">
        <v>243.089634104</v>
      </c>
      <c r="BP346" s="300">
        <v>303.7</v>
      </c>
      <c r="BQ346" s="300">
        <v>323.470486929</v>
      </c>
      <c r="BR346" s="300">
        <v>322.79285049999999</v>
      </c>
      <c r="BS346" s="300">
        <v>375.17848203800003</v>
      </c>
      <c r="BT346" s="300">
        <v>388.038374707</v>
      </c>
      <c r="BU346" s="300"/>
    </row>
    <row r="347" spans="2:73">
      <c r="C347" s="127" t="s">
        <v>1185</v>
      </c>
      <c r="D347" s="127"/>
      <c r="E347" s="127"/>
      <c r="F347" s="127"/>
      <c r="G347" s="128"/>
      <c r="H347" s="128"/>
      <c r="I347" s="128"/>
      <c r="J347" s="128"/>
      <c r="K347" s="128"/>
      <c r="L347" s="128"/>
      <c r="M347" s="128"/>
      <c r="N347" s="128"/>
      <c r="O347" s="128"/>
      <c r="P347" s="128"/>
      <c r="Q347" s="128"/>
      <c r="R347" s="128"/>
      <c r="S347" s="128"/>
      <c r="T347" s="128"/>
      <c r="U347" s="128"/>
      <c r="V347" s="128"/>
      <c r="W347" s="128"/>
      <c r="X347" s="128"/>
      <c r="Y347" s="128"/>
      <c r="Z347" s="128">
        <v>0</v>
      </c>
      <c r="AA347" s="128">
        <v>0</v>
      </c>
      <c r="AB347" s="128">
        <v>0</v>
      </c>
      <c r="AC347" s="128">
        <v>0</v>
      </c>
      <c r="AD347" s="128">
        <v>0</v>
      </c>
      <c r="AE347" s="128">
        <v>0</v>
      </c>
      <c r="AF347" s="128">
        <v>0</v>
      </c>
      <c r="AG347" s="128">
        <v>0</v>
      </c>
      <c r="AH347" s="128">
        <v>0</v>
      </c>
      <c r="AI347" s="128">
        <v>0</v>
      </c>
      <c r="AJ347" s="128">
        <v>0</v>
      </c>
      <c r="AK347" s="128">
        <v>0</v>
      </c>
      <c r="AL347" s="128">
        <v>0</v>
      </c>
      <c r="AM347" s="128">
        <v>0</v>
      </c>
      <c r="AN347" s="128">
        <v>0</v>
      </c>
      <c r="AO347" s="128">
        <v>0</v>
      </c>
      <c r="AP347" s="128">
        <v>0</v>
      </c>
      <c r="AQ347" s="128">
        <v>0</v>
      </c>
      <c r="AR347" s="128">
        <v>0</v>
      </c>
      <c r="AS347" s="288">
        <v>0</v>
      </c>
      <c r="AT347" s="288">
        <v>0</v>
      </c>
      <c r="AU347" s="288">
        <v>0</v>
      </c>
      <c r="AV347" s="288">
        <v>0</v>
      </c>
      <c r="AW347" s="158">
        <v>0</v>
      </c>
      <c r="AX347" s="158">
        <v>0</v>
      </c>
      <c r="AY347" s="158">
        <v>0</v>
      </c>
      <c r="AZ347" s="158">
        <v>0</v>
      </c>
      <c r="BA347" s="158">
        <v>0</v>
      </c>
      <c r="BB347" s="288">
        <v>0</v>
      </c>
      <c r="BC347" s="288">
        <v>0</v>
      </c>
      <c r="BD347" s="288">
        <v>0</v>
      </c>
      <c r="BE347" s="288">
        <v>0</v>
      </c>
      <c r="BF347" s="288">
        <v>0</v>
      </c>
      <c r="BG347" s="288">
        <v>0</v>
      </c>
      <c r="BH347" s="288">
        <v>0</v>
      </c>
      <c r="BI347" s="288">
        <v>0</v>
      </c>
      <c r="BJ347" s="288">
        <v>0</v>
      </c>
      <c r="BK347" s="288">
        <v>0</v>
      </c>
      <c r="BL347" s="288">
        <v>0</v>
      </c>
      <c r="BM347" s="288">
        <v>0</v>
      </c>
      <c r="BN347" s="288">
        <v>0</v>
      </c>
      <c r="BO347" s="288">
        <v>0</v>
      </c>
      <c r="BP347" s="288">
        <v>0</v>
      </c>
      <c r="BQ347" s="288">
        <v>0</v>
      </c>
      <c r="BR347" s="288">
        <v>0</v>
      </c>
      <c r="BS347" s="288">
        <v>0</v>
      </c>
      <c r="BT347" s="288">
        <v>0</v>
      </c>
    </row>
    <row r="348" spans="2:73">
      <c r="C348" s="127" t="s">
        <v>1186</v>
      </c>
      <c r="D348" s="127"/>
      <c r="E348" s="127"/>
      <c r="F348" s="127"/>
      <c r="G348" s="128"/>
      <c r="H348" s="128"/>
      <c r="I348" s="128"/>
      <c r="J348" s="128"/>
      <c r="K348" s="128"/>
      <c r="L348" s="128"/>
      <c r="M348" s="128"/>
      <c r="N348" s="128"/>
      <c r="O348" s="128"/>
      <c r="P348" s="128"/>
      <c r="Q348" s="128"/>
      <c r="R348" s="128"/>
      <c r="S348" s="128"/>
      <c r="T348" s="128"/>
      <c r="U348" s="128"/>
      <c r="V348" s="128"/>
      <c r="W348" s="128"/>
      <c r="X348" s="128"/>
      <c r="Y348" s="128"/>
      <c r="Z348" s="128">
        <v>0</v>
      </c>
      <c r="AA348" s="128">
        <v>0</v>
      </c>
      <c r="AB348" s="128">
        <v>0</v>
      </c>
      <c r="AC348" s="128">
        <v>0</v>
      </c>
      <c r="AD348" s="128">
        <v>0</v>
      </c>
      <c r="AE348" s="128">
        <v>0</v>
      </c>
      <c r="AF348" s="128">
        <v>0</v>
      </c>
      <c r="AG348" s="128">
        <v>0</v>
      </c>
      <c r="AH348" s="128">
        <v>0</v>
      </c>
      <c r="AI348" s="128">
        <v>0</v>
      </c>
      <c r="AJ348" s="128">
        <v>0</v>
      </c>
      <c r="AK348" s="128">
        <v>0</v>
      </c>
      <c r="AL348" s="128">
        <v>0</v>
      </c>
      <c r="AM348" s="128">
        <v>0</v>
      </c>
      <c r="AN348" s="128">
        <v>0</v>
      </c>
      <c r="AO348" s="128">
        <v>0</v>
      </c>
      <c r="AP348" s="128">
        <v>0</v>
      </c>
      <c r="AQ348" s="128">
        <v>0</v>
      </c>
      <c r="AR348" s="128">
        <v>0</v>
      </c>
      <c r="AS348" s="288">
        <v>0</v>
      </c>
      <c r="AT348" s="288">
        <v>0</v>
      </c>
      <c r="AU348" s="288">
        <v>0</v>
      </c>
      <c r="AV348" s="288">
        <v>0</v>
      </c>
      <c r="AW348" s="158">
        <v>0</v>
      </c>
      <c r="AX348" s="158">
        <v>0</v>
      </c>
      <c r="AY348" s="158">
        <v>0</v>
      </c>
      <c r="AZ348" s="158">
        <v>0</v>
      </c>
      <c r="BA348" s="158">
        <v>0</v>
      </c>
      <c r="BB348" s="288">
        <v>0</v>
      </c>
      <c r="BC348" s="288">
        <v>0</v>
      </c>
      <c r="BD348" s="288">
        <v>0</v>
      </c>
      <c r="BE348" s="288">
        <v>0</v>
      </c>
      <c r="BF348" s="288">
        <v>0</v>
      </c>
      <c r="BG348" s="288">
        <v>0</v>
      </c>
      <c r="BH348" s="288">
        <v>0</v>
      </c>
      <c r="BI348" s="288">
        <v>0</v>
      </c>
      <c r="BJ348" s="288">
        <v>0</v>
      </c>
      <c r="BK348" s="288">
        <v>0</v>
      </c>
      <c r="BL348" s="288">
        <v>0</v>
      </c>
      <c r="BM348" s="288">
        <v>0</v>
      </c>
      <c r="BN348" s="288">
        <v>0</v>
      </c>
      <c r="BO348" s="288">
        <v>0</v>
      </c>
      <c r="BP348" s="288">
        <v>0</v>
      </c>
      <c r="BQ348" s="288">
        <v>0</v>
      </c>
      <c r="BR348" s="288">
        <v>0</v>
      </c>
      <c r="BS348" s="288">
        <v>0</v>
      </c>
      <c r="BT348" s="288">
        <v>0</v>
      </c>
    </row>
    <row r="349" spans="2:73">
      <c r="B349" s="148" t="s">
        <v>552</v>
      </c>
      <c r="C349" s="127" t="s">
        <v>1187</v>
      </c>
      <c r="D349" s="127"/>
      <c r="E349" s="127"/>
      <c r="F349" s="127"/>
      <c r="G349" s="128"/>
      <c r="H349" s="128"/>
      <c r="I349" s="128"/>
      <c r="J349" s="128"/>
      <c r="K349" s="128"/>
      <c r="L349" s="128"/>
      <c r="M349" s="128"/>
      <c r="N349" s="128"/>
      <c r="O349" s="128"/>
      <c r="P349" s="128"/>
      <c r="Q349" s="128"/>
      <c r="R349" s="128"/>
      <c r="S349" s="128"/>
      <c r="T349" s="128"/>
      <c r="U349" s="128"/>
      <c r="V349" s="128"/>
      <c r="W349" s="128"/>
      <c r="X349" s="128"/>
      <c r="Y349" s="128"/>
      <c r="Z349" s="128">
        <v>0</v>
      </c>
      <c r="AA349" s="128">
        <v>0</v>
      </c>
      <c r="AB349" s="128">
        <v>0</v>
      </c>
      <c r="AC349" s="128">
        <v>0</v>
      </c>
      <c r="AD349" s="128">
        <v>0</v>
      </c>
      <c r="AE349" s="128">
        <v>0</v>
      </c>
      <c r="AF349" s="128">
        <v>0</v>
      </c>
      <c r="AG349" s="128">
        <v>0</v>
      </c>
      <c r="AH349" s="128">
        <v>0</v>
      </c>
      <c r="AI349" s="128">
        <v>0</v>
      </c>
      <c r="AJ349" s="128">
        <v>0</v>
      </c>
      <c r="AK349" s="128">
        <v>0</v>
      </c>
      <c r="AL349" s="128">
        <v>0</v>
      </c>
      <c r="AM349" s="128">
        <v>0</v>
      </c>
      <c r="AN349" s="128">
        <v>0</v>
      </c>
      <c r="AO349" s="128">
        <v>0</v>
      </c>
      <c r="AP349" s="128">
        <v>0</v>
      </c>
      <c r="AQ349" s="128">
        <v>0</v>
      </c>
      <c r="AR349" s="128">
        <v>0</v>
      </c>
      <c r="AS349" s="288">
        <v>0</v>
      </c>
      <c r="AT349" s="288">
        <v>0</v>
      </c>
      <c r="AU349" s="288">
        <v>0</v>
      </c>
      <c r="AV349" s="288">
        <v>0</v>
      </c>
      <c r="AW349" s="158">
        <v>0</v>
      </c>
      <c r="AX349" s="158">
        <v>0</v>
      </c>
      <c r="AY349" s="158">
        <v>0</v>
      </c>
      <c r="AZ349" s="158">
        <v>0</v>
      </c>
      <c r="BA349" s="158">
        <v>0</v>
      </c>
      <c r="BB349" s="288">
        <v>0</v>
      </c>
      <c r="BC349" s="288">
        <v>0</v>
      </c>
      <c r="BD349" s="288">
        <v>0</v>
      </c>
      <c r="BE349" s="288">
        <v>0</v>
      </c>
      <c r="BF349" s="288">
        <v>0</v>
      </c>
      <c r="BG349" s="288">
        <v>0</v>
      </c>
      <c r="BH349" s="288">
        <v>0</v>
      </c>
      <c r="BI349" s="288">
        <v>0</v>
      </c>
      <c r="BJ349" s="288">
        <v>0</v>
      </c>
      <c r="BK349" s="288">
        <v>0</v>
      </c>
      <c r="BL349" s="288">
        <v>0</v>
      </c>
      <c r="BM349" s="288">
        <v>0</v>
      </c>
      <c r="BN349" s="288">
        <v>0</v>
      </c>
      <c r="BO349" s="288">
        <v>0</v>
      </c>
      <c r="BP349" s="288">
        <v>0</v>
      </c>
      <c r="BQ349" s="288">
        <v>0</v>
      </c>
      <c r="BR349" s="288">
        <v>0</v>
      </c>
      <c r="BS349" s="288">
        <v>0</v>
      </c>
      <c r="BT349" s="288">
        <v>0</v>
      </c>
    </row>
    <row r="350" spans="2:73">
      <c r="B350" s="148" t="s">
        <v>553</v>
      </c>
      <c r="C350" s="127" t="s">
        <v>1188</v>
      </c>
      <c r="D350" s="127"/>
      <c r="E350" s="127"/>
      <c r="F350" s="127"/>
      <c r="G350" s="128"/>
      <c r="H350" s="128"/>
      <c r="I350" s="128"/>
      <c r="J350" s="128"/>
      <c r="K350" s="128"/>
      <c r="L350" s="128"/>
      <c r="M350" s="128"/>
      <c r="N350" s="128"/>
      <c r="O350" s="128"/>
      <c r="P350" s="128"/>
      <c r="Q350" s="128"/>
      <c r="R350" s="128"/>
      <c r="S350" s="128"/>
      <c r="T350" s="128"/>
      <c r="U350" s="128"/>
      <c r="V350" s="128"/>
      <c r="W350" s="128"/>
      <c r="X350" s="128"/>
      <c r="Y350" s="128"/>
      <c r="Z350" s="128">
        <v>1.2711739999999999E-3</v>
      </c>
      <c r="AA350" s="128">
        <v>0</v>
      </c>
      <c r="AB350" s="128">
        <v>1.0791644E-2</v>
      </c>
      <c r="AC350" s="128">
        <v>4.80932E-4</v>
      </c>
      <c r="AD350" s="128">
        <v>5.4065242999999999E-2</v>
      </c>
      <c r="AE350" s="128">
        <v>1.168441458</v>
      </c>
      <c r="AF350" s="128">
        <v>0.37344471400000001</v>
      </c>
      <c r="AG350" s="128">
        <v>0.176290327</v>
      </c>
      <c r="AH350" s="128">
        <v>4.6223742999999998E-2</v>
      </c>
      <c r="AI350" s="128">
        <v>0.26689130300000002</v>
      </c>
      <c r="AJ350" s="128">
        <v>0.226356163</v>
      </c>
      <c r="AK350" s="128">
        <v>0</v>
      </c>
      <c r="AL350" s="128">
        <v>0</v>
      </c>
      <c r="AM350" s="128">
        <v>0</v>
      </c>
      <c r="AN350" s="128">
        <v>0</v>
      </c>
      <c r="AO350" s="128">
        <v>0</v>
      </c>
      <c r="AP350" s="128">
        <v>2.1647529589999999</v>
      </c>
      <c r="AQ350" s="128">
        <v>0.35399330400000001</v>
      </c>
      <c r="AR350" s="128">
        <v>-2.5176665850000002</v>
      </c>
      <c r="AS350" s="288">
        <v>4.35024E-4</v>
      </c>
      <c r="AT350" s="288">
        <v>3.2851000000000001E-5</v>
      </c>
      <c r="AU350" s="288">
        <v>2.6930327E-2</v>
      </c>
      <c r="AV350" s="288">
        <v>1.3981482E-2</v>
      </c>
      <c r="AW350" s="158">
        <v>0</v>
      </c>
      <c r="AX350" s="158">
        <v>0</v>
      </c>
      <c r="AY350" s="158">
        <v>0</v>
      </c>
      <c r="AZ350" s="158">
        <v>6.7206051000000003E-2</v>
      </c>
      <c r="BA350" s="158">
        <v>-7.7871770000000002E-3</v>
      </c>
      <c r="BB350" s="288">
        <v>0</v>
      </c>
      <c r="BC350" s="288">
        <v>1.056047865</v>
      </c>
      <c r="BD350" s="288">
        <v>0.74614643400000003</v>
      </c>
      <c r="BE350" s="288">
        <v>37.996243587000002</v>
      </c>
      <c r="BF350" s="288">
        <v>0</v>
      </c>
      <c r="BG350" s="288">
        <v>0</v>
      </c>
      <c r="BH350" s="288">
        <v>0</v>
      </c>
      <c r="BI350" s="288">
        <v>13.385429290999999</v>
      </c>
      <c r="BJ350" s="288">
        <v>5.01239E-4</v>
      </c>
      <c r="BK350" s="288">
        <v>-5.01239E-4</v>
      </c>
      <c r="BL350" s="288">
        <v>0</v>
      </c>
      <c r="BM350" s="288">
        <v>84.000285446999996</v>
      </c>
      <c r="BN350" s="288">
        <v>102</v>
      </c>
      <c r="BO350" s="288">
        <v>44.625241383999999</v>
      </c>
      <c r="BP350" s="288">
        <v>20.09</v>
      </c>
      <c r="BQ350" s="288">
        <v>-140.83006998499999</v>
      </c>
      <c r="BR350" s="288">
        <v>10.055765057</v>
      </c>
      <c r="BS350" s="288">
        <v>20.357158474999999</v>
      </c>
      <c r="BT350" s="288">
        <v>17.937322523999999</v>
      </c>
    </row>
    <row r="351" spans="2:73">
      <c r="C351" s="127" t="s">
        <v>1189</v>
      </c>
      <c r="D351" s="127"/>
      <c r="E351" s="127"/>
      <c r="F351" s="127"/>
      <c r="G351" s="128"/>
      <c r="H351" s="128"/>
      <c r="I351" s="128"/>
      <c r="J351" s="128"/>
      <c r="K351" s="128"/>
      <c r="L351" s="128"/>
      <c r="M351" s="128"/>
      <c r="N351" s="128"/>
      <c r="O351" s="128"/>
      <c r="P351" s="128"/>
      <c r="Q351" s="128"/>
      <c r="R351" s="128"/>
      <c r="S351" s="128"/>
      <c r="T351" s="128"/>
      <c r="U351" s="128"/>
      <c r="V351" s="128"/>
      <c r="W351" s="128"/>
      <c r="X351" s="128"/>
      <c r="Y351" s="128"/>
      <c r="Z351" s="128">
        <v>0</v>
      </c>
      <c r="AA351" s="128">
        <v>0</v>
      </c>
      <c r="AB351" s="128">
        <v>0</v>
      </c>
      <c r="AC351" s="128">
        <v>0</v>
      </c>
      <c r="AD351" s="128">
        <v>0</v>
      </c>
      <c r="AE351" s="128">
        <v>0.128613795</v>
      </c>
      <c r="AF351" s="128">
        <v>0.118338447</v>
      </c>
      <c r="AG351" s="128">
        <v>-0.24695224199999999</v>
      </c>
      <c r="AH351" s="128">
        <v>0</v>
      </c>
      <c r="AI351" s="128">
        <v>0</v>
      </c>
      <c r="AJ351" s="128">
        <v>0</v>
      </c>
      <c r="AK351" s="128">
        <v>0</v>
      </c>
      <c r="AL351" s="128">
        <v>0</v>
      </c>
      <c r="AM351" s="128">
        <v>0</v>
      </c>
      <c r="AN351" s="128">
        <v>0</v>
      </c>
      <c r="AO351" s="128">
        <v>0</v>
      </c>
      <c r="AP351" s="128">
        <v>0</v>
      </c>
      <c r="AQ351" s="128">
        <v>0</v>
      </c>
      <c r="AR351" s="128">
        <v>0</v>
      </c>
      <c r="AS351" s="288">
        <v>0</v>
      </c>
      <c r="AT351" s="288">
        <v>0</v>
      </c>
      <c r="AU351" s="288">
        <v>0</v>
      </c>
      <c r="AV351" s="288">
        <v>0</v>
      </c>
      <c r="AW351" s="158">
        <v>0</v>
      </c>
      <c r="AX351" s="158">
        <v>0</v>
      </c>
      <c r="AY351" s="158">
        <v>0</v>
      </c>
      <c r="AZ351" s="158">
        <v>0</v>
      </c>
      <c r="BA351" s="158">
        <v>0</v>
      </c>
      <c r="BB351" s="288">
        <v>0</v>
      </c>
      <c r="BC351" s="288">
        <v>0</v>
      </c>
      <c r="BD351" s="288">
        <v>0</v>
      </c>
      <c r="BE351" s="288">
        <v>0</v>
      </c>
      <c r="BF351" s="288">
        <v>0</v>
      </c>
      <c r="BG351" s="288">
        <v>0</v>
      </c>
      <c r="BH351" s="288">
        <v>0</v>
      </c>
      <c r="BI351" s="288">
        <v>0</v>
      </c>
      <c r="BJ351" s="288">
        <v>0</v>
      </c>
      <c r="BK351" s="288">
        <v>0</v>
      </c>
      <c r="BL351" s="288">
        <v>0</v>
      </c>
      <c r="BM351" s="288">
        <v>0</v>
      </c>
      <c r="BN351" s="288">
        <v>0</v>
      </c>
      <c r="BO351" s="288">
        <v>0</v>
      </c>
      <c r="BP351" s="288">
        <v>0</v>
      </c>
      <c r="BQ351" s="288">
        <v>0</v>
      </c>
      <c r="BR351" s="288">
        <v>0</v>
      </c>
      <c r="BS351" s="288">
        <v>0</v>
      </c>
      <c r="BT351" s="288">
        <v>0</v>
      </c>
    </row>
    <row r="352" spans="2:73">
      <c r="C352" s="127" t="s">
        <v>1190</v>
      </c>
      <c r="D352" s="127"/>
      <c r="E352" s="127"/>
      <c r="F352" s="127"/>
      <c r="G352" s="128"/>
      <c r="H352" s="128"/>
      <c r="I352" s="128"/>
      <c r="J352" s="128"/>
      <c r="K352" s="128"/>
      <c r="L352" s="128"/>
      <c r="M352" s="128"/>
      <c r="N352" s="128"/>
      <c r="O352" s="128"/>
      <c r="P352" s="128"/>
      <c r="Q352" s="128"/>
      <c r="R352" s="128"/>
      <c r="S352" s="128"/>
      <c r="T352" s="128"/>
      <c r="U352" s="128"/>
      <c r="V352" s="128"/>
      <c r="W352" s="128"/>
      <c r="X352" s="128"/>
      <c r="Y352" s="128"/>
      <c r="Z352" s="128">
        <v>0</v>
      </c>
      <c r="AA352" s="128">
        <v>0</v>
      </c>
      <c r="AB352" s="128">
        <v>0</v>
      </c>
      <c r="AC352" s="128">
        <v>0</v>
      </c>
      <c r="AD352" s="128">
        <v>0</v>
      </c>
      <c r="AE352" s="128">
        <v>0</v>
      </c>
      <c r="AF352" s="128">
        <v>0</v>
      </c>
      <c r="AG352" s="128">
        <v>0</v>
      </c>
      <c r="AH352" s="128">
        <v>0</v>
      </c>
      <c r="AI352" s="128">
        <v>0</v>
      </c>
      <c r="AJ352" s="128">
        <v>0</v>
      </c>
      <c r="AK352" s="128">
        <v>0</v>
      </c>
      <c r="AL352" s="128">
        <v>0</v>
      </c>
      <c r="AM352" s="128">
        <v>0</v>
      </c>
      <c r="AN352" s="128">
        <v>0</v>
      </c>
      <c r="AO352" s="128">
        <v>0</v>
      </c>
      <c r="AP352" s="128">
        <v>0</v>
      </c>
      <c r="AQ352" s="128">
        <v>0</v>
      </c>
      <c r="AR352" s="128">
        <v>0</v>
      </c>
      <c r="AS352" s="288">
        <v>0</v>
      </c>
      <c r="AT352" s="288">
        <v>0</v>
      </c>
      <c r="AU352" s="288">
        <v>0</v>
      </c>
      <c r="AV352" s="288">
        <v>0</v>
      </c>
      <c r="AW352" s="158">
        <v>0</v>
      </c>
      <c r="AX352" s="158">
        <v>0</v>
      </c>
      <c r="AY352" s="158">
        <v>0</v>
      </c>
      <c r="AZ352" s="158">
        <v>0</v>
      </c>
      <c r="BA352" s="158">
        <v>0</v>
      </c>
      <c r="BB352" s="288">
        <v>0</v>
      </c>
      <c r="BC352" s="288">
        <v>0</v>
      </c>
      <c r="BD352" s="288">
        <v>0</v>
      </c>
      <c r="BE352" s="288">
        <v>0</v>
      </c>
      <c r="BF352" s="288">
        <v>0</v>
      </c>
      <c r="BG352" s="288">
        <v>0</v>
      </c>
      <c r="BH352" s="288">
        <v>0</v>
      </c>
      <c r="BI352" s="288">
        <v>0</v>
      </c>
      <c r="BJ352" s="288">
        <v>0</v>
      </c>
      <c r="BK352" s="288">
        <v>0</v>
      </c>
      <c r="BL352" s="288">
        <v>0</v>
      </c>
      <c r="BM352" s="288">
        <v>0</v>
      </c>
      <c r="BN352" s="288">
        <v>0</v>
      </c>
      <c r="BO352" s="288">
        <v>0</v>
      </c>
      <c r="BP352" s="288">
        <v>0</v>
      </c>
      <c r="BQ352" s="288">
        <v>0</v>
      </c>
      <c r="BR352" s="288">
        <v>0</v>
      </c>
      <c r="BS352" s="288">
        <v>0</v>
      </c>
      <c r="BT352" s="288">
        <v>0</v>
      </c>
    </row>
    <row r="353" spans="2:112">
      <c r="B353" s="148" t="s">
        <v>554</v>
      </c>
      <c r="C353" s="127" t="s">
        <v>1191</v>
      </c>
      <c r="D353" s="127"/>
      <c r="E353" s="127"/>
      <c r="F353" s="127"/>
      <c r="G353" s="128"/>
      <c r="H353" s="128"/>
      <c r="I353" s="128"/>
      <c r="J353" s="128"/>
      <c r="K353" s="128"/>
      <c r="L353" s="128"/>
      <c r="M353" s="128"/>
      <c r="N353" s="128"/>
      <c r="O353" s="128"/>
      <c r="P353" s="128"/>
      <c r="Q353" s="128"/>
      <c r="R353" s="128"/>
      <c r="S353" s="128"/>
      <c r="T353" s="128"/>
      <c r="U353" s="128"/>
      <c r="V353" s="128"/>
      <c r="W353" s="128"/>
      <c r="X353" s="128"/>
      <c r="Y353" s="128"/>
      <c r="Z353" s="128">
        <v>0</v>
      </c>
      <c r="AA353" s="128">
        <v>1.7454484999999999E-2</v>
      </c>
      <c r="AB353" s="128">
        <v>0</v>
      </c>
      <c r="AC353" s="128">
        <v>0</v>
      </c>
      <c r="AD353" s="128">
        <v>0</v>
      </c>
      <c r="AE353" s="128">
        <v>0</v>
      </c>
      <c r="AF353" s="128">
        <v>0</v>
      </c>
      <c r="AG353" s="128">
        <v>0</v>
      </c>
      <c r="AH353" s="128">
        <v>0</v>
      </c>
      <c r="AI353" s="128">
        <v>0</v>
      </c>
      <c r="AJ353" s="128">
        <v>0</v>
      </c>
      <c r="AK353" s="128">
        <v>6.9483100000000003E-4</v>
      </c>
      <c r="AL353" s="128">
        <v>8.4686529999999996E-2</v>
      </c>
      <c r="AM353" s="128">
        <v>0.30770942699999998</v>
      </c>
      <c r="AN353" s="128">
        <v>46.022363187000003</v>
      </c>
      <c r="AO353" s="128">
        <v>4.6676540839999996</v>
      </c>
      <c r="AP353" s="128">
        <v>0</v>
      </c>
      <c r="AQ353" s="128">
        <v>0</v>
      </c>
      <c r="AR353" s="128">
        <v>0</v>
      </c>
      <c r="AS353" s="288">
        <v>0.15505785999999999</v>
      </c>
      <c r="AT353" s="288">
        <v>0</v>
      </c>
      <c r="AU353" s="288">
        <v>0</v>
      </c>
      <c r="AV353" s="288">
        <v>1.4402685550000001</v>
      </c>
      <c r="AW353" s="158">
        <v>0.136914495</v>
      </c>
      <c r="AX353" s="158">
        <v>2.0087276000000001E-2</v>
      </c>
      <c r="AY353" s="158">
        <v>9.4684940999999995E-2</v>
      </c>
      <c r="AZ353" s="158">
        <v>-9.8279217000000002E-2</v>
      </c>
      <c r="BA353" s="158">
        <v>7.1780856000000004E-2</v>
      </c>
      <c r="BB353" s="288">
        <v>9.5421173999999997E-2</v>
      </c>
      <c r="BC353" s="288">
        <v>-9.5421173999999997E-2</v>
      </c>
      <c r="BD353" s="288">
        <v>0</v>
      </c>
      <c r="BE353" s="288">
        <v>0</v>
      </c>
      <c r="BF353" s="288">
        <v>5.8053914009999996</v>
      </c>
      <c r="BG353" s="288">
        <v>-5.8053914009999996</v>
      </c>
      <c r="BH353" s="288">
        <v>0</v>
      </c>
      <c r="BI353" s="288">
        <v>7.0911161380000003</v>
      </c>
      <c r="BJ353" s="288">
        <v>0</v>
      </c>
      <c r="BK353" s="288">
        <v>12.354619752</v>
      </c>
      <c r="BL353" s="288">
        <v>6.5275711080000001</v>
      </c>
      <c r="BM353" s="288">
        <v>5.545275878</v>
      </c>
      <c r="BN353" s="288">
        <v>6.26</v>
      </c>
      <c r="BO353" s="288">
        <v>6.0023790699999999</v>
      </c>
      <c r="BP353" s="288">
        <v>6.65</v>
      </c>
      <c r="BQ353" s="288">
        <v>6.4315462270000001</v>
      </c>
      <c r="BR353" s="288">
        <v>6.1745471480000003</v>
      </c>
      <c r="BS353" s="288">
        <v>6.9188281309999997</v>
      </c>
      <c r="BT353" s="288">
        <v>4.7675784050000001</v>
      </c>
    </row>
    <row r="354" spans="2:112">
      <c r="C354" s="134" t="s">
        <v>1192</v>
      </c>
      <c r="D354" s="134"/>
      <c r="E354" s="134"/>
      <c r="F354" s="134"/>
      <c r="G354" s="135"/>
      <c r="H354" s="135"/>
      <c r="I354" s="135"/>
      <c r="J354" s="135"/>
      <c r="K354" s="135"/>
      <c r="L354" s="135"/>
      <c r="M354" s="135"/>
      <c r="N354" s="135"/>
      <c r="O354" s="135"/>
      <c r="P354" s="135"/>
      <c r="Q354" s="135"/>
      <c r="R354" s="135"/>
      <c r="S354" s="135"/>
      <c r="T354" s="135"/>
      <c r="U354" s="135"/>
      <c r="V354" s="135"/>
      <c r="W354" s="135"/>
      <c r="X354" s="135"/>
      <c r="Y354" s="135"/>
      <c r="Z354" s="135">
        <v>3278.273591315</v>
      </c>
      <c r="AA354" s="135">
        <v>3312.182677921</v>
      </c>
      <c r="AB354" s="135">
        <v>3738.9609881820002</v>
      </c>
      <c r="AC354" s="135">
        <v>4621.033537755</v>
      </c>
      <c r="AD354" s="135">
        <v>5203.1045384950003</v>
      </c>
      <c r="AE354" s="135">
        <v>5786.8797814400004</v>
      </c>
      <c r="AF354" s="135">
        <v>6303.5977177349996</v>
      </c>
      <c r="AG354" s="135">
        <v>7329.6146578090002</v>
      </c>
      <c r="AH354" s="135">
        <v>9106.7762783819999</v>
      </c>
      <c r="AI354" s="135">
        <v>9498.1627764570003</v>
      </c>
      <c r="AJ354" s="135">
        <v>10606.561487999001</v>
      </c>
      <c r="AK354" s="135">
        <v>42621.703161776</v>
      </c>
      <c r="AL354" s="135">
        <v>14864.298408508999</v>
      </c>
      <c r="AM354" s="135">
        <v>15003.514387218</v>
      </c>
      <c r="AN354" s="135">
        <v>15671.494994703</v>
      </c>
      <c r="AO354" s="135">
        <v>18022.680926771001</v>
      </c>
      <c r="AP354" s="135">
        <v>21686.034321304</v>
      </c>
      <c r="AQ354" s="135">
        <v>20807.37772353</v>
      </c>
      <c r="AR354" s="135">
        <v>20032.177669613</v>
      </c>
      <c r="AS354" s="155">
        <v>20119.924613824001</v>
      </c>
      <c r="AT354" s="155">
        <v>23662.765272272001</v>
      </c>
      <c r="AU354" s="155">
        <v>25238.091787347999</v>
      </c>
      <c r="AV354" s="155">
        <v>24036.468852794002</v>
      </c>
      <c r="AW354" s="155">
        <v>24260.184358867999</v>
      </c>
      <c r="AX354" s="155">
        <v>27755.775493996</v>
      </c>
      <c r="AY354" s="155">
        <v>25054.430796204</v>
      </c>
      <c r="AZ354" s="155">
        <v>24557.657353126</v>
      </c>
      <c r="BA354" s="158">
        <v>0</v>
      </c>
      <c r="BB354" s="288">
        <v>29136.694772007999</v>
      </c>
      <c r="BC354" s="288">
        <v>30160.689278107999</v>
      </c>
      <c r="BD354" s="288">
        <v>23490.114887209998</v>
      </c>
      <c r="BE354" s="288">
        <v>34282.408217049</v>
      </c>
      <c r="BF354" s="288">
        <v>34617.885478131997</v>
      </c>
      <c r="BG354" s="288">
        <v>32572.144128038999</v>
      </c>
      <c r="BH354" s="288">
        <v>30016.167135347001</v>
      </c>
      <c r="BI354" s="288">
        <v>29554.404000212999</v>
      </c>
      <c r="BJ354" s="288">
        <v>27000.690373293</v>
      </c>
      <c r="BK354" s="288">
        <v>29463.952741884001</v>
      </c>
      <c r="BL354" s="288">
        <v>30265.027401803</v>
      </c>
      <c r="BM354" s="288">
        <v>31143.083651945999</v>
      </c>
      <c r="BN354" s="288">
        <v>30463.68</v>
      </c>
      <c r="BO354" s="288">
        <v>32696.129382231</v>
      </c>
      <c r="BP354" s="288">
        <v>33071.33</v>
      </c>
      <c r="BQ354" s="288">
        <v>34026.416795935002</v>
      </c>
      <c r="BR354" s="288">
        <v>34552.153933369998</v>
      </c>
      <c r="BS354" s="288">
        <v>35956.217299094998</v>
      </c>
      <c r="BT354" s="288">
        <v>38064.568028729998</v>
      </c>
    </row>
    <row r="355" spans="2:112">
      <c r="C355" s="134" t="s">
        <v>1193</v>
      </c>
      <c r="D355" s="134"/>
      <c r="E355" s="134"/>
      <c r="F355" s="134"/>
      <c r="G355" s="135"/>
      <c r="H355" s="135"/>
      <c r="I355" s="135"/>
      <c r="J355" s="135"/>
      <c r="K355" s="135"/>
      <c r="L355" s="135"/>
      <c r="M355" s="135"/>
      <c r="N355" s="135"/>
      <c r="O355" s="135"/>
      <c r="P355" s="135"/>
      <c r="Q355" s="135"/>
      <c r="R355" s="135"/>
      <c r="S355" s="135"/>
      <c r="T355" s="135"/>
      <c r="U355" s="135"/>
      <c r="V355" s="135"/>
      <c r="W355" s="135"/>
      <c r="X355" s="135"/>
      <c r="Y355" s="135"/>
      <c r="Z355" s="135">
        <v>2943.2242803439999</v>
      </c>
      <c r="AA355" s="135">
        <v>2960.1898342939999</v>
      </c>
      <c r="AB355" s="135">
        <v>3311.1798224939998</v>
      </c>
      <c r="AC355" s="135">
        <v>4146.0125202339996</v>
      </c>
      <c r="AD355" s="135">
        <v>0</v>
      </c>
      <c r="AE355" s="135">
        <v>9245.7336701090007</v>
      </c>
      <c r="AF355" s="135">
        <v>5622.8483000050001</v>
      </c>
      <c r="AG355" s="135">
        <v>6461.7202152560003</v>
      </c>
      <c r="AH355" s="135">
        <v>8037.820417725</v>
      </c>
      <c r="AI355" s="135">
        <v>8427.8879149330005</v>
      </c>
      <c r="AJ355" s="135">
        <v>9292.0280242230001</v>
      </c>
      <c r="AK355" s="135">
        <v>37399.226360426001</v>
      </c>
      <c r="AL355" s="135">
        <v>12934.074171216</v>
      </c>
      <c r="AM355" s="135">
        <v>13036.552825786001</v>
      </c>
      <c r="AN355" s="135">
        <v>13557.089585624</v>
      </c>
      <c r="AO355" s="135">
        <v>15674.485404309</v>
      </c>
      <c r="AP355" s="135">
        <v>18788.756341781998</v>
      </c>
      <c r="AQ355" s="135">
        <v>17945.292260386999</v>
      </c>
      <c r="AR355" s="135">
        <v>17205.031495333998</v>
      </c>
      <c r="AS355" s="155">
        <v>17285.079141932001</v>
      </c>
      <c r="AT355" s="155">
        <v>20583.631772567998</v>
      </c>
      <c r="AU355" s="155">
        <v>21855.341767099999</v>
      </c>
      <c r="AV355" s="155">
        <v>20201.528951239001</v>
      </c>
      <c r="AW355" s="155">
        <v>20045.942182104998</v>
      </c>
      <c r="AX355" s="155">
        <v>23193.243003251999</v>
      </c>
      <c r="AY355" s="155">
        <v>20515.417227876998</v>
      </c>
      <c r="AZ355" s="155">
        <v>19963.833875799999</v>
      </c>
      <c r="BA355" s="158">
        <v>0</v>
      </c>
      <c r="BB355" s="288">
        <v>23803.198263370999</v>
      </c>
      <c r="BC355" s="288">
        <v>24514.835467434001</v>
      </c>
      <c r="BD355" s="288">
        <v>18244.500199926999</v>
      </c>
      <c r="BE355" s="288">
        <v>28763.440176908</v>
      </c>
      <c r="BF355" s="288">
        <v>0</v>
      </c>
      <c r="BG355" s="288">
        <v>55343.734259664001</v>
      </c>
      <c r="BH355" s="288">
        <v>24619.955468037999</v>
      </c>
      <c r="BI355" s="288">
        <v>22658.872494961</v>
      </c>
      <c r="BJ355" s="288">
        <v>21891.312170662</v>
      </c>
      <c r="BK355" s="288">
        <v>24023.662436242001</v>
      </c>
      <c r="BL355" s="288">
        <v>24609.172513201</v>
      </c>
      <c r="BM355" s="288">
        <v>25235.028171606999</v>
      </c>
      <c r="BN355" s="288">
        <v>24773.88</v>
      </c>
      <c r="BO355" s="288">
        <v>26826.357532252001</v>
      </c>
      <c r="BP355" s="288">
        <v>27254.76</v>
      </c>
      <c r="BQ355" s="288">
        <v>27986.951875212999</v>
      </c>
      <c r="BR355" s="288">
        <v>28934.547803003999</v>
      </c>
      <c r="BS355" s="288">
        <v>30051.267999814001</v>
      </c>
      <c r="BT355" s="288">
        <v>32374.320274746002</v>
      </c>
    </row>
    <row r="356" spans="2:112">
      <c r="C356" s="134" t="s">
        <v>1194</v>
      </c>
      <c r="D356" s="134"/>
      <c r="E356" s="134"/>
      <c r="F356" s="134"/>
      <c r="G356" s="135"/>
      <c r="H356" s="135"/>
      <c r="I356" s="135"/>
      <c r="J356" s="135"/>
      <c r="K356" s="135"/>
      <c r="L356" s="135"/>
      <c r="M356" s="135"/>
      <c r="N356" s="135"/>
      <c r="O356" s="135"/>
      <c r="P356" s="135"/>
      <c r="Q356" s="135"/>
      <c r="R356" s="135"/>
      <c r="S356" s="135"/>
      <c r="T356" s="135"/>
      <c r="U356" s="135"/>
      <c r="V356" s="135"/>
      <c r="W356" s="135"/>
      <c r="X356" s="135"/>
      <c r="Y356" s="135"/>
      <c r="Z356" s="135">
        <v>203.09324249599999</v>
      </c>
      <c r="AA356" s="135">
        <v>213.89900261400001</v>
      </c>
      <c r="AB356" s="135">
        <v>261.21778359699999</v>
      </c>
      <c r="AC356" s="135">
        <v>272.358825298</v>
      </c>
      <c r="AD356" s="135">
        <v>290.74838597899998</v>
      </c>
      <c r="AE356" s="135">
        <v>276.22794514100002</v>
      </c>
      <c r="AF356" s="135">
        <v>361.96601037800002</v>
      </c>
      <c r="AG356" s="135">
        <v>456.933259384</v>
      </c>
      <c r="AH356" s="135">
        <v>603.06525579300001</v>
      </c>
      <c r="AI356" s="135">
        <v>650.96212163200005</v>
      </c>
      <c r="AJ356" s="135">
        <v>769.07617883900002</v>
      </c>
      <c r="AK356" s="135">
        <v>3046.4892302769999</v>
      </c>
      <c r="AL356" s="135">
        <v>1172.638576947</v>
      </c>
      <c r="AM356" s="135">
        <v>1161.405987336</v>
      </c>
      <c r="AN356" s="135">
        <v>1254.057319884</v>
      </c>
      <c r="AO356" s="135">
        <v>1331.9492092840001</v>
      </c>
      <c r="AP356" s="135">
        <v>1734.2781226750001</v>
      </c>
      <c r="AQ356" s="135">
        <v>1526.237807214</v>
      </c>
      <c r="AR356" s="135">
        <v>1542.088072427</v>
      </c>
      <c r="AS356" s="155">
        <v>1487.293896877</v>
      </c>
      <c r="AT356" s="155">
        <v>1807.8121288540001</v>
      </c>
      <c r="AU356" s="155">
        <v>1835.62708993</v>
      </c>
      <c r="AV356" s="155">
        <v>2015.918352998</v>
      </c>
      <c r="AW356" s="155">
        <v>2269.7352855129998</v>
      </c>
      <c r="AX356" s="155">
        <v>2565.0286552110001</v>
      </c>
      <c r="AY356" s="155">
        <v>2430.0460102050001</v>
      </c>
      <c r="AZ356" s="155">
        <v>2445.8129961660002</v>
      </c>
      <c r="BA356" s="158">
        <v>0</v>
      </c>
      <c r="BB356" s="288">
        <v>2818.2734573769999</v>
      </c>
      <c r="BC356" s="288">
        <v>2172.6667848389998</v>
      </c>
      <c r="BD356" s="288">
        <v>2422.1532202839999</v>
      </c>
      <c r="BE356" s="288">
        <v>2286.2758089650001</v>
      </c>
      <c r="BF356" s="288">
        <v>3022.9973763100002</v>
      </c>
      <c r="BG356" s="288">
        <v>2015.667837036</v>
      </c>
      <c r="BH356" s="288">
        <v>2400.7397556400001</v>
      </c>
      <c r="BI356" s="288">
        <v>2052.662935628</v>
      </c>
      <c r="BJ356" s="288">
        <v>2141.1065328190002</v>
      </c>
      <c r="BK356" s="288">
        <v>1561.0355418619999</v>
      </c>
      <c r="BL356" s="288">
        <v>3110.090245591</v>
      </c>
      <c r="BM356" s="288">
        <v>1198.7222980419999</v>
      </c>
      <c r="BN356" s="288">
        <v>2264.0500000000002</v>
      </c>
      <c r="BO356" s="288">
        <v>2496.2545815580002</v>
      </c>
      <c r="BP356" s="288">
        <v>2717.79</v>
      </c>
      <c r="BQ356" s="288">
        <v>3325.6415420200001</v>
      </c>
      <c r="BR356" s="288">
        <v>2651.446089646</v>
      </c>
      <c r="BS356" s="288">
        <v>2882.1358086290002</v>
      </c>
      <c r="BT356" s="288">
        <v>3309.439917532</v>
      </c>
    </row>
    <row r="357" spans="2:112">
      <c r="C357" s="134" t="s">
        <v>1195</v>
      </c>
      <c r="D357" s="134"/>
      <c r="E357" s="134"/>
      <c r="F357" s="134"/>
      <c r="G357" s="135"/>
      <c r="H357" s="135"/>
      <c r="I357" s="135"/>
      <c r="J357" s="135"/>
      <c r="K357" s="135"/>
      <c r="L357" s="135"/>
      <c r="M357" s="135"/>
      <c r="N357" s="135"/>
      <c r="O357" s="135"/>
      <c r="P357" s="135"/>
      <c r="Q357" s="135"/>
      <c r="R357" s="135"/>
      <c r="S357" s="135"/>
      <c r="T357" s="135"/>
      <c r="U357" s="135"/>
      <c r="V357" s="135"/>
      <c r="W357" s="135"/>
      <c r="X357" s="135"/>
      <c r="Y357" s="135"/>
      <c r="Z357" s="135">
        <v>22.434770637</v>
      </c>
      <c r="AA357" s="135">
        <v>28.616983152</v>
      </c>
      <c r="AB357" s="135">
        <v>30.524158805999999</v>
      </c>
      <c r="AC357" s="135">
        <v>34.812537560999999</v>
      </c>
      <c r="AD357" s="135">
        <v>36.384608776</v>
      </c>
      <c r="AE357" s="135">
        <v>742.85942265000006</v>
      </c>
      <c r="AF357" s="135">
        <v>49.074367813999999</v>
      </c>
      <c r="AG357" s="135">
        <v>61.222096161000003</v>
      </c>
      <c r="AH357" s="135">
        <v>70.010742956000001</v>
      </c>
      <c r="AI357" s="135">
        <v>82.427538987999995</v>
      </c>
      <c r="AJ357" s="135">
        <v>106.416842786</v>
      </c>
      <c r="AK357" s="135">
        <v>369.54763630799999</v>
      </c>
      <c r="AL357" s="135">
        <v>143.02494904700001</v>
      </c>
      <c r="AM357" s="135">
        <v>158.01873921200001</v>
      </c>
      <c r="AN357" s="135">
        <v>179.416362892</v>
      </c>
      <c r="AO357" s="135">
        <v>209.253657481</v>
      </c>
      <c r="AP357" s="135">
        <v>275.19569600599999</v>
      </c>
      <c r="AQ357" s="135">
        <v>288.37529260100001</v>
      </c>
      <c r="AR357" s="135">
        <v>322.21817756399997</v>
      </c>
      <c r="AS357" s="155">
        <v>337.080211991</v>
      </c>
      <c r="AT357" s="155">
        <v>311.44202938000001</v>
      </c>
      <c r="AU357" s="155">
        <v>327.18293036799997</v>
      </c>
      <c r="AV357" s="155">
        <v>368.93608641700001</v>
      </c>
      <c r="AW357" s="155">
        <v>435.26589278900002</v>
      </c>
      <c r="AX357" s="155">
        <v>470.79241999999999</v>
      </c>
      <c r="AY357" s="155">
        <v>513.38884257999996</v>
      </c>
      <c r="AZ357" s="155">
        <v>602.42694325499997</v>
      </c>
      <c r="BA357" s="158">
        <v>0</v>
      </c>
      <c r="BB357" s="288">
        <v>656.01939727199999</v>
      </c>
      <c r="BC357" s="288">
        <v>719.00372970900003</v>
      </c>
      <c r="BD357" s="288">
        <v>748.163282149</v>
      </c>
      <c r="BE357" s="288">
        <v>797.51523421700006</v>
      </c>
      <c r="BF357" s="288">
        <v>857.82523033300004</v>
      </c>
      <c r="BG357" s="288">
        <v>1131.8118082410001</v>
      </c>
      <c r="BH357" s="288">
        <v>603.84316945700004</v>
      </c>
      <c r="BI357" s="288">
        <v>996.66234757500001</v>
      </c>
      <c r="BJ357" s="288">
        <v>876.11056511899994</v>
      </c>
      <c r="BK357" s="288">
        <v>794.4028892</v>
      </c>
      <c r="BL357" s="288">
        <v>1006.840609129</v>
      </c>
      <c r="BM357" s="288">
        <v>701.82929787700004</v>
      </c>
      <c r="BN357" s="288">
        <v>719.23</v>
      </c>
      <c r="BO357" s="288">
        <v>678.48570584799995</v>
      </c>
      <c r="BP357" s="288">
        <v>709.54</v>
      </c>
      <c r="BQ357" s="288">
        <v>806.16394258800005</v>
      </c>
      <c r="BR357" s="288">
        <v>508.91946675000003</v>
      </c>
      <c r="BS357" s="288">
        <v>489.299387395</v>
      </c>
      <c r="BT357" s="288">
        <v>459.32140115999999</v>
      </c>
    </row>
    <row r="358" spans="2:112">
      <c r="C358" s="134" t="s">
        <v>1196</v>
      </c>
      <c r="D358" s="134"/>
      <c r="E358" s="134"/>
      <c r="F358" s="134"/>
      <c r="G358" s="135"/>
      <c r="H358" s="135"/>
      <c r="I358" s="135"/>
      <c r="J358" s="135"/>
      <c r="K358" s="135"/>
      <c r="L358" s="135"/>
      <c r="M358" s="135"/>
      <c r="N358" s="135"/>
      <c r="O358" s="135"/>
      <c r="P358" s="135"/>
      <c r="Q358" s="135"/>
      <c r="R358" s="135"/>
      <c r="S358" s="135"/>
      <c r="T358" s="135"/>
      <c r="U358" s="135"/>
      <c r="V358" s="135"/>
      <c r="W358" s="135"/>
      <c r="X358" s="135"/>
      <c r="Y358" s="135"/>
      <c r="Z358" s="135">
        <v>0</v>
      </c>
      <c r="AA358" s="135">
        <v>0</v>
      </c>
      <c r="AB358" s="135">
        <v>0</v>
      </c>
      <c r="AC358" s="135">
        <v>0</v>
      </c>
      <c r="AD358" s="135">
        <v>0</v>
      </c>
      <c r="AE358" s="135">
        <v>0</v>
      </c>
      <c r="AF358" s="135">
        <v>0</v>
      </c>
      <c r="AG358" s="135">
        <v>0</v>
      </c>
      <c r="AH358" s="135">
        <v>0</v>
      </c>
      <c r="AI358" s="135">
        <v>0</v>
      </c>
      <c r="AJ358" s="135">
        <v>0</v>
      </c>
      <c r="AK358" s="135">
        <v>0</v>
      </c>
      <c r="AL358" s="135">
        <v>0</v>
      </c>
      <c r="AM358" s="135">
        <v>0</v>
      </c>
      <c r="AN358" s="135">
        <v>0</v>
      </c>
      <c r="AO358" s="135">
        <v>2269.9190104220002</v>
      </c>
      <c r="AP358" s="135">
        <v>0</v>
      </c>
      <c r="AQ358" s="135">
        <v>0</v>
      </c>
      <c r="AR358" s="135">
        <v>0</v>
      </c>
      <c r="AS358" s="155">
        <v>3344.4003418570001</v>
      </c>
      <c r="AT358" s="155">
        <v>0</v>
      </c>
      <c r="AU358" s="155">
        <v>0</v>
      </c>
      <c r="AV358" s="155">
        <v>0</v>
      </c>
      <c r="AW358" s="155">
        <v>0</v>
      </c>
      <c r="AX358" s="155">
        <v>0</v>
      </c>
      <c r="AY358" s="155">
        <v>0</v>
      </c>
      <c r="AZ358" s="155">
        <v>0</v>
      </c>
      <c r="BA358" s="158">
        <v>0</v>
      </c>
      <c r="BB358" s="288">
        <v>0</v>
      </c>
      <c r="BC358" s="288">
        <v>0</v>
      </c>
      <c r="BD358" s="288">
        <v>0</v>
      </c>
      <c r="BE358" s="288">
        <v>0</v>
      </c>
      <c r="BF358" s="288">
        <v>0</v>
      </c>
      <c r="BG358" s="288">
        <v>0</v>
      </c>
      <c r="BH358" s="288">
        <v>0</v>
      </c>
      <c r="BI358" s="288">
        <v>0</v>
      </c>
      <c r="BJ358" s="288">
        <v>0</v>
      </c>
      <c r="BK358" s="288">
        <v>0</v>
      </c>
      <c r="BL358" s="288">
        <v>0</v>
      </c>
      <c r="BM358" s="288">
        <v>0</v>
      </c>
      <c r="BN358" s="288">
        <v>0</v>
      </c>
      <c r="BO358" s="288">
        <v>0</v>
      </c>
      <c r="BP358" s="288">
        <v>0</v>
      </c>
      <c r="BQ358" s="288">
        <v>0</v>
      </c>
      <c r="BR358" s="288">
        <v>0</v>
      </c>
      <c r="BS358" s="288">
        <v>0</v>
      </c>
      <c r="BT358" s="288">
        <v>0</v>
      </c>
    </row>
    <row r="359" spans="2:112">
      <c r="C359" s="134" t="s">
        <v>1197</v>
      </c>
      <c r="D359" s="134"/>
      <c r="E359" s="134"/>
      <c r="F359" s="134"/>
      <c r="G359" s="135"/>
      <c r="H359" s="135"/>
      <c r="I359" s="135"/>
      <c r="J359" s="135"/>
      <c r="K359" s="135"/>
      <c r="L359" s="135"/>
      <c r="M359" s="135"/>
      <c r="N359" s="135"/>
      <c r="O359" s="135"/>
      <c r="P359" s="135"/>
      <c r="Q359" s="135"/>
      <c r="R359" s="135"/>
      <c r="S359" s="135"/>
      <c r="T359" s="135"/>
      <c r="U359" s="135"/>
      <c r="V359" s="135"/>
      <c r="W359" s="135"/>
      <c r="X359" s="135"/>
      <c r="Y359" s="135"/>
      <c r="Z359" s="135">
        <v>109.521297838</v>
      </c>
      <c r="AA359" s="135">
        <v>109.476857861</v>
      </c>
      <c r="AB359" s="135">
        <v>136.03922328499999</v>
      </c>
      <c r="AC359" s="135">
        <v>167.84965466200001</v>
      </c>
      <c r="AD359" s="135">
        <v>4875.97154374</v>
      </c>
      <c r="AE359" s="135">
        <v>-4477.9412564599997</v>
      </c>
      <c r="AF359" s="135">
        <v>269.70903953800001</v>
      </c>
      <c r="AG359" s="135">
        <v>349.73908700800001</v>
      </c>
      <c r="AH359" s="135">
        <v>395.87986190800001</v>
      </c>
      <c r="AI359" s="135">
        <v>336.88520090399999</v>
      </c>
      <c r="AJ359" s="135">
        <v>439.04044215099998</v>
      </c>
      <c r="AK359" s="135">
        <v>1806.4399347650001</v>
      </c>
      <c r="AL359" s="135">
        <v>614.56071129899999</v>
      </c>
      <c r="AM359" s="135">
        <v>647.53683488399997</v>
      </c>
      <c r="AN359" s="135">
        <v>680.931726303</v>
      </c>
      <c r="AO359" s="135">
        <v>-1462.926354725</v>
      </c>
      <c r="AP359" s="135">
        <v>887.804160841</v>
      </c>
      <c r="AQ359" s="135">
        <v>1047.472363328</v>
      </c>
      <c r="AR359" s="135">
        <v>962.83992428800002</v>
      </c>
      <c r="AS359" s="155">
        <v>-2333.9289788330002</v>
      </c>
      <c r="AT359" s="155">
        <v>959.87934146999999</v>
      </c>
      <c r="AU359" s="155">
        <v>1219.9399999499999</v>
      </c>
      <c r="AV359" s="155">
        <v>1450.0854621399999</v>
      </c>
      <c r="AW359" s="155">
        <v>1509.2409984609999</v>
      </c>
      <c r="AX359" s="155">
        <v>1526.711415533</v>
      </c>
      <c r="AY359" s="155">
        <v>1595.5787155420001</v>
      </c>
      <c r="AZ359" s="155">
        <v>1545.583537905</v>
      </c>
      <c r="BA359" s="158">
        <v>0</v>
      </c>
      <c r="BB359" s="288">
        <v>1859.203653988</v>
      </c>
      <c r="BC359" s="288">
        <v>2754.1832961260002</v>
      </c>
      <c r="BD359" s="288">
        <v>2075.2981848499999</v>
      </c>
      <c r="BE359" s="288">
        <v>2435.176996959</v>
      </c>
      <c r="BF359" s="288">
        <v>30737.062871489001</v>
      </c>
      <c r="BG359" s="288">
        <v>-25919.069776902001</v>
      </c>
      <c r="BH359" s="288">
        <v>2391.6287422119999</v>
      </c>
      <c r="BI359" s="288">
        <v>3846.2062220490002</v>
      </c>
      <c r="BJ359" s="288">
        <v>2092.1611046930002</v>
      </c>
      <c r="BK359" s="288">
        <v>3084.8518745800002</v>
      </c>
      <c r="BL359" s="288">
        <v>1538.924033882</v>
      </c>
      <c r="BM359" s="288">
        <v>4007.5038844199998</v>
      </c>
      <c r="BN359" s="288">
        <v>2706.52</v>
      </c>
      <c r="BO359" s="288">
        <v>2695.031562573</v>
      </c>
      <c r="BP359" s="288">
        <v>2389.2399999999998</v>
      </c>
      <c r="BQ359" s="288">
        <v>1907.6594361140001</v>
      </c>
      <c r="BR359" s="288">
        <v>2457.2405739699998</v>
      </c>
      <c r="BS359" s="288">
        <v>2533.514103257</v>
      </c>
      <c r="BT359" s="288">
        <v>1921.4864352919999</v>
      </c>
    </row>
    <row r="360" spans="2:112">
      <c r="AW360" s="179"/>
    </row>
    <row r="361" spans="2:112">
      <c r="AT361" s="402">
        <f>AT356/AT4</f>
        <v>7.2262162737990979E-2</v>
      </c>
      <c r="AU361" s="402">
        <f t="shared" ref="AU361:BT361" si="96">AU356/AU4</f>
        <v>6.8998786662493317E-2</v>
      </c>
      <c r="AV361" s="402">
        <f t="shared" si="96"/>
        <v>8.0181030236775114E-2</v>
      </c>
      <c r="AW361" s="402">
        <f t="shared" si="96"/>
        <v>8.9321011887527918E-2</v>
      </c>
      <c r="AX361" s="402">
        <f t="shared" si="96"/>
        <v>8.7384935289762711E-2</v>
      </c>
      <c r="AY361" s="402">
        <f t="shared" si="96"/>
        <v>9.2447948663564164E-2</v>
      </c>
      <c r="AZ361" s="402">
        <f t="shared" si="96"/>
        <v>9.5117656899934289E-2</v>
      </c>
      <c r="BA361" s="402">
        <f t="shared" si="96"/>
        <v>0</v>
      </c>
      <c r="BB361" s="402">
        <f t="shared" si="96"/>
        <v>9.1418850070931854E-2</v>
      </c>
      <c r="BC361" s="402">
        <f t="shared" si="96"/>
        <v>6.8628404814535096E-2</v>
      </c>
      <c r="BD361" s="402">
        <f t="shared" si="96"/>
        <v>9.9541033399739492E-2</v>
      </c>
      <c r="BE361" s="402">
        <f t="shared" si="96"/>
        <v>6.3264567418866713E-2</v>
      </c>
      <c r="BF361" s="402">
        <f t="shared" si="96"/>
        <v>8.2897528829483771E-2</v>
      </c>
      <c r="BG361" s="402">
        <f t="shared" si="96"/>
        <v>5.8701237725399515E-2</v>
      </c>
      <c r="BH361" s="402">
        <f t="shared" si="96"/>
        <v>7.4995041452206937E-2</v>
      </c>
      <c r="BI361" s="402">
        <f t="shared" si="96"/>
        <v>6.7105968288942275E-2</v>
      </c>
      <c r="BJ361" s="402">
        <f t="shared" si="96"/>
        <v>7.8990680339911537E-2</v>
      </c>
      <c r="BK361" s="402">
        <f t="shared" si="96"/>
        <v>5.2979620732406162E-2</v>
      </c>
      <c r="BL361" s="402">
        <f t="shared" si="96"/>
        <v>0.1026850712197781</v>
      </c>
      <c r="BM361" s="402">
        <f t="shared" si="96"/>
        <v>3.8149761438897582E-2</v>
      </c>
      <c r="BN361" s="402">
        <f t="shared" si="96"/>
        <v>7.1905442619993529E-2</v>
      </c>
      <c r="BO361" s="288">
        <f t="shared" si="96"/>
        <v>7.3130876844711021E-2</v>
      </c>
      <c r="BP361" s="288">
        <f t="shared" si="96"/>
        <v>7.9591655643141773E-2</v>
      </c>
      <c r="BQ361" s="288">
        <f t="shared" si="96"/>
        <v>9.6189308798336204E-2</v>
      </c>
      <c r="BR361" s="288">
        <f t="shared" si="96"/>
        <v>7.3376204255154009E-2</v>
      </c>
      <c r="BS361" s="288">
        <f t="shared" si="96"/>
        <v>7.6611860968820347E-2</v>
      </c>
      <c r="BT361" s="288">
        <f t="shared" si="96"/>
        <v>8.3042201205960273E-2</v>
      </c>
      <c r="BV361" s="402"/>
      <c r="BW361" s="402"/>
      <c r="BX361" s="402"/>
      <c r="BY361" s="402"/>
      <c r="BZ361" s="402"/>
      <c r="CA361" s="402"/>
      <c r="CB361" s="402"/>
      <c r="CC361" s="402"/>
      <c r="CD361" s="402"/>
      <c r="CE361" s="402"/>
      <c r="CF361" s="402"/>
      <c r="CG361" s="402"/>
      <c r="CH361" s="402"/>
      <c r="CI361" s="402"/>
      <c r="CJ361" s="402"/>
      <c r="CK361" s="402"/>
      <c r="CL361" s="402"/>
      <c r="CM361" s="402"/>
      <c r="CN361" s="402"/>
      <c r="CO361" s="402"/>
      <c r="CP361" s="402"/>
      <c r="CQ361" s="402"/>
      <c r="CR361" s="402"/>
      <c r="CS361" s="402"/>
      <c r="CT361" s="402"/>
      <c r="CU361" s="402"/>
      <c r="CV361" s="402"/>
      <c r="CW361" s="402"/>
      <c r="CX361" s="402"/>
      <c r="CY361" s="402"/>
      <c r="CZ361" s="402"/>
      <c r="DA361" s="402"/>
      <c r="DB361" s="402"/>
      <c r="DC361" s="402"/>
      <c r="DD361" s="402"/>
      <c r="DE361" s="402"/>
      <c r="DF361" s="402"/>
      <c r="DG361" s="402"/>
      <c r="DH361" s="402"/>
    </row>
  </sheetData>
  <pageMargins left="0.7" right="0.7" top="0.75" bottom="0.75" header="0.3" footer="0.3"/>
  <pageSetup orientation="portrait" r:id="rId1"/>
  <ignoredErrors>
    <ignoredError sqref="AT27:AZ27 AZ29"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52A17-1497-49CC-9263-5592D381C43D}">
  <sheetPr>
    <tabColor theme="8"/>
  </sheetPr>
  <dimension ref="A1:AV49"/>
  <sheetViews>
    <sheetView topLeftCell="A8" zoomScaleNormal="100" workbookViewId="0">
      <pane xSplit="5" topLeftCell="M1" activePane="topRight" state="frozen"/>
      <selection activeCell="M19" sqref="M19"/>
      <selection pane="topRight" activeCell="T29" sqref="T29"/>
    </sheetView>
  </sheetViews>
  <sheetFormatPr baseColWidth="10" defaultColWidth="8.6640625" defaultRowHeight="14" outlineLevelCol="3"/>
  <cols>
    <col min="1" max="1" width="9.83203125" style="1045" customWidth="1"/>
    <col min="2" max="2" width="22.33203125" style="1071" customWidth="1"/>
    <col min="3" max="3" width="9.83203125" style="1079" hidden="1" customWidth="1" outlineLevel="3"/>
    <col min="4" max="4" width="9.1640625" style="1079" hidden="1" customWidth="1" outlineLevel="3"/>
    <col min="5" max="5" width="8.83203125" style="1079" hidden="1" customWidth="1" outlineLevel="3"/>
    <col min="6" max="6" width="9.1640625" style="1124" hidden="1" customWidth="1" outlineLevel="2" collapsed="1"/>
    <col min="7" max="7" width="9.1640625" style="1124" hidden="1" customWidth="1" outlineLevel="2"/>
    <col min="8" max="8" width="8.6640625" style="1071" hidden="1" customWidth="1" outlineLevel="2"/>
    <col min="9" max="9" width="11.1640625" style="1071" hidden="1" customWidth="1" outlineLevel="2"/>
    <col min="10" max="10" width="8.83203125" style="1071" hidden="1" customWidth="1" outlineLevel="2"/>
    <col min="11" max="11" width="8.6640625" style="1071" hidden="1" customWidth="1" outlineLevel="2"/>
    <col min="12" max="12" width="9.1640625" style="1071" hidden="1" customWidth="1" outlineLevel="2"/>
    <col min="13" max="13" width="8.83203125" style="1071" customWidth="1" outlineLevel="1" collapsed="1"/>
    <col min="14" max="14" width="8.83203125" style="1071" customWidth="1" outlineLevel="1"/>
    <col min="15" max="15" width="8.6640625" style="1088" customWidth="1" outlineLevel="1"/>
    <col min="16" max="17" width="10.5" style="1071" customWidth="1" outlineLevel="1"/>
    <col min="18" max="18" width="8.6640625" style="1088" customWidth="1" outlineLevel="1"/>
    <col min="19" max="19" width="14" style="1076" customWidth="1" outlineLevel="1"/>
    <col min="20" max="20" width="11.1640625" style="1170" customWidth="1"/>
    <col min="21" max="21" width="11.1640625" style="1170" hidden="1" customWidth="1"/>
    <col min="22" max="22" width="11.1640625" style="1078" customWidth="1"/>
    <col min="23" max="23" width="9.6640625" style="1170" bestFit="1" customWidth="1"/>
    <col min="24" max="24" width="13.6640625" style="1170" hidden="1" customWidth="1"/>
    <col min="25" max="26" width="11.1640625" style="1080" customWidth="1"/>
    <col min="27" max="27" width="8.6640625" style="1115"/>
    <col min="28" max="28" width="14" style="1057" customWidth="1"/>
    <col min="29" max="29" width="48.83203125" style="1057" customWidth="1"/>
    <col min="30" max="30" width="64.83203125" style="1057" bestFit="1" customWidth="1"/>
    <col min="31" max="31" width="70" style="1057" bestFit="1" customWidth="1"/>
    <col min="32" max="32" width="26.1640625" style="1047" customWidth="1"/>
    <col min="33" max="33" width="17.5" style="1047" bestFit="1" customWidth="1"/>
    <col min="34" max="42" width="9.5" style="1047" customWidth="1"/>
    <col min="43" max="45" width="9.5" style="1058" customWidth="1"/>
    <col min="46" max="16384" width="8.6640625" style="1047"/>
  </cols>
  <sheetData>
    <row r="1" spans="1:48" s="1046" customFormat="1" ht="18.5" customHeight="1">
      <c r="A1" s="1045"/>
      <c r="B1" s="1160"/>
      <c r="C1" s="1161">
        <v>29</v>
      </c>
      <c r="D1" s="1161">
        <v>25</v>
      </c>
      <c r="E1" s="1161"/>
      <c r="F1" s="1162">
        <v>26</v>
      </c>
      <c r="G1" s="1162">
        <v>22</v>
      </c>
      <c r="H1" s="1160"/>
      <c r="I1" s="1160"/>
      <c r="J1" s="1160"/>
      <c r="K1" s="1160"/>
      <c r="L1" s="1160"/>
      <c r="M1" s="1160">
        <v>27</v>
      </c>
      <c r="N1" s="1160">
        <v>23</v>
      </c>
      <c r="O1" s="1163"/>
      <c r="P1" s="1160"/>
      <c r="Q1" s="1160"/>
      <c r="R1" s="1163"/>
      <c r="S1" s="1164"/>
      <c r="T1" s="1165">
        <v>28</v>
      </c>
      <c r="U1" s="1165">
        <v>24</v>
      </c>
      <c r="V1" s="1166"/>
      <c r="W1" s="1165"/>
      <c r="X1" s="1165"/>
      <c r="Y1" s="1167"/>
      <c r="Z1" s="1167"/>
      <c r="AA1" s="1047"/>
      <c r="AB1" s="1048"/>
      <c r="AC1" s="1048"/>
      <c r="AD1" s="1048"/>
      <c r="AE1" s="1048"/>
      <c r="AF1" s="1048"/>
      <c r="AQ1" s="1049"/>
      <c r="AR1" s="1049"/>
      <c r="AS1" s="1049"/>
    </row>
    <row r="2" spans="1:48" s="1052" customFormat="1" ht="19" customHeight="1">
      <c r="A2" s="1050"/>
      <c r="B2" s="1116" t="s">
        <v>1250</v>
      </c>
      <c r="C2" s="1117" t="str">
        <f>C11</f>
        <v>Q1/2025</v>
      </c>
      <c r="D2" s="1117" t="str">
        <f>D11</f>
        <v>Q1/2024</v>
      </c>
      <c r="E2" s="1117" t="s">
        <v>31</v>
      </c>
      <c r="F2" s="1168" t="str">
        <f>F11</f>
        <v>Q2/2025</v>
      </c>
      <c r="G2" s="1168" t="str">
        <f>G11</f>
        <v>Q2/2024</v>
      </c>
      <c r="H2" s="1168" t="str">
        <f>H11</f>
        <v>%YoY</v>
      </c>
      <c r="I2" s="1168" t="str">
        <f>I11</f>
        <v>1H/2025</v>
      </c>
      <c r="J2" s="1168" t="str">
        <f>J11</f>
        <v>1H/2024</v>
      </c>
      <c r="K2" s="1069" t="s">
        <v>31</v>
      </c>
      <c r="L2" s="1069"/>
      <c r="M2" s="1069" t="str">
        <f t="shared" ref="M2:R2" si="0">M11</f>
        <v>Q3/2025</v>
      </c>
      <c r="N2" s="1069" t="str">
        <f t="shared" si="0"/>
        <v>Q3/2024</v>
      </c>
      <c r="O2" s="1122" t="str">
        <f t="shared" si="0"/>
        <v>%YoY</v>
      </c>
      <c r="P2" s="1069" t="str">
        <f t="shared" si="0"/>
        <v>9T/2025</v>
      </c>
      <c r="Q2" s="1069" t="str">
        <f t="shared" si="0"/>
        <v>9T/2024</v>
      </c>
      <c r="R2" s="1122" t="str">
        <f t="shared" si="0"/>
        <v>%YoY</v>
      </c>
      <c r="S2" s="1063"/>
      <c r="T2" s="1064" t="str">
        <f>T11</f>
        <v>Q4/2024</v>
      </c>
      <c r="U2" s="1064" t="str">
        <f t="shared" ref="U2:Y2" si="1">U11</f>
        <v>Q4/2023</v>
      </c>
      <c r="V2" s="1064" t="str">
        <f t="shared" si="1"/>
        <v>%YoY</v>
      </c>
      <c r="W2" s="1064">
        <f t="shared" si="1"/>
        <v>2024</v>
      </c>
      <c r="X2" s="1064">
        <f t="shared" si="1"/>
        <v>2023</v>
      </c>
      <c r="Y2" s="1064" t="str">
        <f t="shared" si="1"/>
        <v>%YoY</v>
      </c>
      <c r="Z2" s="1064"/>
      <c r="AA2" s="1051"/>
      <c r="AC2" s="1052" t="str">
        <f>"Doanh thu thuần và Lợi nhuận sau thuế " &amp;T2 &amp;" lần lượt đạt: "</f>
        <v xml:space="preserve">Doanh thu thuần và Lợi nhuận sau thuế Q4/2024 lần lượt đạt: </v>
      </c>
      <c r="AD2" s="1053"/>
      <c r="AE2" s="1053"/>
      <c r="AF2" s="1053"/>
      <c r="AG2" s="1054"/>
      <c r="AH2" s="1055" t="e">
        <f>'FS Quarter'!#REF!</f>
        <v>#REF!</v>
      </c>
      <c r="AI2" s="1055" t="e">
        <f>'FS Quarter'!#REF!</f>
        <v>#REF!</v>
      </c>
      <c r="AJ2" s="1055" t="e">
        <f>'FS Quarter'!#REF!</f>
        <v>#REF!</v>
      </c>
      <c r="AK2" s="1055" t="e">
        <f>'FS Quarter'!#REF!</f>
        <v>#REF!</v>
      </c>
      <c r="AL2" s="1055" t="e">
        <f>'FS Quarter'!#REF!</f>
        <v>#REF!</v>
      </c>
      <c r="AM2" s="1055" t="e">
        <f>'FS Quarter'!#REF!</f>
        <v>#REF!</v>
      </c>
      <c r="AN2" s="1055" t="e">
        <f>'FS Quarter'!#REF!</f>
        <v>#REF!</v>
      </c>
      <c r="AO2" s="1055"/>
      <c r="AQ2" s="1056"/>
      <c r="AR2" s="1056"/>
      <c r="AS2" s="1056"/>
    </row>
    <row r="3" spans="1:48" ht="19" customHeight="1">
      <c r="A3" s="1045">
        <v>5</v>
      </c>
      <c r="B3" s="1118" t="s">
        <v>513</v>
      </c>
      <c r="C3" s="1079">
        <f ca="1">OFFSET(Rev_Year!$T$3,$A3,C$1)</f>
        <v>7398.9782305248882</v>
      </c>
      <c r="D3" s="1079">
        <f ca="1">OFFSET(Rev_Year!$T$3,$A3,D$1)</f>
        <v>5813.0250229594021</v>
      </c>
      <c r="E3" s="1119">
        <f ca="1">C3/D3-1</f>
        <v>0.27282752117899522</v>
      </c>
      <c r="F3" s="1124">
        <f ca="1">OFFSET(Rev_Year!$T$3,$A3,F$1)</f>
        <v>5696.8590060868719</v>
      </c>
      <c r="G3" s="1124">
        <f ca="1">OFFSET(Rev_Year!$T$3,$A3,G$1)</f>
        <v>5719.7407833691668</v>
      </c>
      <c r="H3" s="1088">
        <f ca="1">F3/G3-1</f>
        <v>-4.0004920063556604E-3</v>
      </c>
      <c r="I3" s="1124">
        <f ca="1">C3+F3</f>
        <v>13095.83723661176</v>
      </c>
      <c r="J3" s="1124">
        <f ca="1">D3+G3</f>
        <v>11532.765806328569</v>
      </c>
      <c r="K3" s="1088">
        <f ca="1">I3/J3-1</f>
        <v>0.135533093841675</v>
      </c>
      <c r="M3" s="1075">
        <f ca="1">OFFSET(Rev_Year!$T$3,$A3,M$1)</f>
        <v>7242.1599520584823</v>
      </c>
      <c r="N3" s="1075">
        <f ca="1">OFFSET(Rev_Year!$T$3,$A3,N$1)</f>
        <v>6373.5489140912687</v>
      </c>
      <c r="O3" s="1088">
        <f ca="1">M3/N3-1</f>
        <v>0.13628373292104223</v>
      </c>
      <c r="P3" s="1075">
        <f ca="1">M3+I3</f>
        <v>20337.997188670241</v>
      </c>
      <c r="Q3" s="1075">
        <f ca="1">N3+J3</f>
        <v>17906.314720419839</v>
      </c>
      <c r="R3" s="1088">
        <f ca="1">P3/Q3-1</f>
        <v>0.13580027527816108</v>
      </c>
      <c r="S3" s="1076" t="e">
        <f ca="1">#REF!/10^3-P3</f>
        <v>#REF!</v>
      </c>
      <c r="T3" s="1077">
        <f ca="1">OFFSET(Rev_Year!$T$3,$A3,T$1)</f>
        <v>8231.852577040896</v>
      </c>
      <c r="U3" s="1077">
        <f ca="1">OFFSET(Rev_Year!$T$3,$A3,U$1)</f>
        <v>6511.4930894849967</v>
      </c>
      <c r="V3" s="1078">
        <f ca="1">T3/U3-1</f>
        <v>0.26420353426067522</v>
      </c>
      <c r="W3" s="1077">
        <f ca="1">P3+T3</f>
        <v>28569.849765711137</v>
      </c>
      <c r="X3" s="1077">
        <f ca="1">Q3+U3</f>
        <v>24417.807809904836</v>
      </c>
      <c r="Y3" s="1080">
        <f ca="1">W3/X3-1</f>
        <v>0.1700415527933703</v>
      </c>
      <c r="AA3" s="1047"/>
      <c r="AB3" s="1057" t="s">
        <v>1251</v>
      </c>
      <c r="AC3" s="1057" t="str">
        <f>CONCATENATE(TEXT(T12,"#,##0")," tỷ VND"," (",TEXT(V12,"+#,##0%;-#,##0%")," YoY)")</f>
        <v>34,574 tỷ VND (+10% YoY)</v>
      </c>
      <c r="AF3" s="1057"/>
    </row>
    <row r="4" spans="1:48" s="1059" customFormat="1" ht="19" customHeight="1">
      <c r="A4" s="1045">
        <v>6</v>
      </c>
      <c r="B4" s="1120" t="s">
        <v>1252</v>
      </c>
      <c r="C4" s="1078">
        <f ca="1">OFFSET(Rev_Year!$T$3,$A4,C$1)</f>
        <v>0.20412403396614728</v>
      </c>
      <c r="D4" s="1078">
        <f ca="1">OFFSET(Rev_Year!$T$3,$A4,D$1)</f>
        <v>0.18512832345520033</v>
      </c>
      <c r="E4" s="1078"/>
      <c r="F4" s="1088">
        <f ca="1">OFFSET(Rev_Year!$T$3,$A4,F$1)</f>
        <v>0.1663103282375846</v>
      </c>
      <c r="G4" s="1088">
        <f ca="1">OFFSET(Rev_Year!$T$3,$A4,G$1)</f>
        <v>0.19227879979927831</v>
      </c>
      <c r="H4" s="1088"/>
      <c r="I4" s="1088">
        <f ca="1">I3/I12</f>
        <v>0.17755881207407867</v>
      </c>
      <c r="J4" s="1088">
        <f ca="1">J3/J12</f>
        <v>0.17574927030091825</v>
      </c>
      <c r="K4" s="1088"/>
      <c r="L4" s="1088" t="e">
        <f>L3/L12</f>
        <v>#DIV/0!</v>
      </c>
      <c r="M4" s="1088">
        <f ca="1">OFFSET(Rev_Year!$T$3,$A4,M$1)</f>
        <v>0.21207490085595007</v>
      </c>
      <c r="N4" s="1088">
        <f ca="1">OFFSET(Rev_Year!$T$3,$A4,N$1)</f>
        <v>0.21090950493813698</v>
      </c>
      <c r="O4" s="1088"/>
      <c r="P4" s="1088">
        <f ca="1">P3/P12</f>
        <v>0.17901994993873344</v>
      </c>
      <c r="Q4" s="1088">
        <f ca="1">Q3/Q12</f>
        <v>0.17948092219363734</v>
      </c>
      <c r="R4" s="1088"/>
      <c r="S4" s="1088" t="e">
        <f ca="1">S3/S12</f>
        <v>#REF!</v>
      </c>
      <c r="T4" s="1078">
        <f ca="1">OFFSET(Rev_Year!$T$3,$A4,T$1)</f>
        <v>0.23054484218681276</v>
      </c>
      <c r="U4" s="1078">
        <f ca="1">OFFSET(Rev_Year!$T$3,$A4,U$1)</f>
        <v>0.2084799312457962</v>
      </c>
      <c r="V4" s="1078"/>
      <c r="W4" s="1078">
        <f ca="1">W3/W12</f>
        <v>0.19280326977802598</v>
      </c>
      <c r="X4" s="1078">
        <f ca="1">X3/X12</f>
        <v>0.18612734024994246</v>
      </c>
      <c r="Y4" s="1078"/>
      <c r="Z4" s="1078"/>
      <c r="AA4" s="1047"/>
      <c r="AB4" s="1059" t="b">
        <v>1</v>
      </c>
      <c r="AC4" s="1059" t="s">
        <v>1253</v>
      </c>
      <c r="AQ4" s="1060"/>
      <c r="AR4" s="1060"/>
      <c r="AS4" s="1060"/>
    </row>
    <row r="5" spans="1:48" ht="19" customHeight="1">
      <c r="A5" s="1045">
        <v>12</v>
      </c>
      <c r="B5" s="1118" t="s">
        <v>1254</v>
      </c>
      <c r="C5" s="1079">
        <f ca="1">OFFSET(Rev_Year!$T$3,$A5,C$1)</f>
        <v>15971.651620848377</v>
      </c>
      <c r="D5" s="1079">
        <f ca="1">OFFSET(Rev_Year!$T$3,$A5,D$1)</f>
        <v>14546.758380000001</v>
      </c>
      <c r="E5" s="1119">
        <f ca="1">C5/D5-1</f>
        <v>9.7952629969260352E-2</v>
      </c>
      <c r="F5" s="1124">
        <f ca="1">OFFSET(Rev_Year!$T$3,$A5,F$1)</f>
        <v>16229.490619999999</v>
      </c>
      <c r="G5" s="1124">
        <f ca="1">OFFSET(Rev_Year!$T$3,$A5,G$1)</f>
        <v>14922.36</v>
      </c>
      <c r="H5" s="1088">
        <f ca="1">F5/G5-1</f>
        <v>8.7595435306479619E-2</v>
      </c>
      <c r="I5" s="1124">
        <f ca="1">C5+F5</f>
        <v>32201.142240848378</v>
      </c>
      <c r="J5" s="1124">
        <f ca="1">D5+G5</f>
        <v>29469.11838</v>
      </c>
      <c r="K5" s="1088">
        <f ca="1">I5/J5-1</f>
        <v>9.2708028303369217E-2</v>
      </c>
      <c r="M5" s="1075">
        <f ca="1">OFFSET(Rev_Year!$T$3,$A5,M$1)</f>
        <v>14318.435000000001</v>
      </c>
      <c r="N5" s="1075">
        <f ca="1">OFFSET(Rev_Year!$T$3,$A5,N$1)</f>
        <v>13463.409999999996</v>
      </c>
      <c r="O5" s="1088">
        <f ca="1">M5/N5-1</f>
        <v>6.3507313526068421E-2</v>
      </c>
      <c r="P5" s="1075">
        <f ca="1">M5+I5</f>
        <v>46519.577240848375</v>
      </c>
      <c r="Q5" s="1075">
        <f ca="1">N5+J5</f>
        <v>42932.528379999996</v>
      </c>
      <c r="R5" s="1088">
        <f ca="1">P5/Q5-1</f>
        <v>8.3550841196657677E-2</v>
      </c>
      <c r="S5" s="1076" t="e">
        <f ca="1">#REF!/10^3-'2024_Q'!P5</f>
        <v>#REF!</v>
      </c>
      <c r="T5" s="1077">
        <f ca="1">OFFSET(Rev_Year!$T$3,$A5,T$1)</f>
        <v>14810.035875453446</v>
      </c>
      <c r="U5" s="1077">
        <f ca="1">OFFSET(Rev_Year!$T$3,$A5,U$1)</f>
        <v>13544.920000000006</v>
      </c>
      <c r="V5" s="1078">
        <f ca="1">T5/U5-1</f>
        <v>9.3401502220274546E-2</v>
      </c>
      <c r="W5" s="1077">
        <f ca="1">P5+T5</f>
        <v>61329.613116301822</v>
      </c>
      <c r="X5" s="1077">
        <f ca="1">Q5+U5</f>
        <v>56477.448380000002</v>
      </c>
      <c r="Y5" s="1080">
        <f ca="1">W5/X5-1</f>
        <v>8.5913313640778588E-2</v>
      </c>
      <c r="AA5" s="1061"/>
      <c r="AC5" s="1057" t="str">
        <f>CONCATENATE(TEXT(T22,"#,##0")," tỷ VND"," (",TEXT(V22,"+#,##0%;-#,##0%")," YoY)")</f>
        <v>847 tỷ VND (+838% YoY)</v>
      </c>
      <c r="AF5" s="1057"/>
    </row>
    <row r="6" spans="1:48" s="1059" customFormat="1" ht="19" customHeight="1">
      <c r="A6" s="1045">
        <v>13</v>
      </c>
      <c r="B6" s="1120" t="str">
        <f>B4</f>
        <v>%Tỷ trọng</v>
      </c>
      <c r="C6" s="1078">
        <f ca="1">OFFSET(Rev_Year!$T$3,$A6,C$1)</f>
        <v>0.44062813220606611</v>
      </c>
      <c r="D6" s="1078">
        <f ca="1">OFFSET(Rev_Year!$T$3,$A6,D$1)</f>
        <v>0.46327290523622683</v>
      </c>
      <c r="E6" s="1078"/>
      <c r="F6" s="1088">
        <f ca="1">OFFSET(Rev_Year!$T$3,$A6,F$1)</f>
        <v>0.47379299878355469</v>
      </c>
      <c r="G6" s="1088">
        <f ca="1">OFFSET(Rev_Year!$T$3,$A6,G$1)</f>
        <v>0.50164047281923296</v>
      </c>
      <c r="H6" s="1088"/>
      <c r="I6" s="1088">
        <f ca="1">I5/I12</f>
        <v>0.4365964894347425</v>
      </c>
      <c r="J6" s="1088">
        <f ca="1">J5/J12</f>
        <v>0.44908360567369898</v>
      </c>
      <c r="K6" s="1088"/>
      <c r="L6" s="1088" t="e">
        <f>L5/L12</f>
        <v>#DIV/0!</v>
      </c>
      <c r="M6" s="1088">
        <f ca="1">OFFSET(Rev_Year!$T$3,$A6,M$1)</f>
        <v>0.41929213151033212</v>
      </c>
      <c r="N6" s="1088">
        <f ca="1">OFFSET(Rev_Year!$T$3,$A6,N$1)</f>
        <v>0.44552276544095881</v>
      </c>
      <c r="O6" s="1088"/>
      <c r="P6" s="1088">
        <f ca="1">P5/P12</f>
        <v>0.40947652374870963</v>
      </c>
      <c r="Q6" s="1088">
        <f ca="1">Q5/Q12</f>
        <v>0.4303269492387341</v>
      </c>
      <c r="R6" s="1088"/>
      <c r="S6" s="1088" t="e">
        <f ca="1">S5/S12</f>
        <v>#REF!</v>
      </c>
      <c r="T6" s="1078">
        <f ca="1">OFFSET(Rev_Year!$T$3,$A6,T$1)</f>
        <v>0.41477630360027856</v>
      </c>
      <c r="U6" s="1078">
        <f ca="1">OFFSET(Rev_Year!$T$3,$A6,U$1)</f>
        <v>0.43367073442646514</v>
      </c>
      <c r="V6" s="1078"/>
      <c r="W6" s="1078">
        <f ca="1">W5/W12</f>
        <v>0.41388211838747047</v>
      </c>
      <c r="X6" s="1078">
        <f ca="1">X5/X12</f>
        <v>0.43050536448275006</v>
      </c>
      <c r="Y6" s="1078"/>
      <c r="Z6" s="1078"/>
      <c r="AA6" s="1047"/>
      <c r="AC6" s="1059" t="str">
        <f>"- "&amp;CONCATENATE(AC2,AC3,AC4,AC5)</f>
        <v>- Doanh thu thuần và Lợi nhuận sau thuế Q4/2024 lần lượt đạt: 34,574 tỷ VND (+10% YoY) và 847 tỷ VND (+838% YoY)</v>
      </c>
      <c r="AQ6" s="1060"/>
      <c r="AR6" s="1060"/>
      <c r="AS6" s="1060"/>
    </row>
    <row r="7" spans="1:48" ht="19" customHeight="1">
      <c r="A7" s="1045">
        <v>20</v>
      </c>
      <c r="B7" s="1118" t="str">
        <f>FS!AA63</f>
        <v>BHX</v>
      </c>
      <c r="C7" s="1079">
        <f ca="1">OFFSET(Rev_Year!$T$3,$A7,C$1)</f>
        <v>11021.162317553744</v>
      </c>
      <c r="D7" s="1079">
        <f ca="1">OFFSET(Rev_Year!$T$3,$A7,D$1)</f>
        <v>9162.5685900000008</v>
      </c>
      <c r="E7" s="1119">
        <f ca="1">C7/D7-1</f>
        <v>0.20284636445529114</v>
      </c>
      <c r="F7" s="1124">
        <f ca="1">OFFSET(Rev_Year!$T$3,$A7,F$1)</f>
        <v>10326.868409999997</v>
      </c>
      <c r="G7" s="1124">
        <f ca="1">OFFSET(Rev_Year!$T$3,$A7,G$1)</f>
        <v>7320.2999999999984</v>
      </c>
      <c r="H7" s="1088">
        <f ca="1">F7/G7-1</f>
        <v>0.41071655669849583</v>
      </c>
      <c r="I7" s="1124">
        <f ca="1">C7+F7</f>
        <v>21348.030727553742</v>
      </c>
      <c r="J7" s="1075">
        <f ca="1">D7+G7</f>
        <v>16482.868589999998</v>
      </c>
      <c r="K7" s="1088">
        <f ca="1">I7/J7-1</f>
        <v>0.29516477128898488</v>
      </c>
      <c r="M7" s="1075">
        <f ca="1">OFFSET(Rev_Year!$T$3,$A7,M$1)</f>
        <v>10839.731</v>
      </c>
      <c r="N7" s="1075">
        <f ca="1">OFFSET(Rev_Year!$T$3,$A7,N$1)</f>
        <v>8632.5660000000025</v>
      </c>
      <c r="O7" s="1088">
        <f ca="1">M7/N7-1</f>
        <v>0.25567890242599911</v>
      </c>
      <c r="P7" s="1075">
        <f ca="1">M7+I7</f>
        <v>32187.761727553741</v>
      </c>
      <c r="Q7" s="1075">
        <f ca="1">N7+J7</f>
        <v>25115.434590000001</v>
      </c>
      <c r="R7" s="1088">
        <f ca="1">P7/Q7-1</f>
        <v>0.28159286323357779</v>
      </c>
      <c r="S7" s="1076" t="e">
        <f ca="1">#REF!/10^3-P7</f>
        <v>#REF!</v>
      </c>
      <c r="T7" s="1077">
        <f ca="1">OFFSET(Rev_Year!$T$3,$A7,T$1)</f>
        <v>10754.249042057003</v>
      </c>
      <c r="U7" s="1077">
        <f ca="1">OFFSET(Rev_Year!$T$3,$A7,U$1)</f>
        <v>9258.2540000000008</v>
      </c>
      <c r="V7" s="1078">
        <f ca="1">T7/U7-1</f>
        <v>0.16158500750325078</v>
      </c>
      <c r="W7" s="1077">
        <f ca="1">P7+T7</f>
        <v>42942.010769610744</v>
      </c>
      <c r="X7" s="1077">
        <f ca="1">Q7+U7</f>
        <v>34373.688590000005</v>
      </c>
      <c r="Y7" s="1080">
        <f ca="1">W7/X7-1</f>
        <v>0.24926979125840565</v>
      </c>
      <c r="AA7" s="1047"/>
      <c r="AF7" s="1057"/>
    </row>
    <row r="8" spans="1:48" s="1059" customFormat="1" ht="19" customHeight="1">
      <c r="A8" s="1045">
        <v>21</v>
      </c>
      <c r="B8" s="1120" t="str">
        <f>B6</f>
        <v>%Tỷ trọng</v>
      </c>
      <c r="C8" s="1078">
        <f ca="1">OFFSET(Rev_Year!$T$3,$A8,C$1)</f>
        <v>0.30405334914671983</v>
      </c>
      <c r="D8" s="1078">
        <f ca="1">OFFSET(Rev_Year!$T$3,$A8,D$1)</f>
        <v>0.29180176498645455</v>
      </c>
      <c r="E8" s="1078"/>
      <c r="F8" s="1088">
        <f ca="1">OFFSET(Rev_Year!$T$3,$A8,F$1)</f>
        <v>0.30147575586799646</v>
      </c>
      <c r="G8" s="1088">
        <f ca="1">OFFSET(Rev_Year!$T$3,$A8,G$1)</f>
        <v>0.24608431596467514</v>
      </c>
      <c r="H8" s="1088"/>
      <c r="I8" s="1088">
        <f ca="1">I7/I12</f>
        <v>0.28944548619680938</v>
      </c>
      <c r="J8" s="1088">
        <f ca="1">J7/J12</f>
        <v>0.25118450992638613</v>
      </c>
      <c r="K8" s="1088"/>
      <c r="L8" s="1088" t="e">
        <f>L7/L12</f>
        <v>#DIV/0!</v>
      </c>
      <c r="M8" s="1088">
        <f ca="1">OFFSET(Rev_Year!$T$3,$A8,M$1)</f>
        <v>0.31742393047764111</v>
      </c>
      <c r="N8" s="1088">
        <f ca="1">OFFSET(Rev_Year!$T$3,$A8,N$1)</f>
        <v>0.28566348920307694</v>
      </c>
      <c r="O8" s="1088"/>
      <c r="P8" s="1088">
        <f ca="1">P7/P12</f>
        <v>0.28332443158742043</v>
      </c>
      <c r="Q8" s="1088">
        <f ca="1">Q7/Q12</f>
        <v>0.25174031797657848</v>
      </c>
      <c r="R8" s="1088"/>
      <c r="S8" s="1088" t="e">
        <f ca="1">S7/S12</f>
        <v>#REF!</v>
      </c>
      <c r="T8" s="1078">
        <f ca="1">OFFSET(Rev_Year!$T$3,$A8,T$1)</f>
        <v>0.30118817423355282</v>
      </c>
      <c r="U8" s="1078">
        <f ca="1">OFFSET(Rev_Year!$T$3,$A8,U$1)</f>
        <v>0.29642358992794032</v>
      </c>
      <c r="V8" s="1078"/>
      <c r="W8" s="1078">
        <f ca="1">W7/W12</f>
        <v>0.28979361652649821</v>
      </c>
      <c r="X8" s="1078">
        <f ca="1">X7/X12</f>
        <v>0.26201710168433956</v>
      </c>
      <c r="Y8" s="1078"/>
      <c r="Z8" s="1078"/>
      <c r="AA8" s="1047"/>
      <c r="AC8" s="1059" t="str">
        <f>" Lũy kế cả năm " &amp;W2&amp; "," &amp;"  Doanh thu thuần và Lợi nhuận sau thuế lần lượt đạt: "</f>
        <v xml:space="preserve"> Lũy kế cả năm 2024,  Doanh thu thuần và Lợi nhuận sau thuế lần lượt đạt: </v>
      </c>
      <c r="AQ8" s="1060"/>
      <c r="AR8" s="1060"/>
      <c r="AS8" s="1060"/>
    </row>
    <row r="9" spans="1:48" ht="19" hidden="1" customHeight="1">
      <c r="B9" s="1118" t="str">
        <f>FS!AA65</f>
        <v>Khác</v>
      </c>
      <c r="C9" s="1079" t="e">
        <f>#REF!</f>
        <v>#REF!</v>
      </c>
      <c r="D9" s="1079" t="e">
        <f>#REF!</f>
        <v>#REF!</v>
      </c>
      <c r="E9" s="1119" t="e">
        <f>C9/D9-1</f>
        <v>#REF!</v>
      </c>
      <c r="F9" s="1124">
        <f ca="1">F12-SUM(F3:F7)</f>
        <v>5366.1105205561107</v>
      </c>
      <c r="G9" s="1124">
        <f ca="1">G12-SUM(G3:G7)</f>
        <v>6170.9768313102177</v>
      </c>
      <c r="H9" s="1088">
        <f ca="1">F9/G9-1</f>
        <v>-0.13042769933446963</v>
      </c>
      <c r="I9" s="1124" t="e">
        <f>SUM(#REF!)</f>
        <v>#REF!</v>
      </c>
      <c r="J9" s="1075" t="e">
        <f>SUM(#REF!)</f>
        <v>#REF!</v>
      </c>
      <c r="K9" s="1088" t="e">
        <f>I9/J9-1</f>
        <v>#REF!</v>
      </c>
      <c r="M9" s="1075">
        <f ca="1">M12-SUM(M3:M7)</f>
        <v>7451.5498335551492</v>
      </c>
      <c r="N9" s="1075">
        <f ca="1">N12-SUM(N3:N7)</f>
        <v>5676.4886536383528</v>
      </c>
      <c r="O9" s="1088">
        <f ca="1">M9/N9-1</f>
        <v>0.31270408314461595</v>
      </c>
      <c r="P9" s="1075">
        <f ca="1">P12-SUM(P3:P7)</f>
        <v>14561.50957727895</v>
      </c>
      <c r="Q9" s="1075">
        <f ca="1">Q12-SUM(Q3:Q7)</f>
        <v>13812.344035660732</v>
      </c>
      <c r="R9" s="1088">
        <f ca="1">P9/Q9-1</f>
        <v>5.4238841697254347E-2</v>
      </c>
      <c r="S9" s="1076" t="e">
        <f ca="1">#REF!/10^3-'2024_Q'!P9</f>
        <v>#REF!</v>
      </c>
      <c r="T9" s="1077">
        <f ca="1">T12-SUM(T3:T7)</f>
        <v>777.13796163486404</v>
      </c>
      <c r="U9" s="1077">
        <f ca="1">U12-SUM(U3:U7)</f>
        <v>2106.1807598493251</v>
      </c>
      <c r="V9" s="1078">
        <f ca="1">T9/U9-1</f>
        <v>-0.63102029206151333</v>
      </c>
      <c r="W9" s="1077">
        <v>60661.266521362508</v>
      </c>
      <c r="X9" s="1077">
        <v>54520.574096835502</v>
      </c>
      <c r="Y9" s="1080">
        <f>W9/X9-1</f>
        <v>0.1126307366760364</v>
      </c>
      <c r="AA9" s="1047"/>
      <c r="AB9" s="1057" t="s">
        <v>1255</v>
      </c>
      <c r="AC9" s="1057" t="str">
        <f>CONCATENATE(TEXT(W12,"#,##0")," tỷ VND"," (",TEXT(Y12,"+#,##0%;-#,##0%")," YoY)")</f>
        <v>148,181 tỷ VND (+13% YoY)</v>
      </c>
      <c r="AE9" s="1060"/>
      <c r="AF9" s="1057"/>
    </row>
    <row r="10" spans="1:48" s="1059" customFormat="1" ht="19" hidden="1" customHeight="1">
      <c r="A10" s="1045"/>
      <c r="B10" s="1121" t="str">
        <f>B8</f>
        <v>%Tỷ trọng</v>
      </c>
      <c r="C10" s="1080" t="e">
        <f>C9/C$12</f>
        <v>#REF!</v>
      </c>
      <c r="D10" s="1080" t="e">
        <f>D9/D$12</f>
        <v>#REF!</v>
      </c>
      <c r="E10" s="1078"/>
      <c r="F10" s="1088">
        <f ca="1">F9/F12</f>
        <v>0.14263995191112394</v>
      </c>
      <c r="G10" s="1088">
        <f ca="1">G9/G12</f>
        <v>0.18078642699193256</v>
      </c>
      <c r="H10" s="1088"/>
      <c r="I10" s="1088" t="e">
        <f>I9/I12</f>
        <v>#REF!</v>
      </c>
      <c r="J10" s="1088" t="e">
        <f>J9/J12</f>
        <v>#REF!</v>
      </c>
      <c r="K10" s="1088"/>
      <c r="L10" s="1088" t="e">
        <f>L9/L12</f>
        <v>#DIV/0!</v>
      </c>
      <c r="M10" s="1088">
        <f ca="1">M9/M12</f>
        <v>0.18697819449636319</v>
      </c>
      <c r="N10" s="1088">
        <f ca="1">N9/N12</f>
        <v>0.16623842540541592</v>
      </c>
      <c r="O10" s="1088"/>
      <c r="P10" s="1072">
        <f ca="1">P9/P12</f>
        <v>0.12817391463742775</v>
      </c>
      <c r="Q10" s="1072">
        <f ca="1">Q9/Q12</f>
        <v>0.13844569828481432</v>
      </c>
      <c r="R10" s="1088"/>
      <c r="S10" s="1088" t="e">
        <f ca="1">S9/S12</f>
        <v>#REF!</v>
      </c>
      <c r="T10" s="1078">
        <f ca="1">T9/T12</f>
        <v>2.247757686031333E-2</v>
      </c>
      <c r="U10" s="1078">
        <f ca="1">U9/U12</f>
        <v>6.7029945424272527E-2</v>
      </c>
      <c r="V10" s="1078"/>
      <c r="W10" s="1078">
        <f>W9/W12</f>
        <v>0.40937178984510747</v>
      </c>
      <c r="X10" s="1078">
        <f>X9/X12</f>
        <v>0.4155888818744638</v>
      </c>
      <c r="Y10" s="1080"/>
      <c r="Z10" s="1080"/>
      <c r="AA10" s="1047"/>
      <c r="AB10" s="1057" t="b">
        <v>1</v>
      </c>
      <c r="AC10" s="1057" t="s">
        <v>1253</v>
      </c>
      <c r="AD10" s="1057"/>
      <c r="AE10" s="1057"/>
      <c r="AF10" s="1057"/>
      <c r="AQ10" s="1060"/>
      <c r="AR10" s="1060"/>
      <c r="AS10" s="1060"/>
    </row>
    <row r="11" spans="1:48" s="1069" customFormat="1" ht="17.25" customHeight="1">
      <c r="A11" s="1062"/>
      <c r="B11" s="2028"/>
      <c r="C11" s="2029" t="str">
        <f>AP11</f>
        <v>Q1/2025</v>
      </c>
      <c r="D11" s="2029" t="str">
        <f>AL11</f>
        <v>Q1/2024</v>
      </c>
      <c r="E11" s="2029" t="s">
        <v>31</v>
      </c>
      <c r="F11" s="2029" t="s">
        <v>104</v>
      </c>
      <c r="G11" s="2029" t="s">
        <v>100</v>
      </c>
      <c r="H11" s="1181" t="s">
        <v>31</v>
      </c>
      <c r="I11" s="1181" t="s">
        <v>1256</v>
      </c>
      <c r="J11" s="1181" t="s">
        <v>1257</v>
      </c>
      <c r="K11" s="1181" t="s">
        <v>31</v>
      </c>
      <c r="L11" s="1182"/>
      <c r="M11" s="1182" t="s">
        <v>105</v>
      </c>
      <c r="N11" s="1182" t="s">
        <v>101</v>
      </c>
      <c r="O11" s="1183" t="s">
        <v>31</v>
      </c>
      <c r="P11" s="1182" t="s">
        <v>1258</v>
      </c>
      <c r="Q11" s="1182" t="s">
        <v>1259</v>
      </c>
      <c r="R11" s="1183" t="s">
        <v>31</v>
      </c>
      <c r="S11" s="1184"/>
      <c r="T11" s="1181" t="s">
        <v>102</v>
      </c>
      <c r="U11" s="1181" t="s">
        <v>98</v>
      </c>
      <c r="V11" s="1185" t="s">
        <v>31</v>
      </c>
      <c r="W11" s="1181">
        <v>2024</v>
      </c>
      <c r="X11" s="1181">
        <v>2023</v>
      </c>
      <c r="Y11" s="1186" t="s">
        <v>31</v>
      </c>
      <c r="Z11" s="1186"/>
      <c r="AA11" s="1065"/>
      <c r="AB11" s="1066"/>
      <c r="AC11" s="1066" t="str">
        <f>CONCATENATE(TEXT(W22,"#,##0")," tỷ VND"," (",TEXT(Y22,"+#,##0%;-#,##0%")," YoY)")</f>
        <v>5,812 tỷ VND (+96% YoY)</v>
      </c>
      <c r="AD11" s="1066"/>
      <c r="AE11" s="1066"/>
      <c r="AF11" s="1066"/>
      <c r="AG11" s="1067"/>
      <c r="AH11" s="1068" t="s">
        <v>95</v>
      </c>
      <c r="AI11" s="1068" t="s">
        <v>96</v>
      </c>
      <c r="AJ11" s="1068" t="s">
        <v>97</v>
      </c>
      <c r="AK11" s="1068" t="s">
        <v>98</v>
      </c>
      <c r="AL11" s="1068" t="s">
        <v>99</v>
      </c>
      <c r="AM11" s="1068" t="s">
        <v>100</v>
      </c>
      <c r="AN11" s="1068" t="s">
        <v>101</v>
      </c>
      <c r="AO11" s="1068" t="s">
        <v>102</v>
      </c>
      <c r="AP11" s="1068" t="s">
        <v>103</v>
      </c>
      <c r="AQ11" s="1068" t="s">
        <v>104</v>
      </c>
      <c r="AR11" s="1068" t="s">
        <v>105</v>
      </c>
      <c r="AS11" s="1068" t="s">
        <v>106</v>
      </c>
      <c r="AT11" s="1068" t="s">
        <v>107</v>
      </c>
      <c r="AU11" s="1068" t="s">
        <v>108</v>
      </c>
      <c r="AV11" s="1068" t="s">
        <v>109</v>
      </c>
    </row>
    <row r="12" spans="1:48" s="1071" customFormat="1" ht="17.25" customHeight="1">
      <c r="A12" s="1070"/>
      <c r="B12" s="2030" t="s">
        <v>394</v>
      </c>
      <c r="C12" s="1125">
        <f>INDEX($AH$12:$BI$36,MATCH('2024_Q'!B12,$AG$12:$AG$36,0),MATCH('2024_Q'!$C$11,$AH$11:$BI$11,0))</f>
        <v>36134.958418208997</v>
      </c>
      <c r="D12" s="1125">
        <f>INDEX($AH$12:$BI$36,MATCH('2024_Q'!B12,$AG$12:$AG$36,0),MATCH('2024_Q'!$D$11,$AH$11:$BI$11,0))</f>
        <v>31486.49</v>
      </c>
      <c r="E12" s="1940">
        <f>C12/D12-1</f>
        <v>0.14763374444750732</v>
      </c>
      <c r="F12" s="1125">
        <f>INDEX($AH$12:$BI$36,MATCH('2024_Q'!B12,$AG$12:$AG$36,0),MATCH('2024_Q'!$F$11,$AH$11:$BI$11,0))</f>
        <v>37619.96865997</v>
      </c>
      <c r="G12" s="1125">
        <f>INDEX($AH$12:$BI$36,MATCH('2024_Q'!B12,$AG$12:$AG$36,0),MATCH('2024_Q'!$G$11,$AH$11:$BI$11,0))</f>
        <v>34134.071533952003</v>
      </c>
      <c r="H12" s="1940">
        <f>F12/G12-1</f>
        <v>0.10212368373783631</v>
      </c>
      <c r="I12" s="1125">
        <f>C12+F12</f>
        <v>73754.927078178996</v>
      </c>
      <c r="J12" s="1125">
        <f>D12+G12</f>
        <v>65620.561533952001</v>
      </c>
      <c r="K12" s="1940">
        <f>I12/J12-1</f>
        <v>0.12396062078832237</v>
      </c>
      <c r="L12" s="1128"/>
      <c r="M12" s="1127">
        <f>INDEX($AH$12:$BI$36,MATCH('2024_Q'!B12,$AG$12:$AG$36,0),MATCH('2024_Q'!$M$11,$AH$11:$BI$11,0))</f>
        <v>39852.507152646001</v>
      </c>
      <c r="N12" s="1127">
        <f>INDEX($AH$12:$BI$36,MATCH('2024_Q'!B12,$AG$12:$AG$36,0),MATCH('2024_Q'!$N$11,$AH$11:$BI$11,0))</f>
        <v>34146.67</v>
      </c>
      <c r="O12" s="1128">
        <f>M12/N12-1</f>
        <v>0.16709790889260945</v>
      </c>
      <c r="P12" s="1129">
        <f t="shared" ref="P12:Q15" si="2">I12+M12</f>
        <v>113607.43423082499</v>
      </c>
      <c r="Q12" s="1129">
        <f t="shared" si="2"/>
        <v>99767.231533951999</v>
      </c>
      <c r="R12" s="1128">
        <f t="shared" ref="R12:R20" si="3">P12/Q12-1</f>
        <v>0.13872493487165682</v>
      </c>
      <c r="S12" s="1130">
        <f ca="1">FS!AB67-'2024_Q'!P12</f>
        <v>19797.347229175008</v>
      </c>
      <c r="T12" s="1131">
        <f>INDEX($AH$12:$BI$36,MATCH('2024_Q'!B12,$AG$12:$AG$36,0),MATCH('2024_Q'!$T$11,$AH$11:$BI$11,0))</f>
        <v>34573.920777332001</v>
      </c>
      <c r="U12" s="1131">
        <f>INDEX($AH$12:$BI$36,MATCH('2024_Q'!B12,$AG$12:$AG$36,0),MATCH('2024_Q'!$U$11,$AH$11:$BI$11,0))</f>
        <v>31421.49</v>
      </c>
      <c r="V12" s="1126">
        <f t="shared" ref="V12:V22" si="4">T12/U12-1</f>
        <v>0.10032722118944704</v>
      </c>
      <c r="W12" s="1125">
        <f>P12+T12</f>
        <v>148181.355008157</v>
      </c>
      <c r="X12" s="1125">
        <f>U12+Q12</f>
        <v>131188.72153395199</v>
      </c>
      <c r="Y12" s="1126">
        <f t="shared" ref="Y12:Y22" si="5">W12/X12-1</f>
        <v>0.12952815817941543</v>
      </c>
      <c r="Z12" s="1126">
        <f>P12/150000</f>
        <v>0.75738289487216659</v>
      </c>
      <c r="AB12" s="1072"/>
      <c r="AC12" s="1072" t="str">
        <f>"- "&amp;CONCATENATE(AC8,AC9,AC10,AC11)</f>
        <v>-  Lũy kế cả năm 2024,  Doanh thu thuần và Lợi nhuận sau thuế lần lượt đạt: 148,181 tỷ VND (+13% YoY) và 5,812 tỷ VND (+96% YoY)</v>
      </c>
      <c r="AD12" s="1072" t="s">
        <v>1260</v>
      </c>
      <c r="AE12" s="1072" t="e">
        <f>C12/FS!#REF!</f>
        <v>#REF!</v>
      </c>
      <c r="AF12" s="1072"/>
      <c r="AG12" s="1073" t="str">
        <f>'FS Quarter'!C2</f>
        <v>Doanh số</v>
      </c>
      <c r="AH12" s="1074">
        <v>27335.09</v>
      </c>
      <c r="AI12" s="1074">
        <v>29725.05</v>
      </c>
      <c r="AJ12" s="1074">
        <v>30520.84</v>
      </c>
      <c r="AK12" s="1074">
        <v>31653.21</v>
      </c>
      <c r="AL12" s="1074">
        <v>31685.02</v>
      </c>
      <c r="AM12" s="1074">
        <v>34384.590572936999</v>
      </c>
      <c r="AN12" s="1075">
        <v>34361.57</v>
      </c>
      <c r="AO12" s="1075">
        <v>34793.923302149</v>
      </c>
      <c r="AP12" s="1075">
        <v>36332.913479242001</v>
      </c>
      <c r="AQ12" s="1075">
        <v>37844.160678840002</v>
      </c>
      <c r="AR12" s="1075">
        <v>40091.343632319004</v>
      </c>
      <c r="AS12" s="1075"/>
    </row>
    <row r="13" spans="1:48" s="1071" customFormat="1" ht="17.25" customHeight="1">
      <c r="A13" s="1070"/>
      <c r="B13" s="2030" t="s">
        <v>529</v>
      </c>
      <c r="C13" s="1125">
        <f>INDEX($AH$12:$BI$36,MATCH('2024_Q'!B13,$AG$12:$AG$36,0),MATCH('2024_Q'!$C$11,$AH$11:$BI$11,0))</f>
        <v>7200.4106152049999</v>
      </c>
      <c r="D13" s="1125">
        <f>INDEX($AH$12:$BI$36,MATCH('2024_Q'!B13,$AG$12:$AG$36,0),MATCH('2024_Q'!$D$11,$AH$11:$BI$11,0))</f>
        <v>6712.62</v>
      </c>
      <c r="E13" s="1940">
        <f t="shared" ref="E13" si="6">C13/D13-1</f>
        <v>7.2667693866925287E-2</v>
      </c>
      <c r="F13" s="1125">
        <f>INDEX($AH$12:$BI$36,MATCH('2024_Q'!B13,$AG$12:$AG$36,0),MATCH('2024_Q'!$F$11,$AH$11:$BI$11,0))</f>
        <v>7568.7006601559997</v>
      </c>
      <c r="G13" s="1125">
        <f>INDEX($AH$12:$BI$36,MATCH('2024_Q'!B13,$AG$12:$AG$36,0),MATCH('2024_Q'!$G$11,$AH$11:$BI$11,0))</f>
        <v>7307.7140017000002</v>
      </c>
      <c r="H13" s="1940">
        <f t="shared" ref="H13" si="7">F13/G13-1</f>
        <v>3.5713857766640267E-2</v>
      </c>
      <c r="I13" s="1125">
        <f t="shared" ref="I13:J13" si="8">C13+F13</f>
        <v>14769.111275361</v>
      </c>
      <c r="J13" s="1125">
        <f t="shared" si="8"/>
        <v>14020.334001700001</v>
      </c>
      <c r="K13" s="1940">
        <f t="shared" ref="K13" si="9">I13/J13-1</f>
        <v>5.3406521811121488E-2</v>
      </c>
      <c r="L13" s="1128"/>
      <c r="M13" s="1127">
        <f>INDEX($AH$12:$BI$36,MATCH('2024_Q'!B13,$AG$12:$AG$36,0),MATCH('2024_Q'!$M$11,$AH$11:$BI$11,0))</f>
        <v>7478.1868778999997</v>
      </c>
      <c r="N13" s="1127">
        <f>INDEX($AH$12:$BI$36,MATCH('2024_Q'!B13,$AG$12:$AG$36,0),MATCH('2024_Q'!$N$11,$AH$11:$BI$11,0))</f>
        <v>6891.91</v>
      </c>
      <c r="O13" s="1128">
        <f t="shared" ref="O13" si="10">M13/N13-1</f>
        <v>8.5067401910355667E-2</v>
      </c>
      <c r="P13" s="1129">
        <f t="shared" si="2"/>
        <v>22247.298153260999</v>
      </c>
      <c r="Q13" s="1129">
        <f t="shared" si="2"/>
        <v>20912.244001700001</v>
      </c>
      <c r="R13" s="1128">
        <f t="shared" si="3"/>
        <v>6.3840788748087851E-2</v>
      </c>
      <c r="S13" s="1130">
        <f>FS!AB69-'2024_Q'!P13</f>
        <v>8534.9172146000019</v>
      </c>
      <c r="T13" s="1131">
        <f>INDEX($AH$12:$BI$36,MATCH('2024_Q'!B13,$AG$12:$AG$36,0),MATCH('2024_Q'!$T$11,$AH$11:$BI$11,0))</f>
        <v>6586.9689021189997</v>
      </c>
      <c r="U13" s="1131">
        <f>INDEX($AH$12:$BI$36,MATCH('2024_Q'!B13,$AG$12:$AG$36,0),MATCH('2024_Q'!$U$11,$AH$11:$BI$11,0))</f>
        <v>6186.46</v>
      </c>
      <c r="V13" s="1126">
        <f t="shared" si="4"/>
        <v>6.473959293667142E-2</v>
      </c>
      <c r="W13" s="1125">
        <f>P13+T13</f>
        <v>28834.267055379998</v>
      </c>
      <c r="X13" s="1125">
        <f>U13+Q13</f>
        <v>27098.7040017</v>
      </c>
      <c r="Y13" s="1126">
        <f t="shared" si="5"/>
        <v>6.4045979969046485E-2</v>
      </c>
      <c r="Z13" s="1126"/>
      <c r="AB13" s="1072" t="s">
        <v>1261</v>
      </c>
      <c r="AC13" s="1072" t="str">
        <f>"Biên lợi nhuận gộp " &amp;T11 &amp;" đạt " &amp;TEXT(T24,"0%")</f>
        <v>Biên lợi nhuận gộp Q4/2024 đạt 19%</v>
      </c>
      <c r="AD13" s="1072">
        <f>P12/140000</f>
        <v>0.81148167307732133</v>
      </c>
      <c r="AE13" s="1072"/>
      <c r="AF13" s="1072"/>
      <c r="AG13" s="1073" t="str">
        <f>'FS Quarter'!C3</f>
        <v>Các khoản giảm trừ</v>
      </c>
      <c r="AH13" s="1074">
        <v>-229.27</v>
      </c>
      <c r="AI13" s="1074">
        <v>-260.22000000000003</v>
      </c>
      <c r="AJ13" s="1074">
        <v>-233.18</v>
      </c>
      <c r="AK13" s="1074">
        <v>-231.72</v>
      </c>
      <c r="AL13" s="1074">
        <v>-198.53</v>
      </c>
      <c r="AM13" s="1074">
        <v>-250.51903898500001</v>
      </c>
      <c r="AN13" s="1075">
        <v>-214.9</v>
      </c>
      <c r="AO13" s="1075">
        <v>-220.00252481699999</v>
      </c>
      <c r="AP13" s="1075">
        <v>-197.95506103299999</v>
      </c>
      <c r="AQ13" s="1075">
        <v>-224.19201887</v>
      </c>
      <c r="AR13" s="1075">
        <v>-238.83647967300001</v>
      </c>
      <c r="AS13" s="1075"/>
    </row>
    <row r="14" spans="1:48" s="1084" customFormat="1" ht="17.25" customHeight="1">
      <c r="A14" s="1081"/>
      <c r="B14" s="2031" t="s">
        <v>331</v>
      </c>
      <c r="C14" s="1132">
        <f>INDEX($AH$12:$BI$36,MATCH('2024_Q'!B14,$AG$12:$AG$36,0),MATCH('2024_Q'!$C$11,$AH$11:$BI$11,0))</f>
        <v>-4403.0063437500003</v>
      </c>
      <c r="D14" s="1132">
        <f>INDEX($AH$12:$BI$36,MATCH('2024_Q'!B14,$AG$12:$AG$36,0),MATCH('2024_Q'!$D$11,$AH$11:$BI$11,0))</f>
        <v>-4821.34</v>
      </c>
      <c r="E14" s="1878">
        <f t="shared" ref="E14:E20" si="11">C14/D14-1</f>
        <v>-8.6767093017708796E-2</v>
      </c>
      <c r="F14" s="1132">
        <f>INDEX($AH$12:$BI$36,MATCH('2024_Q'!B14,$AG$12:$AG$36,0),MATCH('2024_Q'!$F$11,$AH$11:$BI$11,0))</f>
        <v>-4703.2832052009999</v>
      </c>
      <c r="G14" s="1132">
        <f>INDEX($AH$12:$BI$36,MATCH('2024_Q'!B14,$AG$12:$AG$36,0),MATCH('2024_Q'!$G$11,$AH$11:$BI$11,0))</f>
        <v>-5056.4360838120001</v>
      </c>
      <c r="H14" s="1878">
        <f t="shared" ref="H14:H20" si="12">F14/G14-1</f>
        <v>-6.9842251094917707E-2</v>
      </c>
      <c r="I14" s="1132">
        <f t="shared" ref="I14:J20" si="13">C14+F14</f>
        <v>-9106.2895489510011</v>
      </c>
      <c r="J14" s="1132">
        <f t="shared" si="13"/>
        <v>-9877.7760838120012</v>
      </c>
      <c r="K14" s="1878">
        <f>I14/J14-1</f>
        <v>-7.8103262142714014E-2</v>
      </c>
      <c r="L14" s="1140"/>
      <c r="M14" s="1136">
        <f>INDEX($AH$12:$BI$36,MATCH('2024_Q'!B14,$AG$12:$AG$36,0),MATCH('2024_Q'!$M$11,$AH$11:$BI$11,0))</f>
        <v>-4570.8334915080004</v>
      </c>
      <c r="N14" s="1136">
        <f>INDEX($AH$12:$BI$36,MATCH('2024_Q'!B14,$AG$12:$AG$36,0),MATCH('2024_Q'!$N$11,$AH$11:$BI$11,0))</f>
        <v>-4848.95</v>
      </c>
      <c r="O14" s="1135">
        <f t="shared" ref="O14:O20" si="14">M14/N14-1</f>
        <v>-5.7356027282607469E-2</v>
      </c>
      <c r="P14" s="1137">
        <f t="shared" si="2"/>
        <v>-13677.123040459002</v>
      </c>
      <c r="Q14" s="1137">
        <f t="shared" si="2"/>
        <v>-14726.726083812002</v>
      </c>
      <c r="R14" s="1135">
        <f t="shared" si="3"/>
        <v>-7.1271987906853962E-2</v>
      </c>
      <c r="S14" s="1134">
        <f>FS!AB71-'2024_Q'!P14</f>
        <v>-8112.8759353219975</v>
      </c>
      <c r="T14" s="1138">
        <f>INDEX($AH$12:$BI$36,MATCH('2024_Q'!B14,$AG$12:$AG$36,0),MATCH('2024_Q'!$T$11,$AH$11:$BI$11,0))</f>
        <v>-5123.1081970819996</v>
      </c>
      <c r="U14" s="1138">
        <f>INDEX($AH$12:$BI$36,MATCH('2024_Q'!B14,$AG$12:$AG$36,0),MATCH('2024_Q'!$U$11,$AH$11:$BI$11,0))</f>
        <v>-5607.08</v>
      </c>
      <c r="V14" s="1133">
        <f t="shared" si="4"/>
        <v>-8.6314410159655353E-2</v>
      </c>
      <c r="W14" s="1132">
        <f>P14+T14</f>
        <v>-18800.231237541004</v>
      </c>
      <c r="X14" s="1132">
        <f>U14+Q14</f>
        <v>-20333.806083812</v>
      </c>
      <c r="Y14" s="1133">
        <f t="shared" si="5"/>
        <v>-7.5419960235181716E-2</v>
      </c>
      <c r="Z14" s="1133"/>
      <c r="AA14" s="1082"/>
      <c r="AB14" s="1083" t="b">
        <v>1</v>
      </c>
      <c r="AC14" s="1083" t="str">
        <f>IF(Y24&gt;0," tăng "," giảm ") &amp;TEXT(V24,"0.00") &amp; " điểm phần trăm svck"</f>
        <v xml:space="preserve"> giảm -0.64 điểm phần trăm svck</v>
      </c>
      <c r="AD14" s="1083"/>
      <c r="AE14" s="1083"/>
      <c r="AF14" s="1083"/>
      <c r="AG14" s="1084" t="str">
        <f>'FS Quarter'!C4</f>
        <v>Doanh thu thuần</v>
      </c>
      <c r="AH14" s="1084">
        <v>27105.81</v>
      </c>
      <c r="AI14" s="1084">
        <v>29464.83</v>
      </c>
      <c r="AJ14" s="1084">
        <v>30287.66</v>
      </c>
      <c r="AK14" s="1084">
        <v>31421.49</v>
      </c>
      <c r="AL14" s="1085">
        <v>31486.49</v>
      </c>
      <c r="AM14" s="1084">
        <v>34134.071533952003</v>
      </c>
      <c r="AN14" s="1086">
        <v>34146.67</v>
      </c>
      <c r="AO14" s="1086">
        <v>34573.920777332001</v>
      </c>
      <c r="AP14" s="1086">
        <v>36134.958418208997</v>
      </c>
      <c r="AQ14" s="1086">
        <v>37619.96865997</v>
      </c>
      <c r="AR14" s="1086">
        <v>39852.507152646001</v>
      </c>
      <c r="AS14" s="1086"/>
    </row>
    <row r="15" spans="1:48" s="1071" customFormat="1" ht="17.25" customHeight="1">
      <c r="A15" s="1070"/>
      <c r="B15" s="2031" t="s">
        <v>333</v>
      </c>
      <c r="C15" s="1132">
        <f>INDEX($AH$12:$BI$36,MATCH('2024_Q'!B15,$AG$12:$AG$36,0),MATCH('2024_Q'!$C$11,$AH$11:$BI$11,0))</f>
        <v>-1214.5997866160001</v>
      </c>
      <c r="D15" s="1132">
        <f>INDEX($AH$12:$BI$36,MATCH('2024_Q'!B15,$AG$12:$AG$36,0),MATCH('2024_Q'!$D$11,$AH$11:$BI$11,0))</f>
        <v>-868.46</v>
      </c>
      <c r="E15" s="1878">
        <f t="shared" si="11"/>
        <v>0.39856733368951947</v>
      </c>
      <c r="F15" s="1132">
        <f>INDEX($AH$12:$BI$36,MATCH('2024_Q'!B15,$AG$12:$AG$36,0),MATCH('2024_Q'!$F$11,$AH$11:$BI$11,0))</f>
        <v>-1201.66609408</v>
      </c>
      <c r="G15" s="1132">
        <f>INDEX($AH$12:$BI$36,MATCH('2024_Q'!B15,$AG$12:$AG$36,0),MATCH('2024_Q'!$G$11,$AH$11:$BI$11,0))</f>
        <v>-813.33576616699997</v>
      </c>
      <c r="H15" s="1878">
        <f t="shared" si="12"/>
        <v>0.47745389304970676</v>
      </c>
      <c r="I15" s="1132">
        <f t="shared" si="13"/>
        <v>-2416.2658806959998</v>
      </c>
      <c r="J15" s="1132">
        <f t="shared" si="13"/>
        <v>-1681.795766167</v>
      </c>
      <c r="K15" s="1878">
        <f>I15/J15-1</f>
        <v>0.43671778066306999</v>
      </c>
      <c r="L15" s="1140"/>
      <c r="M15" s="1136">
        <f>INDEX($AH$12:$BI$36,MATCH('2024_Q'!B15,$AG$12:$AG$36,0),MATCH('2024_Q'!$M$11,$AH$11:$BI$11,0))</f>
        <v>-1119.4142625090001</v>
      </c>
      <c r="N15" s="1136">
        <f>INDEX($AH$12:$BI$36,MATCH('2024_Q'!B15,$AG$12:$AG$36,0),MATCH('2024_Q'!$N$11,$AH$11:$BI$11,0))</f>
        <v>-967.62</v>
      </c>
      <c r="O15" s="1135">
        <f t="shared" si="14"/>
        <v>0.1568738373628078</v>
      </c>
      <c r="P15" s="1137">
        <f t="shared" si="2"/>
        <v>-3535.6801432049997</v>
      </c>
      <c r="Q15" s="1137">
        <f t="shared" si="2"/>
        <v>-2649.4157661670001</v>
      </c>
      <c r="R15" s="1135">
        <f t="shared" si="3"/>
        <v>0.33451313619990586</v>
      </c>
      <c r="S15" s="1134">
        <f>FS!AB72-'2024_Q'!P15</f>
        <v>1187.6405999179997</v>
      </c>
      <c r="T15" s="1138">
        <f>INDEX($AH$12:$BI$36,MATCH('2024_Q'!B15,$AG$12:$AG$36,0),MATCH('2024_Q'!$T$11,$AH$11:$BI$11,0))</f>
        <v>-916.35672364000004</v>
      </c>
      <c r="U15" s="1138">
        <f>INDEX($AH$12:$BI$36,MATCH('2024_Q'!B15,$AG$12:$AG$36,0),MATCH('2024_Q'!$U$11,$AH$11:$BI$11,0))</f>
        <v>-300.98</v>
      </c>
      <c r="V15" s="1133">
        <f t="shared" si="4"/>
        <v>2.0445767946042928</v>
      </c>
      <c r="W15" s="1132">
        <f>P15+T15</f>
        <v>-4452.0368668450001</v>
      </c>
      <c r="X15" s="1132">
        <f>U15+Q15</f>
        <v>-2950.3957661670001</v>
      </c>
      <c r="Y15" s="1133">
        <f t="shared" si="5"/>
        <v>0.50896260016968964</v>
      </c>
      <c r="Z15" s="1133"/>
      <c r="AB15" s="1072"/>
      <c r="AC15" s="1072" t="str">
        <f>"- "&amp;CONCATENATE(AC13,AC14)</f>
        <v>- Biên lợi nhuận gộp Q4/2024 đạt 19% giảm -0.64 điểm phần trăm svck</v>
      </c>
      <c r="AD15" s="1072"/>
      <c r="AE15" s="1072"/>
      <c r="AF15" s="1072"/>
      <c r="AG15" s="1073" t="str">
        <f>'FS Quarter'!C5</f>
        <v>Giá vốn hàng bán</v>
      </c>
      <c r="AH15" s="1074">
        <v>-21891.31</v>
      </c>
      <c r="AI15" s="1074">
        <v>-24023.66</v>
      </c>
      <c r="AJ15" s="1074">
        <v>-24609.17</v>
      </c>
      <c r="AK15" s="1074">
        <v>-25235.03</v>
      </c>
      <c r="AL15" s="1074">
        <v>-24773.88</v>
      </c>
      <c r="AM15" s="1074">
        <v>-26826.357532252001</v>
      </c>
      <c r="AN15" s="1075">
        <v>-27254.76</v>
      </c>
      <c r="AO15" s="1075">
        <v>-27986.951875212999</v>
      </c>
      <c r="AP15" s="1075">
        <v>-28934.547803003999</v>
      </c>
      <c r="AQ15" s="1075">
        <v>-30051.267999814001</v>
      </c>
      <c r="AR15" s="1075">
        <v>-32374.320274746002</v>
      </c>
      <c r="AS15" s="1075"/>
    </row>
    <row r="16" spans="1:48" s="1071" customFormat="1" ht="17.25" customHeight="1">
      <c r="A16" s="1070"/>
      <c r="B16" s="2030" t="s">
        <v>1262</v>
      </c>
      <c r="C16" s="1125">
        <f>C13+SUM(C14:C15)</f>
        <v>1582.8044848389991</v>
      </c>
      <c r="D16" s="1125">
        <f>D13+SUM(D14:D15)</f>
        <v>1022.8199999999997</v>
      </c>
      <c r="E16" s="1940">
        <f t="shared" si="11"/>
        <v>0.54749074601493875</v>
      </c>
      <c r="F16" s="1125">
        <f>F13+SUM(F14:F15)</f>
        <v>1663.7513608749996</v>
      </c>
      <c r="G16" s="1125">
        <f>G13+SUM(G14:G15)</f>
        <v>1437.9421517210003</v>
      </c>
      <c r="H16" s="1940">
        <f t="shared" si="12"/>
        <v>0.15703636539462984</v>
      </c>
      <c r="I16" s="1125">
        <f t="shared" si="13"/>
        <v>3246.5558457139987</v>
      </c>
      <c r="J16" s="1125">
        <f t="shared" si="13"/>
        <v>2460.762151721</v>
      </c>
      <c r="K16" s="1125"/>
      <c r="L16" s="1129"/>
      <c r="M16" s="1127">
        <f>M13+SUM(M14:M15)</f>
        <v>1787.9391238829994</v>
      </c>
      <c r="N16" s="1127">
        <f>N13+SUM(N14:N15)</f>
        <v>1075.3400000000001</v>
      </c>
      <c r="O16" s="1128">
        <f t="shared" si="14"/>
        <v>0.66267331623765435</v>
      </c>
      <c r="P16" s="1129">
        <f>P13+SUM(P14:P15)</f>
        <v>5034.494969596999</v>
      </c>
      <c r="Q16" s="1129">
        <f>J16+N16</f>
        <v>3536.1021517210002</v>
      </c>
      <c r="R16" s="1128">
        <f t="shared" si="3"/>
        <v>0.42374138347410018</v>
      </c>
      <c r="S16" s="1130">
        <f>FS!M78-'2024_Q'!P16</f>
        <v>1609.6818791960031</v>
      </c>
      <c r="T16" s="1131">
        <f>T13+SUM(T14:T15)</f>
        <v>547.50398139699973</v>
      </c>
      <c r="U16" s="1131">
        <f>U13+SUM(U14:U15)</f>
        <v>278.40000000000055</v>
      </c>
      <c r="V16" s="1126">
        <f t="shared" si="4"/>
        <v>0.96660912858117332</v>
      </c>
      <c r="W16" s="1125">
        <f>W13+SUM(W14:W15)</f>
        <v>5581.9989509939951</v>
      </c>
      <c r="X16" s="1125">
        <f>X13+SUM(X14:X15)</f>
        <v>3814.5021517210007</v>
      </c>
      <c r="Y16" s="1126">
        <f t="shared" si="5"/>
        <v>0.46336238097953286</v>
      </c>
      <c r="Z16" s="1126"/>
      <c r="AB16" s="1072" t="s">
        <v>1263</v>
      </c>
      <c r="AC16" s="1072" t="str">
        <f>" Lũy kế cả năm " &amp;W11&amp; "," &amp;" biên lợi nhuận gộp đạt " &amp;TEXT(W24,"0%")</f>
        <v xml:space="preserve"> Lũy kế cả năm 2024, biên lợi nhuận gộp đạt 19%</v>
      </c>
      <c r="AD16" s="1072"/>
      <c r="AE16" s="1072"/>
      <c r="AF16" s="1072"/>
      <c r="AG16" s="1073" t="str">
        <f>'FS Quarter'!C6</f>
        <v>Lãi gộp</v>
      </c>
      <c r="AH16" s="1074">
        <v>5214.5</v>
      </c>
      <c r="AI16" s="1074">
        <v>5441.17</v>
      </c>
      <c r="AJ16" s="1074">
        <v>5678.48</v>
      </c>
      <c r="AK16" s="1074">
        <v>6186.46</v>
      </c>
      <c r="AL16" s="1074">
        <v>6712.62</v>
      </c>
      <c r="AM16" s="1074">
        <v>7307.7140017000002</v>
      </c>
      <c r="AN16" s="1075">
        <v>6891.91</v>
      </c>
      <c r="AO16" s="1075">
        <v>6586.9689021189997</v>
      </c>
      <c r="AP16" s="1075">
        <v>7200.4106152049999</v>
      </c>
      <c r="AQ16" s="1075">
        <v>7568.7006601559997</v>
      </c>
      <c r="AR16" s="1075">
        <v>7478.1868778999997</v>
      </c>
      <c r="AS16" s="1075"/>
    </row>
    <row r="17" spans="1:45" s="1084" customFormat="1" ht="17.25" customHeight="1">
      <c r="A17" s="1081"/>
      <c r="B17" s="2031" t="s">
        <v>569</v>
      </c>
      <c r="C17" s="1132">
        <f>INDEX($AH$12:$BI$36,MATCH('2024_Q'!B17,$AG$12:$AG$36,0),MATCH('2024_Q'!$C$11,$AH$11:$BI$11,0))</f>
        <v>693.29366793099996</v>
      </c>
      <c r="D17" s="1132">
        <f>INDEX($AH$12:$BI$36,MATCH('2024_Q'!B17,$AG$12:$AG$36,0),MATCH('2024_Q'!$D$11,$AH$11:$BI$11,0))</f>
        <v>585.30999999999995</v>
      </c>
      <c r="E17" s="1878">
        <f t="shared" si="11"/>
        <v>0.1844897027745982</v>
      </c>
      <c r="F17" s="1132">
        <f>INDEX($AH$12:$BI$36,MATCH('2024_Q'!B17,$AG$12:$AG$36,0),MATCH('2024_Q'!$F$11,$AH$11:$BI$11,0))</f>
        <v>768.83224696499997</v>
      </c>
      <c r="G17" s="1132">
        <f>INDEX($AH$12:$BI$36,MATCH('2024_Q'!B17,$AG$12:$AG$36,0),MATCH('2024_Q'!$G$11,$AH$11:$BI$11,0))</f>
        <v>580.10878495099996</v>
      </c>
      <c r="H17" s="1878">
        <f t="shared" si="12"/>
        <v>0.32532426143131232</v>
      </c>
      <c r="I17" s="1132">
        <f t="shared" si="13"/>
        <v>1462.1259148959998</v>
      </c>
      <c r="J17" s="2032">
        <f t="shared" si="13"/>
        <v>1165.4187849509999</v>
      </c>
      <c r="K17" s="1878">
        <f t="shared" ref="K17:K22" si="15">I17/J17-1</f>
        <v>0.25459271274529427</v>
      </c>
      <c r="L17" s="1135"/>
      <c r="M17" s="1136">
        <f>INDEX($AH$12:$BI$36,MATCH('2024_Q'!B17,$AG$12:$AG$36,0),MATCH('2024_Q'!$M$11,$AH$11:$BI$11,0))</f>
        <v>809.06889743099998</v>
      </c>
      <c r="N17" s="1136">
        <f>INDEX($AH$12:$BI$36,MATCH('2024_Q'!B17,$AG$12:$AG$36,0),MATCH('2024_Q'!$N$11,$AH$11:$BI$11,0))</f>
        <v>575.39</v>
      </c>
      <c r="O17" s="1135">
        <f t="shared" si="14"/>
        <v>0.40612262540363919</v>
      </c>
      <c r="P17" s="1137">
        <f>I17+M17</f>
        <v>2271.1948123269999</v>
      </c>
      <c r="Q17" s="1137">
        <f>J17+N17</f>
        <v>1740.8087849509998</v>
      </c>
      <c r="R17" s="1135">
        <f t="shared" si="3"/>
        <v>0.30467793588882275</v>
      </c>
      <c r="S17" s="1134">
        <f>FS!AB76-'2024_Q'!P17</f>
        <v>-958.05750800399983</v>
      </c>
      <c r="T17" s="1138">
        <f>INDEX($AH$12:$BI$36,MATCH('2024_Q'!B17,$AG$12:$AG$36,0),MATCH('2024_Q'!$T$11,$AH$11:$BI$11,0))</f>
        <v>635.69558438800004</v>
      </c>
      <c r="U17" s="1138">
        <f>INDEX($AH$12:$BI$36,MATCH('2024_Q'!B17,$AG$12:$AG$36,0),MATCH('2024_Q'!$U$11,$AH$11:$BI$11,0))</f>
        <v>603.39</v>
      </c>
      <c r="V17" s="1133">
        <f t="shared" si="4"/>
        <v>5.3540138862095965E-2</v>
      </c>
      <c r="W17" s="1132">
        <f t="shared" ref="W17:W20" si="16">P17+T17</f>
        <v>2906.890396715</v>
      </c>
      <c r="X17" s="1132">
        <f t="shared" ref="X17:X22" si="17">U17+Q17</f>
        <v>2344.1987849509997</v>
      </c>
      <c r="Y17" s="1133">
        <f t="shared" si="5"/>
        <v>0.24003579192016433</v>
      </c>
      <c r="Z17" s="1133"/>
      <c r="AA17" s="1082"/>
      <c r="AB17" s="1083" t="b">
        <f>AB14</f>
        <v>1</v>
      </c>
      <c r="AC17" s="1083" t="str">
        <f>IF(Y24&gt;0," tăng "," giảm ") &amp;TEXT(Y24,"0.00") &amp; " điểm phẩn trăm svck"</f>
        <v xml:space="preserve"> giảm -1.20 điểm phẩn trăm svck</v>
      </c>
      <c r="AD17" s="1083"/>
      <c r="AE17" s="1083"/>
      <c r="AF17" s="1083"/>
      <c r="AG17" s="1084" t="s">
        <v>569</v>
      </c>
      <c r="AH17" s="1086">
        <v>359.08</v>
      </c>
      <c r="AI17" s="1086">
        <v>585.37</v>
      </c>
      <c r="AJ17" s="1086">
        <v>619.12</v>
      </c>
      <c r="AK17" s="1086">
        <v>603.39</v>
      </c>
      <c r="AL17" s="1087">
        <v>585.30999999999995</v>
      </c>
      <c r="AM17" s="1086">
        <v>580.10878495099996</v>
      </c>
      <c r="AN17" s="1086">
        <v>575.39</v>
      </c>
      <c r="AO17" s="1086">
        <v>635.69558438800004</v>
      </c>
      <c r="AP17" s="1086">
        <v>693.29366793099996</v>
      </c>
      <c r="AQ17" s="1086">
        <v>768.83224696499997</v>
      </c>
      <c r="AR17" s="1086">
        <v>809.06889743099998</v>
      </c>
      <c r="AS17" s="1086"/>
    </row>
    <row r="18" spans="1:45" s="1071" customFormat="1" ht="17.25" customHeight="1">
      <c r="A18" s="1070"/>
      <c r="B18" s="2031" t="s">
        <v>338</v>
      </c>
      <c r="C18" s="1132">
        <f>INDEX($AH$12:$BI$36,MATCH('2024_Q'!B18,$AG$12:$AG$36,0),MATCH('2024_Q'!$C$11,$AH$11:$BI$11,0))</f>
        <v>-339.023162705</v>
      </c>
      <c r="D18" s="1132">
        <f>INDEX($AH$12:$BI$36,MATCH('2024_Q'!B18,$AG$12:$AG$36,0),MATCH('2024_Q'!$D$11,$AH$11:$BI$11,0))</f>
        <v>-375.24</v>
      </c>
      <c r="E18" s="1878">
        <f t="shared" si="11"/>
        <v>-9.6516462250826107E-2</v>
      </c>
      <c r="F18" s="1132">
        <f>INDEX($AH$12:$BI$36,MATCH('2024_Q'!B18,$AG$12:$AG$36,0),MATCH('2024_Q'!$F$11,$AH$11:$BI$11,0))</f>
        <v>-402.45446864399997</v>
      </c>
      <c r="G18" s="1132">
        <f>INDEX($AH$12:$BI$36,MATCH('2024_Q'!B18,$AG$12:$AG$36,0),MATCH('2024_Q'!$G$11,$AH$11:$BI$11,0))</f>
        <v>-293.71725455799998</v>
      </c>
      <c r="H18" s="1878">
        <f t="shared" si="12"/>
        <v>0.37021050823055335</v>
      </c>
      <c r="I18" s="1132">
        <f t="shared" si="13"/>
        <v>-741.47763134899992</v>
      </c>
      <c r="J18" s="1132">
        <f t="shared" si="13"/>
        <v>-668.95725455799993</v>
      </c>
      <c r="K18" s="1878">
        <f t="shared" si="15"/>
        <v>0.10840808780662137</v>
      </c>
      <c r="L18" s="1134"/>
      <c r="M18" s="1136">
        <f>INDEX($AH$12:$BI$36,MATCH('2024_Q'!B18,$AG$12:$AG$36,0),MATCH('2024_Q'!$M$11,$AH$11:$BI$11,0))</f>
        <v>-410.74327563600002</v>
      </c>
      <c r="N18" s="1136">
        <f>INDEX($AH$12:$BI$36,MATCH('2024_Q'!B18,$AG$12:$AG$36,0),MATCH('2024_Q'!$N$11,$AH$11:$BI$11,0))</f>
        <v>-330.44</v>
      </c>
      <c r="O18" s="1135">
        <f t="shared" si="14"/>
        <v>0.24301923385788649</v>
      </c>
      <c r="P18" s="1137">
        <f>I18+M18</f>
        <v>-1152.2209069850001</v>
      </c>
      <c r="Q18" s="1137">
        <f>J18+N18</f>
        <v>-999.39725455799999</v>
      </c>
      <c r="R18" s="1135">
        <f t="shared" si="3"/>
        <v>0.15291582174156448</v>
      </c>
      <c r="S18" s="1134">
        <f>FS!AB77-'2024_Q'!P18</f>
        <v>1152.2209069850001</v>
      </c>
      <c r="T18" s="1138">
        <f>INDEX($AH$12:$BI$36,MATCH('2024_Q'!B18,$AG$12:$AG$36,0),MATCH('2024_Q'!$T$11,$AH$11:$BI$11,0))</f>
        <v>-189.07196317099999</v>
      </c>
      <c r="U18" s="1138">
        <f>INDEX($AH$12:$BI$36,MATCH('2024_Q'!B18,$AG$12:$AG$36,0),MATCH('2024_Q'!$U$11,$AH$11:$BI$11,0))</f>
        <v>-418.58</v>
      </c>
      <c r="V18" s="1133">
        <f t="shared" si="4"/>
        <v>-0.54830148795690192</v>
      </c>
      <c r="W18" s="1132">
        <f t="shared" si="16"/>
        <v>-1341.2928701559999</v>
      </c>
      <c r="X18" s="1132">
        <f t="shared" si="17"/>
        <v>-1417.9772545579999</v>
      </c>
      <c r="Y18" s="1133">
        <f t="shared" si="5"/>
        <v>-5.4080123045347039E-2</v>
      </c>
      <c r="Z18" s="1133"/>
      <c r="AB18" s="1072"/>
      <c r="AC18" s="1072" t="str">
        <f>"- "&amp;CONCATENATE(AC16,AC17)</f>
        <v>-  Lũy kế cả năm 2024, biên lợi nhuận gộp đạt 19% giảm -1.20 điểm phẩn trăm svck</v>
      </c>
      <c r="AD18" s="1072"/>
      <c r="AE18" s="1072"/>
      <c r="AF18" s="1072"/>
      <c r="AG18" s="1073" t="str">
        <f>'FS Quarter'!C8</f>
        <v>Chi phí tài chính</v>
      </c>
      <c r="AH18" s="1074">
        <v>-295.77999999999997</v>
      </c>
      <c r="AI18" s="1074">
        <v>-396.88</v>
      </c>
      <c r="AJ18" s="1074">
        <v>-444.91</v>
      </c>
      <c r="AK18" s="1074">
        <v>-418.58</v>
      </c>
      <c r="AL18" s="1074">
        <v>-375.24</v>
      </c>
      <c r="AM18" s="1074">
        <v>-293.71725455799998</v>
      </c>
      <c r="AN18" s="1075">
        <v>-330.44</v>
      </c>
      <c r="AO18" s="1075">
        <v>-189.07196317099999</v>
      </c>
      <c r="AP18" s="1075">
        <v>-339.023162705</v>
      </c>
      <c r="AQ18" s="1075">
        <v>-402.45446864399997</v>
      </c>
      <c r="AR18" s="1075">
        <v>-410.74327563600002</v>
      </c>
      <c r="AS18" s="1075"/>
    </row>
    <row r="19" spans="1:45" s="1088" customFormat="1" ht="17.25" customHeight="1">
      <c r="A19" s="1070"/>
      <c r="B19" s="2031" t="s">
        <v>541</v>
      </c>
      <c r="C19" s="1132">
        <f>INDEX($AH$12:$BI$36,MATCH('2024_Q'!B19,$AG$12:$AG$36,0),MATCH('2024_Q'!$C$11,$AH$11:$BI$11,0))</f>
        <v>-5.543377145</v>
      </c>
      <c r="D19" s="1132">
        <f>INDEX($AH$12:$BI$36,MATCH('2024_Q'!B19,$AG$12:$AG$36,0),MATCH('2024_Q'!$D$11,$AH$11:$BI$11,0))</f>
        <v>-6.2</v>
      </c>
      <c r="E19" s="1878">
        <f t="shared" si="11"/>
        <v>-0.10590691209677416</v>
      </c>
      <c r="F19" s="1132">
        <f>INDEX($AH$12:$BI$36,MATCH('2024_Q'!B19,$AG$12:$AG$36,0),MATCH('2024_Q'!$F$11,$AH$11:$BI$11,0))</f>
        <v>-13.046014594000001</v>
      </c>
      <c r="G19" s="1132">
        <f>INDEX($AH$12:$BI$36,MATCH('2024_Q'!B19,$AG$12:$AG$36,0),MATCH('2024_Q'!$G$11,$AH$11:$BI$11,0))</f>
        <v>-181.60930927499999</v>
      </c>
      <c r="H19" s="1878">
        <f t="shared" si="12"/>
        <v>-0.9281643950627817</v>
      </c>
      <c r="I19" s="1132">
        <f t="shared" si="13"/>
        <v>-18.589391739</v>
      </c>
      <c r="J19" s="1132">
        <f t="shared" si="13"/>
        <v>-187.80930927499998</v>
      </c>
      <c r="K19" s="1878">
        <f t="shared" si="15"/>
        <v>-0.90101985992728151</v>
      </c>
      <c r="L19" s="1135"/>
      <c r="M19" s="1136">
        <f>INDEX($AH$12:$BI$36,MATCH('2024_Q'!B19,$AG$12:$AG$36,0),MATCH('2024_Q'!$M$11,$AH$11:$BI$11,0))</f>
        <v>-18.090280954000001</v>
      </c>
      <c r="N19" s="1136">
        <f>INDEX($AH$12:$BI$36,MATCH('2024_Q'!B19,$AG$12:$AG$36,0),MATCH('2024_Q'!$N$11,$AH$11:$BI$11,0))</f>
        <v>-252.39</v>
      </c>
      <c r="O19" s="1135">
        <f t="shared" si="14"/>
        <v>-0.92832409780894642</v>
      </c>
      <c r="P19" s="1137">
        <f>I19+M19</f>
        <v>-36.679672693000001</v>
      </c>
      <c r="Q19" s="1137">
        <f>J19+N19</f>
        <v>-440.19930927499996</v>
      </c>
      <c r="R19" s="1135">
        <f t="shared" si="3"/>
        <v>-0.91667485177700359</v>
      </c>
      <c r="S19" s="1134"/>
      <c r="T19" s="1138">
        <f>INDEX($AH$12:$BI$36,MATCH('2024_Q'!B19,$AG$12:$AG$36,0),MATCH('2024_Q'!$T$11,$AH$11:$BI$11,0))</f>
        <v>38.921131266000003</v>
      </c>
      <c r="U19" s="1138">
        <f>INDEX($AH$12:$BI$36,MATCH('2024_Q'!B19,$AG$12:$AG$36,0),MATCH('2024_Q'!$U$11,$AH$11:$BI$11,0))</f>
        <v>-244.29</v>
      </c>
      <c r="V19" s="1133">
        <f t="shared" si="4"/>
        <v>-1.1593234731916984</v>
      </c>
      <c r="W19" s="1132">
        <f t="shared" si="16"/>
        <v>2.2414585730000027</v>
      </c>
      <c r="X19" s="1132">
        <f t="shared" si="17"/>
        <v>-684.48930927499998</v>
      </c>
      <c r="Y19" s="1133">
        <f t="shared" si="5"/>
        <v>-1.0032746436542217</v>
      </c>
      <c r="Z19" s="1133"/>
      <c r="AA19" s="1071"/>
      <c r="AD19" s="1072"/>
      <c r="AE19" s="1072"/>
      <c r="AF19" s="1072"/>
      <c r="AG19" s="1088" t="str">
        <f>'FS Quarter'!C9</f>
        <v xml:space="preserve">    Trong đó: Chi phí lãi vay</v>
      </c>
      <c r="AH19" s="1089">
        <v>-295.77999999999997</v>
      </c>
      <c r="AI19" s="1089">
        <v>-384.52</v>
      </c>
      <c r="AJ19" s="1089">
        <v>-438.38</v>
      </c>
      <c r="AK19" s="1089">
        <v>-329.04</v>
      </c>
      <c r="AL19" s="1075">
        <v>-266.98</v>
      </c>
      <c r="AM19" s="1089">
        <v>-243.089634104</v>
      </c>
      <c r="AN19" s="1090">
        <v>-303.7</v>
      </c>
      <c r="AO19" s="1089">
        <v>-323.470486929</v>
      </c>
      <c r="AP19" s="1089">
        <v>-322.79285049999999</v>
      </c>
      <c r="AQ19" s="1089">
        <v>-375.17848203800003</v>
      </c>
      <c r="AR19" s="1089">
        <v>-388.038374707</v>
      </c>
      <c r="AS19" s="1089"/>
    </row>
    <row r="20" spans="1:45" s="1071" customFormat="1" ht="17.25" customHeight="1">
      <c r="A20" s="1070"/>
      <c r="B20" s="2031" t="s">
        <v>8</v>
      </c>
      <c r="C20" s="1132">
        <f>INDEX($AH$12:$BI$36,MATCH('2024_Q'!B20,$AG$12:$AG$36,0),MATCH('2024_Q'!$C$11,$AH$11:$BI$11,0))</f>
        <v>1934.6613872200001</v>
      </c>
      <c r="D20" s="1132">
        <f>INDEX($AH$12:$BI$36,MATCH('2024_Q'!B20,$AG$12:$AG$36,0),MATCH('2024_Q'!$D$11,$AH$11:$BI$11,0))</f>
        <v>1206.2</v>
      </c>
      <c r="E20" s="1878">
        <f t="shared" si="11"/>
        <v>0.60393084664234786</v>
      </c>
      <c r="F20" s="1132">
        <f>INDEX($AH$12:$BI$36,MATCH('2024_Q'!B20,$AG$12:$AG$36,0),MATCH('2024_Q'!$F$11,$AH$11:$BI$11,0))</f>
        <v>2028.2047553760001</v>
      </c>
      <c r="G20" s="1132">
        <f>INDEX($AH$12:$BI$36,MATCH('2024_Q'!B20,$AG$12:$AG$36,0),MATCH('2024_Q'!$G$11,$AH$11:$BI$11,0))</f>
        <v>1516.0430932920001</v>
      </c>
      <c r="H20" s="1878">
        <f t="shared" si="12"/>
        <v>0.33782790499171789</v>
      </c>
      <c r="I20" s="1132">
        <f t="shared" si="13"/>
        <v>3962.8661425959999</v>
      </c>
      <c r="J20" s="1132">
        <f t="shared" si="13"/>
        <v>2722.2430932920001</v>
      </c>
      <c r="K20" s="1878">
        <f t="shared" si="15"/>
        <v>0.45573558524625302</v>
      </c>
      <c r="L20" s="1135"/>
      <c r="M20" s="1136">
        <f>INDEX($AH$12:$BI$36,MATCH('2024_Q'!B20,$AG$12:$AG$36,0),MATCH('2024_Q'!$M$11,$AH$11:$BI$11,0))</f>
        <v>2172.351166079</v>
      </c>
      <c r="N20" s="1136">
        <f>INDEX($AH$12:$BI$36,MATCH('2024_Q'!B20,$AG$12:$AG$36,0),MATCH('2024_Q'!$N$11,$AH$11:$BI$11,0))</f>
        <v>1068.05</v>
      </c>
      <c r="O20" s="1135">
        <f t="shared" si="14"/>
        <v>1.0339414503806004</v>
      </c>
      <c r="P20" s="1137">
        <f>I20+M20</f>
        <v>6135.2173086749999</v>
      </c>
      <c r="Q20" s="1137">
        <f>J20+N20</f>
        <v>3790.2930932919999</v>
      </c>
      <c r="R20" s="1128">
        <f t="shared" si="3"/>
        <v>0.61866566982194837</v>
      </c>
      <c r="S20" s="1130">
        <f>FS!M96-'2024_Q'!P20</f>
        <v>-78.861935116998211</v>
      </c>
      <c r="T20" s="1138">
        <f>INDEX($AH$12:$BI$36,MATCH('2024_Q'!B20,$AG$12:$AG$36,0),MATCH('2024_Q'!$T$11,$AH$11:$BI$11,0))</f>
        <v>1035.4712539980001</v>
      </c>
      <c r="U20" s="1138">
        <f>INDEX($AH$12:$BI$36,MATCH('2024_Q'!B20,$AG$12:$AG$36,0),MATCH('2024_Q'!$U$11,$AH$11:$BI$11,0))</f>
        <v>218.93</v>
      </c>
      <c r="V20" s="1133">
        <f t="shared" si="4"/>
        <v>3.7296910153839127</v>
      </c>
      <c r="W20" s="1132">
        <f t="shared" si="16"/>
        <v>7170.688562673</v>
      </c>
      <c r="X20" s="1132">
        <f t="shared" si="17"/>
        <v>4009.2230932919997</v>
      </c>
      <c r="Y20" s="1133">
        <f t="shared" si="5"/>
        <v>0.78854815404774592</v>
      </c>
      <c r="Z20" s="1133"/>
      <c r="AB20" s="1072" t="s">
        <v>1264</v>
      </c>
      <c r="AC20" s="1072" t="str">
        <f>"DT tài chính " &amp;W11&amp;" là: " &amp; TEXT(W17,"#,##0") &amp;" tỷ VND " &amp; IF(Y17&gt;0,"tăng ","giảm ") &amp;TEXT(Y17,"0%") &amp; " svck"</f>
        <v>DT tài chính 2024 là: 2,907 tỷ VND tăng 24% svck</v>
      </c>
      <c r="AD20" s="1072"/>
      <c r="AE20" s="1072"/>
      <c r="AF20" s="1072"/>
      <c r="AG20" s="1073" t="str">
        <f>'FS Quarter'!C10</f>
        <v>Lãi/(lỗ) từ công ty liên doanh (từ năm 2015)</v>
      </c>
      <c r="AH20" s="1074">
        <v>0</v>
      </c>
      <c r="AI20" s="1074">
        <v>0</v>
      </c>
      <c r="AJ20" s="1074">
        <v>0</v>
      </c>
      <c r="AK20" s="1074">
        <v>0</v>
      </c>
      <c r="AL20" s="1074">
        <v>-20.49</v>
      </c>
      <c r="AM20" s="1074">
        <v>-26.681279546999999</v>
      </c>
      <c r="AN20" s="1075">
        <v>0.15</v>
      </c>
      <c r="AO20" s="1075">
        <v>2.422520118</v>
      </c>
      <c r="AP20" s="1075">
        <v>3.1297742999999998</v>
      </c>
      <c r="AQ20" s="1075">
        <v>11.121630774</v>
      </c>
      <c r="AR20" s="1075">
        <v>4.1767013549999996</v>
      </c>
      <c r="AS20" s="1075"/>
    </row>
    <row r="21" spans="1:45" s="1071" customFormat="1" ht="17.25" customHeight="1">
      <c r="A21" s="1070"/>
      <c r="B21" s="1141" t="s">
        <v>9</v>
      </c>
      <c r="C21" s="1132">
        <f>INDEX($AH$12:$BI$36,MATCH('2024_Q'!B21,$AG$12:$AG$36,0),MATCH('2024_Q'!$C$11,$AH$11:$BI$11,0))</f>
        <v>1547.8337686760001</v>
      </c>
      <c r="D21" s="1132">
        <f>INDEX($AH$12:$BI$36,MATCH('2024_Q'!B21,$AG$12:$AG$36,0),MATCH('2024_Q'!$D$11,$AH$11:$BI$11,0))</f>
        <v>902.97</v>
      </c>
      <c r="E21" s="1878">
        <f t="shared" ref="E21" si="18">C21/D21-1</f>
        <v>0.71415857523062787</v>
      </c>
      <c r="F21" s="1132">
        <f>INDEX($AH$12:$BI$36,MATCH('2024_Q'!B21,$AG$12:$AG$36,0),MATCH('2024_Q'!$F$11,$AH$11:$BI$11,0))</f>
        <v>1657.5291209100001</v>
      </c>
      <c r="G21" s="1132">
        <f>INDEX($AH$12:$BI$36,MATCH('2024_Q'!B21,$AG$12:$AG$36,0),MATCH('2024_Q'!$G$11,$AH$11:$BI$11,0))</f>
        <v>1172.384028448</v>
      </c>
      <c r="H21" s="1878">
        <f t="shared" ref="H21" si="19">F21/G21-1</f>
        <v>0.41381073154351511</v>
      </c>
      <c r="I21" s="1132">
        <f>C21+F21</f>
        <v>3205.3628895860002</v>
      </c>
      <c r="J21" s="1132">
        <f t="shared" ref="J21" si="20">D21+G21</f>
        <v>2075.354028448</v>
      </c>
      <c r="K21" s="1878">
        <f t="shared" si="15"/>
        <v>0.54448968496379768</v>
      </c>
      <c r="L21" s="1141"/>
      <c r="M21" s="1136">
        <f>INDEX($AH$12:$BI$36,MATCH('2024_Q'!B21,$AG$12:$AG$36,0),MATCH('2024_Q'!$M$11,$AH$11:$BI$11,0))</f>
        <v>1783.6656339850001</v>
      </c>
      <c r="N21" s="1136">
        <f>INDEX($AH$12:$BI$36,MATCH('2024_Q'!B21,$AG$12:$AG$36,0),MATCH('2024_Q'!$N$11,$AH$11:$BI$11,0))</f>
        <v>805.79</v>
      </c>
      <c r="O21" s="1135">
        <f t="shared" ref="O21" si="21">M21/N21-1</f>
        <v>1.2135613919073212</v>
      </c>
      <c r="P21" s="1137">
        <f>M21+I21</f>
        <v>4989.0285235709998</v>
      </c>
      <c r="Q21" s="1137">
        <f>N21+J21</f>
        <v>2881.144028448</v>
      </c>
      <c r="R21" s="1128">
        <f>P21/Q21-1</f>
        <v>0.73161371813073317</v>
      </c>
      <c r="S21" s="1141"/>
      <c r="T21" s="1138">
        <f>INDEX($AH$12:$BI$36,MATCH('2024_Q'!B21,$AG$12:$AG$36,0),MATCH('2024_Q'!$T$11,$AH$11:$BI$11,0))</f>
        <v>852.14412629000003</v>
      </c>
      <c r="U21" s="1138">
        <f>INDEX($AH$12:$BI$36,MATCH('2024_Q'!B21,$AG$12:$AG$36,0),MATCH('2024_Q'!$U$11,$AH$11:$BI$11,0))</f>
        <v>90.32</v>
      </c>
      <c r="V21" s="1133">
        <f t="shared" si="4"/>
        <v>8.4347223902790098</v>
      </c>
      <c r="W21" s="1132">
        <f>P21+T21</f>
        <v>5841.1726498609996</v>
      </c>
      <c r="X21" s="1132">
        <f t="shared" si="17"/>
        <v>2971.4640284480001</v>
      </c>
      <c r="Y21" s="1133">
        <f t="shared" si="5"/>
        <v>0.96575580048729459</v>
      </c>
      <c r="Z21" s="1133"/>
      <c r="AB21" s="1072" t="b">
        <f>AB17</f>
        <v>1</v>
      </c>
      <c r="AC21" s="1072"/>
      <c r="AD21" s="1072"/>
      <c r="AE21" s="1072"/>
      <c r="AF21" s="1072"/>
      <c r="AG21" s="1073" t="str">
        <f>'FS Quarter'!C11</f>
        <v>Chi phí bán hàng</v>
      </c>
      <c r="AH21" s="1074">
        <v>-4784.6899999999996</v>
      </c>
      <c r="AI21" s="1074">
        <v>-5211.13</v>
      </c>
      <c r="AJ21" s="1074">
        <v>-5314.32</v>
      </c>
      <c r="AK21" s="1074">
        <v>-5607.08</v>
      </c>
      <c r="AL21" s="1074">
        <v>-4821.34</v>
      </c>
      <c r="AM21" s="1074">
        <v>-5056.4360838120001</v>
      </c>
      <c r="AN21" s="1075">
        <v>-4848.95</v>
      </c>
      <c r="AO21" s="1075">
        <v>-5123.1081970819996</v>
      </c>
      <c r="AP21" s="1075">
        <v>-4403.0063437500003</v>
      </c>
      <c r="AQ21" s="1075">
        <v>-4703.2832052009999</v>
      </c>
      <c r="AR21" s="1075">
        <v>-4570.8334915080004</v>
      </c>
      <c r="AS21" s="1075"/>
    </row>
    <row r="22" spans="1:45" s="1071" customFormat="1" ht="17.25" customHeight="1">
      <c r="A22" s="1070"/>
      <c r="B22" s="2030" t="s">
        <v>404</v>
      </c>
      <c r="C22" s="1125">
        <f>INDEX($AH$12:$BI$36,MATCH('2024_Q'!B22,$AG$12:$AG$36,0),MATCH('2024_Q'!$C$11,$AH$11:$BI$11,0))</f>
        <v>1545.937090941</v>
      </c>
      <c r="D22" s="1125">
        <f>INDEX($AH$12:$BI$36,MATCH('2024_Q'!B22,$AG$12:$AG$36,0),MATCH('2024_Q'!$D$11,$AH$11:$BI$11,0))</f>
        <v>902.44</v>
      </c>
      <c r="E22" s="1941">
        <f>C22/D22-1</f>
        <v>0.71306357313616409</v>
      </c>
      <c r="F22" s="1125">
        <f>INDEX($AH$12:$BI$36,MATCH('2024_Q'!B22,$AG$12:$AG$36,0),MATCH('2024_Q'!$F$11,$AH$11:$BI$11,0))</f>
        <v>1648.1462467040001</v>
      </c>
      <c r="G22" s="1125">
        <f>INDEX($AH$12:$BI$36,MATCH('2024_Q'!B22,$AG$12:$AG$36,0),MATCH('2024_Q'!$G$11,$AH$11:$BI$11,0))</f>
        <v>1172.2769124670001</v>
      </c>
      <c r="H22" s="1940">
        <f>F22/G22-1</f>
        <v>0.40593594327090865</v>
      </c>
      <c r="I22" s="1125">
        <f>C22+F22</f>
        <v>3194.083337645</v>
      </c>
      <c r="J22" s="1125">
        <f>D22+G22</f>
        <v>2074.7169124669999</v>
      </c>
      <c r="K22" s="1940">
        <f t="shared" si="15"/>
        <v>0.53952730536475269</v>
      </c>
      <c r="L22" s="1128"/>
      <c r="M22" s="1127">
        <f>INDEX($AH$12:$BI$36,MATCH('2024_Q'!B22,$AG$12:$AG$36,0),MATCH('2024_Q'!$M$11,$AH$11:$BI$11,0))</f>
        <v>1770.898917304</v>
      </c>
      <c r="N22" s="1127">
        <f>INDEX($AH$12:$BI$36,MATCH('2024_Q'!B22,$AG$12:$AG$36,0),MATCH('2024_Q'!$N$11,$AH$11:$BI$11,0))</f>
        <v>800.15</v>
      </c>
      <c r="O22" s="1128">
        <f>M22/N22-1</f>
        <v>1.213208670004374</v>
      </c>
      <c r="P22" s="1129">
        <f>I22+M22</f>
        <v>4964.982254949</v>
      </c>
      <c r="Q22" s="1129">
        <f>J22+N22</f>
        <v>2874.866912467</v>
      </c>
      <c r="R22" s="1128">
        <f>P22/Q22-1</f>
        <v>0.72703029605235403</v>
      </c>
      <c r="S22" s="1130">
        <f>FS!AB80-'2024_Q'!P22</f>
        <v>-865.21922764399824</v>
      </c>
      <c r="T22" s="1131">
        <f>INDEX($AH$12:$BI$36,MATCH('2024_Q'!B22,$AG$12:$AG$36,0),MATCH('2024_Q'!$T$11,$AH$11:$BI$11,0))</f>
        <v>847.00438220499996</v>
      </c>
      <c r="U22" s="1131">
        <f>INDEX($AH$12:$BI$36,MATCH('2024_Q'!B22,$AG$12:$AG$36,0),MATCH('2024_Q'!$U$11,$AH$11:$BI$11,0))</f>
        <v>90.26</v>
      </c>
      <c r="V22" s="1126">
        <f t="shared" si="4"/>
        <v>8.3840503235652548</v>
      </c>
      <c r="W22" s="1125">
        <f>P22+T22</f>
        <v>5811.9866371540002</v>
      </c>
      <c r="X22" s="1125">
        <f t="shared" si="17"/>
        <v>2965.1269124670002</v>
      </c>
      <c r="Y22" s="1126">
        <f t="shared" si="5"/>
        <v>0.96011395421803325</v>
      </c>
      <c r="Z22" s="1126">
        <f>P21/4850</f>
        <v>1.0286656749630927</v>
      </c>
      <c r="AB22" s="1072" t="s">
        <v>1265</v>
      </c>
      <c r="AC22" s="1072" t="str">
        <f>"CP lãi vay " &amp;W11 &amp;" là: " &amp; TEXT(W18,"#,##0") &amp;" tỷ VND, tương ứng "&amp;TEXT(AB24,"0%")&amp;" DTT, "</f>
        <v xml:space="preserve">CP lãi vay 2024 là: -1,341 tỷ VND, tương ứng -547% DTT, </v>
      </c>
      <c r="AD22" s="1072"/>
      <c r="AE22" s="1072"/>
      <c r="AF22" s="1072"/>
      <c r="AG22" s="1073" t="str">
        <f>'FS Quarter'!C12</f>
        <v>Chi phí QLDN</v>
      </c>
      <c r="AH22" s="1074">
        <v>-324.69</v>
      </c>
      <c r="AI22" s="1074">
        <v>-229.16</v>
      </c>
      <c r="AJ22" s="1074">
        <v>-341.53</v>
      </c>
      <c r="AK22" s="1074">
        <v>-300.98</v>
      </c>
      <c r="AL22" s="1074">
        <v>-868.46</v>
      </c>
      <c r="AM22" s="1074">
        <v>-813.33576616699997</v>
      </c>
      <c r="AN22" s="1075">
        <v>-967.62</v>
      </c>
      <c r="AO22" s="1075">
        <v>-916.35672364000004</v>
      </c>
      <c r="AP22" s="1075">
        <v>-1214.5997866160001</v>
      </c>
      <c r="AQ22" s="1075">
        <v>-1201.66609408</v>
      </c>
      <c r="AR22" s="1075">
        <v>-1119.4142625090001</v>
      </c>
      <c r="AS22" s="1075"/>
    </row>
    <row r="23" spans="1:45" s="1071" customFormat="1" ht="17.25" customHeight="1">
      <c r="A23" s="1070"/>
      <c r="B23" s="1150" t="s">
        <v>1266</v>
      </c>
      <c r="C23" s="1150"/>
      <c r="D23" s="1150"/>
      <c r="E23" s="1150"/>
      <c r="F23" s="2033"/>
      <c r="G23" s="2033"/>
      <c r="H23" s="2033"/>
      <c r="I23" s="2033"/>
      <c r="J23" s="2033"/>
      <c r="K23" s="2033"/>
      <c r="L23" s="1150"/>
      <c r="M23" s="1150"/>
      <c r="N23" s="1150"/>
      <c r="O23" s="1150"/>
      <c r="P23" s="1150"/>
      <c r="Q23" s="1150"/>
      <c r="R23" s="1150"/>
      <c r="S23" s="1150"/>
      <c r="T23" s="1150"/>
      <c r="U23" s="1150"/>
      <c r="V23" s="1150"/>
      <c r="W23" s="1150"/>
      <c r="X23" s="1150"/>
      <c r="Y23" s="1150"/>
      <c r="Z23" s="1150"/>
      <c r="AA23" s="1091"/>
      <c r="AB23" s="1072" t="b">
        <v>1</v>
      </c>
      <c r="AC23" s="1072" t="str">
        <f>IF(Y18&gt;0,"tăng ","giảm ") &amp;TEXT(Y18,"0%") &amp; " svck"</f>
        <v>giảm -5% svck</v>
      </c>
      <c r="AD23" s="1092"/>
      <c r="AE23" s="1092"/>
      <c r="AF23" s="1092"/>
      <c r="AG23" s="1073" t="str">
        <f>'FS Quarter'!C13</f>
        <v>Lãi/lỗ từ hoạt động kinh doanh</v>
      </c>
      <c r="AH23" s="1074">
        <v>168.43</v>
      </c>
      <c r="AI23" s="1074">
        <v>189.37</v>
      </c>
      <c r="AJ23" s="1074">
        <v>196.83</v>
      </c>
      <c r="AK23" s="1074">
        <v>463.22</v>
      </c>
      <c r="AL23" s="1074">
        <v>1212.4000000000001</v>
      </c>
      <c r="AM23" s="1074">
        <v>1697.6524025670001</v>
      </c>
      <c r="AN23" s="1075">
        <v>1320.44</v>
      </c>
      <c r="AO23" s="1075">
        <v>996.55012273199998</v>
      </c>
      <c r="AP23" s="1075">
        <v>1940.2047643650001</v>
      </c>
      <c r="AQ23" s="1075">
        <v>2041.25076997</v>
      </c>
      <c r="AR23" s="1075">
        <v>2190.4414470329998</v>
      </c>
      <c r="AS23" s="1075"/>
    </row>
    <row r="24" spans="1:45" s="1091" customFormat="1" ht="17.25" customHeight="1">
      <c r="A24" s="1093"/>
      <c r="B24" s="1142" t="s">
        <v>243</v>
      </c>
      <c r="C24" s="1876">
        <f>C13/C12</f>
        <v>0.19926439465823753</v>
      </c>
      <c r="D24" s="1876">
        <f>D13/D12</f>
        <v>0.21319048264827231</v>
      </c>
      <c r="E24" s="1942">
        <f>(C24-D24)*100</f>
        <v>-1.3926087990034781</v>
      </c>
      <c r="F24" s="1876">
        <f>F13/F12</f>
        <v>0.2011883829188186</v>
      </c>
      <c r="G24" s="1878">
        <f>G13/G12</f>
        <v>0.21408855355656195</v>
      </c>
      <c r="H24" s="1942">
        <f>(F24-G24)*100</f>
        <v>-1.2900170637743347</v>
      </c>
      <c r="I24" s="1876">
        <f>I13/I12</f>
        <v>0.20024575795059749</v>
      </c>
      <c r="J24" s="1876">
        <f>J13/J12</f>
        <v>0.21365763525881895</v>
      </c>
      <c r="K24" s="1942">
        <f>(I24-J24)*100</f>
        <v>-1.3411877308221465</v>
      </c>
      <c r="L24" s="1135"/>
      <c r="M24" s="1135">
        <f>M13/M12</f>
        <v>0.18764658517609692</v>
      </c>
      <c r="N24" s="1135">
        <f>N13/N12</f>
        <v>0.20183256522524745</v>
      </c>
      <c r="O24" s="1942">
        <f>(M24-N24)*100</f>
        <v>-1.4185980049150531</v>
      </c>
      <c r="P24" s="1135">
        <f>P13/P12</f>
        <v>0.19582607691024381</v>
      </c>
      <c r="Q24" s="1135">
        <f>Q13/Q12</f>
        <v>0.2096103468059381</v>
      </c>
      <c r="R24" s="1942">
        <f>(P24-Q24)*100</f>
        <v>-1.3784269895694283</v>
      </c>
      <c r="S24" s="1140">
        <f ca="1">S13/S12</f>
        <v>0.43111418493596165</v>
      </c>
      <c r="T24" s="1139">
        <f>T13/T12</f>
        <v>0.19051842411918959</v>
      </c>
      <c r="U24" s="1139">
        <f>U13/U12</f>
        <v>0.196886271147549</v>
      </c>
      <c r="V24" s="1158">
        <f>(T24-U24)*100</f>
        <v>-0.6367847028359408</v>
      </c>
      <c r="W24" s="1139">
        <f>W13/W12</f>
        <v>0.194587686512873</v>
      </c>
      <c r="X24" s="1139">
        <f>X13/X12</f>
        <v>0.20656275695686829</v>
      </c>
      <c r="Y24" s="1158">
        <f>(W24-X24)*100</f>
        <v>-1.1975070443995288</v>
      </c>
      <c r="Z24" s="1158"/>
      <c r="AA24" s="1071"/>
      <c r="AB24" s="1072">
        <f>V18/V12</f>
        <v>-5.4651318102546558</v>
      </c>
      <c r="AC24" s="1072" t="str">
        <f>"- "&amp;CONCATENATE(AC22,AC23)</f>
        <v>- CP lãi vay 2024 là: -1,341 tỷ VND, tương ứng -547% DTT, giảm -5% svck</v>
      </c>
      <c r="AD24" s="1094">
        <f>P22/6350</f>
        <v>0.78188696928330703</v>
      </c>
      <c r="AE24" s="1094" t="e">
        <f>C22/FS!#REF!</f>
        <v>#REF!</v>
      </c>
      <c r="AF24" s="1094"/>
      <c r="AG24" s="1095" t="str">
        <f>'FS Quarter'!C14</f>
        <v>Thu nhập khác</v>
      </c>
      <c r="AH24" s="1096">
        <v>13.47</v>
      </c>
      <c r="AI24" s="1096">
        <v>5.46</v>
      </c>
      <c r="AJ24" s="1096">
        <v>11</v>
      </c>
      <c r="AK24" s="1096">
        <v>6.95</v>
      </c>
      <c r="AL24" s="1074">
        <v>24.63</v>
      </c>
      <c r="AM24" s="1096">
        <v>-13.729722841999999</v>
      </c>
      <c r="AN24" s="1097">
        <v>6.07</v>
      </c>
      <c r="AO24" s="1097">
        <v>8.8332266179999994</v>
      </c>
      <c r="AP24" s="1097">
        <v>12.08754957</v>
      </c>
      <c r="AQ24" s="1097">
        <v>1.1863768180000001</v>
      </c>
      <c r="AR24" s="1097">
        <v>6.9157155789999996</v>
      </c>
      <c r="AS24" s="1097"/>
    </row>
    <row r="25" spans="1:45" s="1099" customFormat="1" ht="17.25" customHeight="1">
      <c r="A25" s="1098"/>
      <c r="B25" s="1142" t="s">
        <v>283</v>
      </c>
      <c r="C25" s="1876">
        <f>-SUM(C14:C15)/C12</f>
        <v>0.15546181250163546</v>
      </c>
      <c r="D25" s="1876">
        <f>-SUM(D14:D15)/D12</f>
        <v>0.18070607425597454</v>
      </c>
      <c r="E25" s="1942">
        <f t="shared" ref="E25:E27" si="22">(C25-D25)*100</f>
        <v>-2.5244261754339083</v>
      </c>
      <c r="F25" s="1876">
        <f>-SUM(F14:F15)/F12</f>
        <v>0.15696316370311694</v>
      </c>
      <c r="G25" s="1878">
        <f>-SUM(G14:G15)/G12</f>
        <v>0.17196225314464866</v>
      </c>
      <c r="H25" s="1942">
        <f t="shared" ref="H25:H27" si="23">(F25-G25)*100</f>
        <v>-1.4999089441531721</v>
      </c>
      <c r="I25" s="1943">
        <f>-SUM(I14:I15)/I12</f>
        <v>0.15622760249540052</v>
      </c>
      <c r="J25" s="1876">
        <f>-SUM(J14:J15)/J12</f>
        <v>0.17615777097546007</v>
      </c>
      <c r="K25" s="1942">
        <f t="shared" ref="K25:K27" si="24">(I25-J25)*100</f>
        <v>-1.9930168480059547</v>
      </c>
      <c r="L25" s="1135"/>
      <c r="M25" s="1135">
        <f>-SUM(M14:M15)/M12</f>
        <v>0.14278267944904433</v>
      </c>
      <c r="N25" s="1135">
        <f>-SUM(N14:N15)/N12</f>
        <v>0.17034076822132291</v>
      </c>
      <c r="O25" s="1942">
        <f t="shared" ref="O25:O27" si="25">(M25-N25)*100</f>
        <v>-2.7558088772278584</v>
      </c>
      <c r="P25" s="1144">
        <f>-SUM(P14:P15)/P12</f>
        <v>0.15151123956106094</v>
      </c>
      <c r="Q25" s="1135">
        <f>-SUM(Q14:Q15)/Q12</f>
        <v>0.17416682394424957</v>
      </c>
      <c r="R25" s="1942">
        <f t="shared" ref="R25:R27" si="26">(P25-Q25)*100</f>
        <v>-2.2655584383188625</v>
      </c>
      <c r="S25" s="1140">
        <f ca="1">-SUM(S14:S15)/S12</f>
        <v>0.34980622682610724</v>
      </c>
      <c r="T25" s="1139">
        <f>-SUM(T14:T15)/T12</f>
        <v>0.17468267367239723</v>
      </c>
      <c r="U25" s="1139">
        <f>-SUM(U14:U15)/U12</f>
        <v>0.18802609297012965</v>
      </c>
      <c r="V25" s="1158">
        <f t="shared" ref="V25:V27" si="27">(T25-U25)*100</f>
        <v>-1.3343419297732417</v>
      </c>
      <c r="W25" s="1143">
        <f>-SUM(W14:W15)/W12</f>
        <v>0.15691763719602933</v>
      </c>
      <c r="X25" s="1143">
        <f>-SUM(X14:X15)/X12</f>
        <v>0.17748630810426022</v>
      </c>
      <c r="Y25" s="1158">
        <f t="shared" ref="Y25:Y27" si="28">(W25-X25)*100</f>
        <v>-2.0568670908230891</v>
      </c>
      <c r="Z25" s="1158"/>
      <c r="AB25" s="1100" t="s">
        <v>1267</v>
      </c>
      <c r="AC25" s="1100" t="str">
        <f>"CPBH " &amp;W11&amp;" là: " &amp; TEXT(W14,"#,##0") &amp;" tỷ VND, tương ứng "&amp;TEXT(W14/W12,"0%")&amp;" DTT, "</f>
        <v xml:space="preserve">CPBH 2024 là: -18,800 tỷ VND, tương ứng -13% DTT, </v>
      </c>
      <c r="AD25" s="1101"/>
      <c r="AE25" s="1101"/>
      <c r="AF25" s="1101"/>
      <c r="AG25" s="1102" t="str">
        <f>'FS Quarter'!C15</f>
        <v>Chi phí khác</v>
      </c>
      <c r="AH25" s="1103">
        <v>-22.93</v>
      </c>
      <c r="AI25" s="1103">
        <v>-65.05</v>
      </c>
      <c r="AJ25" s="1103">
        <v>-25.82</v>
      </c>
      <c r="AK25" s="1103">
        <v>-251.24</v>
      </c>
      <c r="AL25" s="1103">
        <v>-30.83</v>
      </c>
      <c r="AM25" s="1103">
        <v>-167.87958643299999</v>
      </c>
      <c r="AN25" s="1104">
        <v>-258.45999999999998</v>
      </c>
      <c r="AO25" s="1104">
        <v>30.087904647999999</v>
      </c>
      <c r="AP25" s="1104">
        <v>-17.630926715000001</v>
      </c>
      <c r="AQ25" s="1104">
        <v>-14.232391412</v>
      </c>
      <c r="AR25" s="1104">
        <v>-25.005996533000001</v>
      </c>
      <c r="AS25" s="1104"/>
    </row>
    <row r="26" spans="1:45" s="1157" customFormat="1" ht="17.25" customHeight="1">
      <c r="A26" s="1151"/>
      <c r="B26" s="1142" t="s">
        <v>1268</v>
      </c>
      <c r="C26" s="1943">
        <f>C16/C12</f>
        <v>4.3802582156602071E-2</v>
      </c>
      <c r="D26" s="1943">
        <f>D16/D12</f>
        <v>3.2484408392297763E-2</v>
      </c>
      <c r="E26" s="1942">
        <f t="shared" si="22"/>
        <v>1.1318173764304309</v>
      </c>
      <c r="F26" s="1876">
        <f>F16/F12</f>
        <v>4.4225219215701661E-2</v>
      </c>
      <c r="G26" s="1876">
        <f>G16/G12</f>
        <v>4.2126300411913301E-2</v>
      </c>
      <c r="H26" s="1942">
        <f t="shared" si="23"/>
        <v>0.20989188037883605</v>
      </c>
      <c r="I26" s="1876">
        <f>I16/I12</f>
        <v>4.401815545519696E-2</v>
      </c>
      <c r="J26" s="1876">
        <f>J16/J12</f>
        <v>3.7499864283358879E-2</v>
      </c>
      <c r="K26" s="1942">
        <f t="shared" si="24"/>
        <v>0.65182911718380809</v>
      </c>
      <c r="L26" s="1135"/>
      <c r="M26" s="1144">
        <f>M16/M12</f>
        <v>4.4863905727052594E-2</v>
      </c>
      <c r="N26" s="1144">
        <f>N16/N12</f>
        <v>3.149179700392455E-2</v>
      </c>
      <c r="O26" s="1942">
        <f t="shared" si="25"/>
        <v>1.3372108723128044</v>
      </c>
      <c r="P26" s="1144">
        <f>P16/P12</f>
        <v>4.4314837349182866E-2</v>
      </c>
      <c r="Q26" s="1144">
        <f>Q16/Q12</f>
        <v>3.5443522861688524E-2</v>
      </c>
      <c r="R26" s="1942">
        <f t="shared" si="26"/>
        <v>0.88713144874943417</v>
      </c>
      <c r="S26" s="1144">
        <f ca="1">S16/S12</f>
        <v>8.1307958109854375E-2</v>
      </c>
      <c r="T26" s="1139">
        <f>T16/T12</f>
        <v>1.5835750446792383E-2</v>
      </c>
      <c r="U26" s="1139">
        <f>U16/U12</f>
        <v>8.8601781774193568E-3</v>
      </c>
      <c r="V26" s="1158">
        <f t="shared" si="27"/>
        <v>0.69755722693730271</v>
      </c>
      <c r="W26" s="1139">
        <f>W16/W12</f>
        <v>3.767004931684368E-2</v>
      </c>
      <c r="X26" s="1139">
        <f>X16/X12</f>
        <v>2.907644885260809E-2</v>
      </c>
      <c r="Y26" s="1158">
        <f t="shared" si="28"/>
        <v>0.85936004642355912</v>
      </c>
      <c r="Z26" s="1158"/>
      <c r="AA26" s="1091"/>
      <c r="AB26" s="1152" t="b">
        <f>AB21</f>
        <v>1</v>
      </c>
      <c r="AC26" s="1152" t="str">
        <f>IF(Y14&gt;0,"tăng","giảm") &amp; " " &amp;TEXT(Y14,"0%") &amp; " svck"</f>
        <v>giảm -8% svck</v>
      </c>
      <c r="AD26" s="1153"/>
      <c r="AE26" s="1153"/>
      <c r="AF26" s="1153"/>
      <c r="AG26" s="1154" t="str">
        <f>'FS Quarter'!C16</f>
        <v>Thu nhập khác, ròng</v>
      </c>
      <c r="AH26" s="1155">
        <v>-9.4600000000000009</v>
      </c>
      <c r="AI26" s="1155">
        <v>-59.59</v>
      </c>
      <c r="AJ26" s="1155">
        <v>-14.82</v>
      </c>
      <c r="AK26" s="1155">
        <v>-244.29</v>
      </c>
      <c r="AL26" s="1155">
        <v>-6.2</v>
      </c>
      <c r="AM26" s="1155">
        <v>-181.60930927499999</v>
      </c>
      <c r="AN26" s="1156">
        <v>-252.39</v>
      </c>
      <c r="AO26" s="1156">
        <v>38.921131266000003</v>
      </c>
      <c r="AP26" s="1156">
        <v>-5.543377145</v>
      </c>
      <c r="AQ26" s="1156">
        <v>-13.046014594000001</v>
      </c>
      <c r="AR26" s="1156">
        <v>-18.090280954000001</v>
      </c>
      <c r="AS26" s="1156"/>
    </row>
    <row r="27" spans="1:45" s="1071" customFormat="1" ht="17.25" customHeight="1">
      <c r="A27" s="1070"/>
      <c r="B27" s="1145" t="s">
        <v>548</v>
      </c>
      <c r="C27" s="1146">
        <f>C22/C12</f>
        <v>4.2782312713606913E-2</v>
      </c>
      <c r="D27" s="1146">
        <f>D22/D12</f>
        <v>2.866118135111281E-2</v>
      </c>
      <c r="E27" s="1944">
        <f t="shared" si="22"/>
        <v>1.4121131362494104</v>
      </c>
      <c r="F27" s="1147">
        <f>F22/F12</f>
        <v>4.3810409881009038E-2</v>
      </c>
      <c r="G27" s="1147">
        <f>G22/G12</f>
        <v>3.4343307428209263E-2</v>
      </c>
      <c r="H27" s="1944">
        <f t="shared" si="23"/>
        <v>0.94671024527997749</v>
      </c>
      <c r="I27" s="1147">
        <f>I22/I12</f>
        <v>4.3306711350406799E-2</v>
      </c>
      <c r="J27" s="1147">
        <f>J22/J12</f>
        <v>3.161687227247429E-2</v>
      </c>
      <c r="K27" s="1944">
        <f t="shared" si="24"/>
        <v>1.1689839077932509</v>
      </c>
      <c r="L27" s="1148"/>
      <c r="M27" s="1148">
        <f>M22/M12</f>
        <v>4.4436323931163799E-2</v>
      </c>
      <c r="N27" s="1148">
        <f>N22/N12</f>
        <v>2.3432738829291408E-2</v>
      </c>
      <c r="O27" s="1944">
        <f t="shared" si="25"/>
        <v>2.1003585101872391</v>
      </c>
      <c r="P27" s="1148">
        <f>P22/P12</f>
        <v>4.3702969691765611E-2</v>
      </c>
      <c r="Q27" s="1148">
        <f>Q22/Q12</f>
        <v>2.8815743087835889E-2</v>
      </c>
      <c r="R27" s="1944">
        <f t="shared" si="26"/>
        <v>1.4887226603929722</v>
      </c>
      <c r="S27" s="1149"/>
      <c r="T27" s="1147">
        <f>T22/T12</f>
        <v>2.4498360705457762E-2</v>
      </c>
      <c r="U27" s="1147">
        <f>U22/U12</f>
        <v>2.8725563300785544E-3</v>
      </c>
      <c r="V27" s="1159">
        <f t="shared" si="27"/>
        <v>2.1625804375379207</v>
      </c>
      <c r="W27" s="1147">
        <f>W22/W12</f>
        <v>3.9222118307894169E-2</v>
      </c>
      <c r="X27" s="1147">
        <f>X22/X12</f>
        <v>2.2601995642587441E-2</v>
      </c>
      <c r="Y27" s="1159">
        <f t="shared" si="28"/>
        <v>1.6620122665306727</v>
      </c>
      <c r="Z27" s="2167"/>
      <c r="AB27" s="1072"/>
      <c r="AC27" s="1072" t="str">
        <f>"- "&amp;CONCATENATE(AC25,AC26)</f>
        <v>- CPBH 2024 là: -18,800 tỷ VND, tương ứng -13% DTT, giảm -8% svck</v>
      </c>
      <c r="AD27" s="1072"/>
      <c r="AE27" s="1072"/>
      <c r="AF27" s="1072"/>
      <c r="AG27" s="1073" t="str">
        <f>'FS Quarter'!C17</f>
        <v>Lãi/lỗ từ công ty liên doanh</v>
      </c>
      <c r="AH27" s="1074">
        <v>0</v>
      </c>
      <c r="AI27" s="1074">
        <v>0</v>
      </c>
      <c r="AJ27" s="1074">
        <v>0</v>
      </c>
      <c r="AK27" s="1074">
        <v>0</v>
      </c>
      <c r="AL27" s="1071">
        <v>0</v>
      </c>
      <c r="AM27" s="1074">
        <v>0</v>
      </c>
      <c r="AN27" s="1075">
        <v>0</v>
      </c>
      <c r="AO27" s="1075">
        <v>0</v>
      </c>
      <c r="AP27" s="1075">
        <v>0</v>
      </c>
      <c r="AQ27" s="1075">
        <v>0</v>
      </c>
      <c r="AS27" s="1075"/>
    </row>
    <row r="28" spans="1:45">
      <c r="B28" s="1141"/>
      <c r="C28" s="1133">
        <f>1-C21/C20</f>
        <v>0.19994590324658801</v>
      </c>
      <c r="D28" s="1133">
        <f>1-D21/D20</f>
        <v>0.25139280384679163</v>
      </c>
      <c r="E28" s="1132"/>
      <c r="F28" s="1135">
        <f>1-F21/F20</f>
        <v>0.18276046019687109</v>
      </c>
      <c r="G28" s="1135">
        <f>1-G21/G20</f>
        <v>0.22668159392340514</v>
      </c>
      <c r="H28" s="1141"/>
      <c r="I28" s="1141"/>
      <c r="J28" s="1141"/>
      <c r="K28" s="1141"/>
      <c r="L28" s="1141"/>
      <c r="M28" s="1137">
        <f>M17+M18</f>
        <v>398.32562179499996</v>
      </c>
      <c r="N28" s="1137">
        <f>N17+N18</f>
        <v>244.95</v>
      </c>
      <c r="O28" s="1135"/>
      <c r="P28" s="1137">
        <f ca="1">FS!P104-'2024_Q'!P22</f>
        <v>1792.4226667748035</v>
      </c>
      <c r="Q28" s="1141"/>
      <c r="R28" s="1135"/>
      <c r="S28" s="1134"/>
      <c r="T28" s="1169"/>
      <c r="U28" s="1132">
        <f>T17+T18</f>
        <v>446.62362121700005</v>
      </c>
      <c r="V28" s="1133"/>
      <c r="W28" s="1169"/>
      <c r="X28" s="1169"/>
      <c r="Y28" s="1139"/>
      <c r="Z28" s="1139"/>
      <c r="AA28" s="1047"/>
      <c r="AB28" s="1057" t="s">
        <v>1269</v>
      </c>
      <c r="AC28" s="1057" t="str">
        <f>"Chi phí QLDN " &amp;W11 &amp;" là: " &amp; TEXT(W15,"#,##0") &amp;" tỷ VND, tương ứng "&amp;TEXT(W15/W12,"0%")&amp;" DTT, "</f>
        <v xml:space="preserve">Chi phí QLDN 2024 là: -4,452 tỷ VND, tương ứng -3% DTT, </v>
      </c>
      <c r="AF28" s="1057"/>
      <c r="AG28" s="1105" t="str">
        <f>'FS Quarter'!C18</f>
        <v>LNTT</v>
      </c>
      <c r="AH28" s="1106">
        <v>158.97</v>
      </c>
      <c r="AI28" s="1106">
        <v>129.78</v>
      </c>
      <c r="AJ28" s="1106">
        <v>182.02</v>
      </c>
      <c r="AK28" s="1106">
        <v>218.93</v>
      </c>
      <c r="AL28" s="1106">
        <v>1206.2</v>
      </c>
      <c r="AM28" s="1106">
        <v>1516.0430932920001</v>
      </c>
      <c r="AN28" s="1058">
        <v>1068.05</v>
      </c>
      <c r="AO28" s="1058">
        <v>1035.4712539980001</v>
      </c>
      <c r="AP28" s="1058">
        <v>1934.6613872200001</v>
      </c>
      <c r="AQ28" s="1058">
        <v>2028.2047553760001</v>
      </c>
      <c r="AR28" s="1075">
        <v>2172.351166079</v>
      </c>
    </row>
    <row r="29" spans="1:45">
      <c r="C29" s="1079">
        <f>C17+C18</f>
        <v>354.27050522599995</v>
      </c>
      <c r="D29" s="1079">
        <f>D17+D18</f>
        <v>210.06999999999994</v>
      </c>
      <c r="E29" s="1119">
        <f>C29/D29-1</f>
        <v>0.68644025908506712</v>
      </c>
      <c r="N29" s="1071">
        <f>M28/N28-1</f>
        <v>0.62615073196570714</v>
      </c>
      <c r="U29" s="1170">
        <f>U28/T20</f>
        <v>0.43132401743898402</v>
      </c>
      <c r="AA29" s="1061"/>
      <c r="AB29" s="1057" t="b">
        <v>1</v>
      </c>
      <c r="AC29" s="1057" t="str">
        <f>IF(Y15&gt;0,"tăng ","giảm ") &amp;TEXT(Y15,"0%") &amp; " svck"</f>
        <v>tăng 51% svck</v>
      </c>
      <c r="AF29" s="1057"/>
      <c r="AG29" s="1105" t="str">
        <f>'FS Quarter'!C19</f>
        <v>Thuế thu nhập doanh nghiệp – hiện thời</v>
      </c>
      <c r="AH29" s="1106">
        <v>-140.46</v>
      </c>
      <c r="AI29" s="1106">
        <v>-99.5</v>
      </c>
      <c r="AJ29" s="1106">
        <v>-127.02</v>
      </c>
      <c r="AK29" s="1106">
        <v>-66.28</v>
      </c>
      <c r="AL29" s="1106">
        <v>-311.26</v>
      </c>
      <c r="AM29" s="1106">
        <v>-340.74793523300002</v>
      </c>
      <c r="AN29" s="1058">
        <v>-273.57</v>
      </c>
      <c r="AO29" s="1058">
        <v>-200.117379723</v>
      </c>
      <c r="AP29" s="1058">
        <v>-397.72241558299999</v>
      </c>
      <c r="AQ29" s="1058">
        <v>-370.11085835199998</v>
      </c>
      <c r="AR29" s="1058">
        <v>-477.28965619100001</v>
      </c>
    </row>
    <row r="30" spans="1:45">
      <c r="B30" s="1071" t="s">
        <v>1270</v>
      </c>
      <c r="C30" s="1171"/>
      <c r="L30" s="1124"/>
      <c r="M30" s="1124"/>
      <c r="N30" s="1124"/>
      <c r="O30" s="1172">
        <f>P22+452</f>
        <v>5416.982254949</v>
      </c>
      <c r="P30" s="1071">
        <f>P14/$P$12</f>
        <v>-0.12038933132377706</v>
      </c>
      <c r="Q30" s="1071">
        <f>Q14/Q12</f>
        <v>-0.14761085235486682</v>
      </c>
      <c r="V30" s="1078">
        <f>T22/M22-1</f>
        <v>-0.521709356796902</v>
      </c>
      <c r="AA30" s="1105"/>
      <c r="AC30" s="1057" t="str">
        <f>"- "&amp;CONCATENATE(AC28,AC29)</f>
        <v>- Chi phí QLDN 2024 là: -4,452 tỷ VND, tương ứng -3% DTT, tăng 51% svck</v>
      </c>
      <c r="AF30" s="1057"/>
      <c r="AG30" s="1105" t="str">
        <f>'FS Quarter'!C20</f>
        <v>Thuế thu nhập doanh nghiệp – hoãn lại</v>
      </c>
      <c r="AH30" s="1106">
        <v>2.77</v>
      </c>
      <c r="AI30" s="1106">
        <v>-12.87</v>
      </c>
      <c r="AJ30" s="1106">
        <v>-16.18</v>
      </c>
      <c r="AK30" s="1106">
        <v>-62.32</v>
      </c>
      <c r="AL30" s="1106">
        <v>8.0299999999999994</v>
      </c>
      <c r="AM30" s="1106">
        <v>-2.9111296109999998</v>
      </c>
      <c r="AN30" s="1058">
        <v>11.31</v>
      </c>
      <c r="AO30" s="1058">
        <v>16.790252015</v>
      </c>
      <c r="AP30" s="1058">
        <v>10.894797039</v>
      </c>
      <c r="AQ30" s="1058">
        <v>-0.56477611400000005</v>
      </c>
      <c r="AR30" s="1058">
        <v>88.604124096999996</v>
      </c>
    </row>
    <row r="31" spans="1:45">
      <c r="C31" s="1171">
        <f>C14/C12</f>
        <v>-0.12184893899120286</v>
      </c>
      <c r="D31" s="1171">
        <f>D14/D12</f>
        <v>-0.15312408591748397</v>
      </c>
      <c r="G31" s="1173"/>
      <c r="O31" s="1172">
        <f>O30+800</f>
        <v>6216.982254949</v>
      </c>
      <c r="P31" s="1071">
        <f>P15/$P$12</f>
        <v>-3.1121908237283887E-2</v>
      </c>
      <c r="Q31" s="1071">
        <f>Q15/Q12</f>
        <v>-2.6555971589382752E-2</v>
      </c>
      <c r="R31" s="1088">
        <f>SUM(P14:P15)/P13</f>
        <v>-0.77370308363224571</v>
      </c>
      <c r="T31" s="1170">
        <f>T14/T12</f>
        <v>-0.14817839810753855</v>
      </c>
      <c r="U31" s="1170">
        <f>U14/U12</f>
        <v>-0.17844729832990094</v>
      </c>
      <c r="X31" s="1174">
        <f>T26-U26</f>
        <v>6.9755722693730267E-3</v>
      </c>
      <c r="Y31" s="1080">
        <f>P15+P14-1200</f>
        <v>-18412.803183664</v>
      </c>
      <c r="AA31" s="1108"/>
      <c r="AE31" s="1060">
        <f>C22+AK32+AI32*2</f>
        <v>1671.0770909409998</v>
      </c>
      <c r="AF31" s="1057"/>
      <c r="AG31" s="1105" t="str">
        <f>'FS Quarter'!C21</f>
        <v>Chi phí thuế thu nhập doanh nghiệp</v>
      </c>
      <c r="AH31" s="1106">
        <v>-137.69</v>
      </c>
      <c r="AI31" s="1106">
        <v>-112.37</v>
      </c>
      <c r="AJ31" s="1106">
        <v>-143.19999999999999</v>
      </c>
      <c r="AK31" s="1106">
        <v>-128.61000000000001</v>
      </c>
      <c r="AL31" s="1109">
        <v>-303.23</v>
      </c>
      <c r="AM31" s="1106">
        <v>-343.659064844</v>
      </c>
      <c r="AN31" s="1058">
        <v>-262.26</v>
      </c>
      <c r="AO31" s="1058">
        <v>-183.32712770800001</v>
      </c>
      <c r="AP31" s="1058">
        <v>-386.82761854400002</v>
      </c>
      <c r="AQ31" s="1058">
        <v>-370.67563446600002</v>
      </c>
      <c r="AR31" s="1058">
        <f>SUM(AR29:AR30)</f>
        <v>-388.685532094</v>
      </c>
    </row>
    <row r="32" spans="1:45">
      <c r="C32" s="1171">
        <f>C15/C12</f>
        <v>-3.3612873510432587E-2</v>
      </c>
      <c r="D32" s="1171">
        <f>D15/D12</f>
        <v>-2.7581988338490571E-2</v>
      </c>
      <c r="I32" s="1173"/>
      <c r="P32" s="1071">
        <f>P15/P12</f>
        <v>-3.1121908237283887E-2</v>
      </c>
      <c r="X32" s="1170">
        <f>90/120-1</f>
        <v>-0.25</v>
      </c>
      <c r="Y32" s="1080">
        <f>Y31/P12</f>
        <v>-0.16207392859743042</v>
      </c>
      <c r="AA32" s="1108"/>
      <c r="AC32" s="1057" t="str">
        <f>IF(AB4=TRUE,AC6,"")</f>
        <v>- Doanh thu thuần và Lợi nhuận sau thuế Q4/2024 lần lượt đạt: 34,574 tỷ VND (+10% YoY) và 847 tỷ VND (+838% YoY)</v>
      </c>
      <c r="AF32" s="1057"/>
      <c r="AG32" s="1110" t="str">
        <f>'FS Quarter'!C22</f>
        <v>LNST</v>
      </c>
      <c r="AH32" s="1106">
        <v>21.28</v>
      </c>
      <c r="AI32" s="1106">
        <v>17.41</v>
      </c>
      <c r="AJ32" s="1106">
        <v>38.82</v>
      </c>
      <c r="AK32" s="1106">
        <v>90.32</v>
      </c>
      <c r="AL32" s="1106">
        <v>902.97</v>
      </c>
      <c r="AM32" s="1106">
        <v>1172.384028448</v>
      </c>
      <c r="AN32" s="1058">
        <v>805.79</v>
      </c>
      <c r="AO32" s="1111">
        <v>852.14412629000003</v>
      </c>
      <c r="AP32" s="1058">
        <v>1547.8337686760001</v>
      </c>
      <c r="AQ32" s="1058">
        <v>1657.5291209100001</v>
      </c>
      <c r="AR32" s="1058">
        <v>1783.6656339850001</v>
      </c>
    </row>
    <row r="33" spans="2:46">
      <c r="I33" s="1175"/>
      <c r="J33" s="2049"/>
      <c r="P33" s="1071">
        <f t="shared" ref="P33:U33" si="29">1-P22/P20</f>
        <v>0.1907406037714956</v>
      </c>
      <c r="Q33" s="1071">
        <f t="shared" si="29"/>
        <v>0.2415185734435964</v>
      </c>
      <c r="R33" s="1123">
        <f t="shared" si="29"/>
        <v>-0.17515862204151866</v>
      </c>
      <c r="S33" s="1071">
        <f t="shared" si="29"/>
        <v>-9.9713162168842793</v>
      </c>
      <c r="T33" s="1170">
        <f t="shared" si="29"/>
        <v>0.18201072320001277</v>
      </c>
      <c r="U33" s="1170">
        <f t="shared" si="29"/>
        <v>0.58772210295528249</v>
      </c>
      <c r="AA33" s="1108"/>
      <c r="AC33" s="1057" t="str">
        <f>IF(AB10=TRUE,AC12,"")</f>
        <v>-  Lũy kế cả năm 2024,  Doanh thu thuần và Lợi nhuận sau thuế lần lượt đạt: 148,181 tỷ VND (+13% YoY) và 5,812 tỷ VND (+96% YoY)</v>
      </c>
      <c r="AF33" s="1057"/>
      <c r="AG33" s="1105" t="str">
        <f>'FS Quarter'!C23</f>
        <v>Lợi ích của cổ đông thiểu số</v>
      </c>
      <c r="AH33" s="1106">
        <v>0.01</v>
      </c>
      <c r="AI33" s="1106">
        <v>0.01</v>
      </c>
      <c r="AJ33" s="1106">
        <v>0.08</v>
      </c>
      <c r="AK33" s="1106">
        <v>0.06</v>
      </c>
      <c r="AL33" s="1106">
        <v>0.54</v>
      </c>
      <c r="AM33" s="1106">
        <v>0.107115981</v>
      </c>
      <c r="AN33" s="1058">
        <v>5.64</v>
      </c>
      <c r="AO33" s="1058">
        <v>5.1397440850000002</v>
      </c>
      <c r="AP33" s="1058">
        <v>1.8966777349999999</v>
      </c>
      <c r="AQ33" s="1058">
        <v>9.3828742060000003</v>
      </c>
      <c r="AR33" s="1058">
        <v>12.766716681</v>
      </c>
    </row>
    <row r="34" spans="2:46">
      <c r="I34" s="1175"/>
      <c r="K34" s="1173"/>
      <c r="P34" s="1071">
        <f>P14/P12</f>
        <v>-0.12038933132377706</v>
      </c>
      <c r="S34" s="1076">
        <f>SUM(AK19:AN19)</f>
        <v>-1142.809634104</v>
      </c>
      <c r="X34" s="1170">
        <f>10326/(1-3%)</f>
        <v>10645.360824742269</v>
      </c>
      <c r="AA34" s="1113"/>
      <c r="AC34" s="1057" t="str">
        <f>IF(AB14=TRUE,AC15,"")</f>
        <v>- Biên lợi nhuận gộp Q4/2024 đạt 19% giảm -0.64 điểm phần trăm svck</v>
      </c>
      <c r="AF34" s="1057"/>
      <c r="AG34" s="1105" t="s">
        <v>404</v>
      </c>
      <c r="AH34" s="1106">
        <v>21.27</v>
      </c>
      <c r="AI34" s="1106">
        <v>17.41</v>
      </c>
      <c r="AJ34" s="1106">
        <v>38.74</v>
      </c>
      <c r="AK34" s="1106">
        <v>90.26</v>
      </c>
      <c r="AL34" s="1106">
        <v>902.44</v>
      </c>
      <c r="AM34" s="1106">
        <v>1172.2769124670001</v>
      </c>
      <c r="AN34" s="1058">
        <v>800.15</v>
      </c>
      <c r="AO34" s="1058">
        <v>847.00438220499996</v>
      </c>
      <c r="AP34" s="1047">
        <v>1545.937090941</v>
      </c>
      <c r="AQ34" s="1058">
        <v>1648.1462467040001</v>
      </c>
      <c r="AR34" s="1058">
        <v>1770.898917304</v>
      </c>
      <c r="AT34" s="1112">
        <f>AR34/1650-1</f>
        <v>7.3272071093333224E-2</v>
      </c>
    </row>
    <row r="35" spans="2:46">
      <c r="B35" s="1071" t="s">
        <v>1271</v>
      </c>
      <c r="C35" s="1079">
        <v>460075487523</v>
      </c>
      <c r="D35" s="1079">
        <v>376509558180</v>
      </c>
      <c r="E35" s="1119">
        <f>C35/D35-1</f>
        <v>0.22194902500469627</v>
      </c>
      <c r="J35" s="1175"/>
      <c r="P35" s="1124" t="e">
        <f>P12+#REF!</f>
        <v>#REF!</v>
      </c>
      <c r="Q35" s="1124" t="e">
        <f>Q12+#REF!</f>
        <v>#REF!</v>
      </c>
      <c r="S35" s="1076">
        <f>AVERAGE(SUM(T35:T36),U35)</f>
        <v>23736.177</v>
      </c>
      <c r="T35" s="1170">
        <v>16857.38</v>
      </c>
      <c r="U35" s="1170">
        <v>24647.473999999998</v>
      </c>
      <c r="W35" s="1079"/>
      <c r="X35" s="1171">
        <f>120/X34</f>
        <v>1.1272515979081929E-2</v>
      </c>
      <c r="Y35" s="1080">
        <f>T27-X35</f>
        <v>1.3225844726375833E-2</v>
      </c>
      <c r="AA35" s="1113"/>
      <c r="AC35" s="1057" t="str">
        <f>IF(AB17=TRUE,AC18,"")</f>
        <v>-  Lũy kế cả năm 2024, biên lợi nhuận gộp đạt 19% giảm -1.20 điểm phẩn trăm svck</v>
      </c>
      <c r="AF35" s="1057"/>
      <c r="AG35" s="1105" t="str">
        <f>'FS Quarter'!C25</f>
        <v>Lãi cơ bản trên cổ phiếu</v>
      </c>
      <c r="AH35" s="1106">
        <v>15</v>
      </c>
      <c r="AI35" s="1106">
        <v>11</v>
      </c>
      <c r="AJ35" s="1106">
        <v>26</v>
      </c>
      <c r="AK35" s="1106">
        <v>62</v>
      </c>
      <c r="AL35" s="1106">
        <v>617</v>
      </c>
      <c r="AM35" s="1106">
        <v>802</v>
      </c>
      <c r="AN35" s="1058">
        <v>547</v>
      </c>
      <c r="AO35" s="1058">
        <v>580</v>
      </c>
      <c r="AP35" s="1047">
        <v>1058</v>
      </c>
      <c r="AQ35" s="1058">
        <v>1117</v>
      </c>
      <c r="AR35" s="1058">
        <v>1198</v>
      </c>
    </row>
    <row r="36" spans="2:46">
      <c r="B36" s="1071" t="s">
        <v>1272</v>
      </c>
      <c r="C36" s="1079">
        <v>15472606313</v>
      </c>
      <c r="D36" s="1079">
        <v>14881585158</v>
      </c>
      <c r="E36" s="1119">
        <f t="shared" ref="E36:E41" si="30">C36/D36-1</f>
        <v>3.9714932833098127E-2</v>
      </c>
      <c r="P36" s="1176" t="e">
        <f>P13+17.8%*#REF!</f>
        <v>#REF!</v>
      </c>
      <c r="Q36" s="1176" t="e">
        <f>Q13+21.8%*#REF!</f>
        <v>#REF!</v>
      </c>
      <c r="R36" s="1088" t="s">
        <v>1273</v>
      </c>
      <c r="S36" s="1177">
        <f>S34/S35</f>
        <v>-4.8146322556661084E-2</v>
      </c>
      <c r="T36" s="1170">
        <v>5967.5</v>
      </c>
      <c r="W36" s="1178"/>
      <c r="X36" s="1178"/>
      <c r="AA36" s="1113"/>
      <c r="AC36" s="1057" t="str">
        <f>IF(AB21=TRUE,"- " &amp; AC20,"")</f>
        <v>- DT tài chính 2024 là: 2,907 tỷ VND tăng 24% svck</v>
      </c>
      <c r="AF36" s="1057"/>
      <c r="AG36" s="1105" t="str">
        <f>'FS Quarter'!C26</f>
        <v>Lãi trên cổ phiếu pha loãng</v>
      </c>
      <c r="AH36" s="1106">
        <v>15</v>
      </c>
      <c r="AI36" s="1106">
        <v>11</v>
      </c>
      <c r="AJ36" s="1106">
        <v>26</v>
      </c>
      <c r="AK36" s="1106">
        <v>62</v>
      </c>
      <c r="AL36" s="1106">
        <v>617</v>
      </c>
      <c r="AM36" s="1106">
        <v>802</v>
      </c>
      <c r="AN36" s="1058">
        <v>547</v>
      </c>
      <c r="AO36" s="1058">
        <v>580</v>
      </c>
      <c r="AP36" s="1047">
        <v>1058</v>
      </c>
      <c r="AQ36" s="1058">
        <v>1117</v>
      </c>
      <c r="AR36" s="1058">
        <f>AR35</f>
        <v>1198</v>
      </c>
    </row>
    <row r="37" spans="2:46">
      <c r="B37" s="1071" t="s">
        <v>1274</v>
      </c>
      <c r="C37" s="1079">
        <v>25309805494</v>
      </c>
      <c r="D37" s="1079">
        <v>18464757506</v>
      </c>
      <c r="E37" s="1119">
        <f t="shared" si="30"/>
        <v>0.37070879407843549</v>
      </c>
      <c r="O37" s="1123"/>
      <c r="P37" s="1075">
        <f>0.9*FS!L101-'2024_Q'!P22</f>
        <v>-551.70879801060073</v>
      </c>
      <c r="W37" s="1179"/>
      <c r="X37" s="1179"/>
      <c r="AA37" s="1113"/>
      <c r="AC37" s="1057" t="str">
        <f>IF(AB23=TRUE,AC24,"")</f>
        <v>- CP lãi vay 2024 là: -1,341 tỷ VND, tương ứng -547% DTT, giảm -5% svck</v>
      </c>
      <c r="AF37" s="1057"/>
      <c r="AG37" s="1105">
        <f>'FS Quarter'!C27</f>
        <v>0</v>
      </c>
    </row>
    <row r="38" spans="2:46">
      <c r="B38" s="1071" t="s">
        <v>1275</v>
      </c>
      <c r="C38" s="1079">
        <v>12224074672</v>
      </c>
      <c r="D38" s="1079">
        <v>11734022575</v>
      </c>
      <c r="E38" s="1119">
        <f t="shared" si="30"/>
        <v>4.1763350451028192E-2</v>
      </c>
      <c r="AA38" s="1108"/>
      <c r="AC38" s="1057" t="str">
        <f>IF(AB26=TRUE,AC27,"")</f>
        <v>- CPBH 2024 là: -18,800 tỷ VND, tương ứng -13% DTT, giảm -8% svck</v>
      </c>
      <c r="AF38" s="1057"/>
      <c r="AG38" s="1105">
        <f>'FS Quarter'!C28</f>
        <v>0</v>
      </c>
      <c r="AH38" s="1114">
        <v>-7.2969031720965692E-3</v>
      </c>
      <c r="AI38" s="1114">
        <v>-1.2942799204298939E-2</v>
      </c>
      <c r="AJ38" s="1114">
        <v>-1.4753114443547519E-2</v>
      </c>
      <c r="AK38" s="1114"/>
      <c r="AL38" s="1114"/>
      <c r="AM38" s="1114"/>
      <c r="AN38" s="1114"/>
      <c r="AO38" s="1114"/>
    </row>
    <row r="39" spans="2:46">
      <c r="B39" s="1071" t="s">
        <v>1276</v>
      </c>
      <c r="C39" s="1079">
        <v>219298742426</v>
      </c>
      <c r="D39" s="1079">
        <v>201630023257</v>
      </c>
      <c r="E39" s="1119">
        <f t="shared" si="30"/>
        <v>8.7629405996145993E-2</v>
      </c>
      <c r="R39" s="1088">
        <f ca="1">0.19*Rev_Year!AK20+0.15*Rev_Year!AL20+0.15*Rev_Year!AM20</f>
        <v>11983.110544442316</v>
      </c>
      <c r="AC39" s="1057" t="str">
        <f>IF(AB29=TRUE,AC30,"")</f>
        <v>- Chi phí QLDN 2024 là: -4,452 tỷ VND, tương ứng -3% DTT, tăng 51% svck</v>
      </c>
      <c r="AF39" s="1105">
        <f>'FS Quarter'!C29</f>
        <v>0</v>
      </c>
      <c r="AO39" s="1107">
        <f>SUM(AO34:AR34)</f>
        <v>5811.9866371540002</v>
      </c>
    </row>
    <row r="40" spans="2:46">
      <c r="B40" s="1071" t="s">
        <v>1277</v>
      </c>
      <c r="C40" s="1079">
        <v>85781616464</v>
      </c>
      <c r="D40" s="1079">
        <v>32965744077</v>
      </c>
      <c r="E40" s="1119">
        <f t="shared" si="30"/>
        <v>1.6021441003617243</v>
      </c>
      <c r="M40" s="1123">
        <f>M12/29707-1</f>
        <v>0.34151907471794529</v>
      </c>
      <c r="N40" s="1071">
        <f>M12/F12-1</f>
        <v>5.934450697859206E-2</v>
      </c>
      <c r="R40" s="1088">
        <f ca="1">R39/(P3+P5)</f>
        <v>0.17923340244828856</v>
      </c>
      <c r="AF40" s="1105">
        <f>'FS Quarter'!C30</f>
        <v>0</v>
      </c>
      <c r="AO40" s="1112">
        <f>59223/AO39</f>
        <v>10.189803194213843</v>
      </c>
      <c r="AR40" s="1058" t="e" vm="2">
        <v>#VALUE!</v>
      </c>
    </row>
    <row r="41" spans="2:46">
      <c r="B41" s="1180"/>
      <c r="C41" s="1079">
        <v>818162332892</v>
      </c>
      <c r="D41" s="1079">
        <v>656185690753</v>
      </c>
      <c r="E41" s="1119">
        <f t="shared" si="30"/>
        <v>0.24684573958497191</v>
      </c>
      <c r="N41" s="1071">
        <f>M22/F22-1</f>
        <v>7.4479234379523973E-2</v>
      </c>
    </row>
    <row r="42" spans="2:46">
      <c r="P42" s="1071">
        <f>(1001.073-566)/SUM(AVERAGE('FS Quarter'!BF113:BJ113),AVERAGE('FS Quarter'!BF126:BJ126))</f>
        <v>1.9944684691324117E-2</v>
      </c>
      <c r="Q42" s="1071">
        <f>((P42+1)^4)-1</f>
        <v>8.219737490734369E-2</v>
      </c>
    </row>
    <row r="43" spans="2:46">
      <c r="B43" s="1180"/>
      <c r="C43" s="1179">
        <f>C35/10^9/$C$12</f>
        <v>1.2732143820349892E-2</v>
      </c>
      <c r="D43" s="1179">
        <f>D35/10^9/$D$12</f>
        <v>1.1957812959780528E-2</v>
      </c>
      <c r="P43" s="1071">
        <f>2%*SUM('FS Quarter'!BJ113,'FS Quarter'!BJ126)</f>
        <v>456.49760326382</v>
      </c>
    </row>
    <row r="44" spans="2:46">
      <c r="C44" s="1179">
        <f t="shared" ref="C44:C49" si="31">C36/10^9/$C$12</f>
        <v>4.2818940412016912E-4</v>
      </c>
      <c r="D44" s="1179">
        <f t="shared" ref="D44:D49" si="32">D36/10^9/$D$12</f>
        <v>4.726339823206715E-4</v>
      </c>
    </row>
    <row r="45" spans="2:46">
      <c r="B45" s="1180"/>
      <c r="C45" s="1179">
        <f t="shared" si="31"/>
        <v>7.0042437024767611E-4</v>
      </c>
      <c r="D45" s="1179">
        <f t="shared" si="32"/>
        <v>5.8643429312063686E-4</v>
      </c>
    </row>
    <row r="46" spans="2:46">
      <c r="C46" s="1179">
        <f t="shared" si="31"/>
        <v>3.3828943513714103E-4</v>
      </c>
      <c r="D46" s="1179">
        <f t="shared" si="32"/>
        <v>3.7266848654772246E-4</v>
      </c>
    </row>
    <row r="47" spans="2:46">
      <c r="B47" s="1180"/>
      <c r="C47" s="1179">
        <f t="shared" si="31"/>
        <v>6.0688804422559337E-3</v>
      </c>
      <c r="D47" s="1179">
        <f t="shared" si="32"/>
        <v>6.4036995948738651E-3</v>
      </c>
    </row>
    <row r="48" spans="2:46">
      <c r="C48" s="1179">
        <f>C40/10^9/$C$12</f>
        <v>2.3739232095192683E-3</v>
      </c>
      <c r="D48" s="1179">
        <f>D40/10^9/$D$12</f>
        <v>1.0469805963446543E-3</v>
      </c>
    </row>
    <row r="49" spans="3:4">
      <c r="C49" s="1179">
        <f t="shared" si="31"/>
        <v>2.264185068163008E-2</v>
      </c>
      <c r="D49" s="1179">
        <f t="shared" si="32"/>
        <v>2.0840229912988079E-2</v>
      </c>
    </row>
  </sheetData>
  <phoneticPr fontId="64" type="noConversion"/>
  <conditionalFormatting sqref="E24:E27">
    <cfRule type="cellIs" dxfId="39" priority="9" operator="lessThan">
      <formula>0</formula>
    </cfRule>
    <cfRule type="cellIs" dxfId="38" priority="10" operator="greaterThan">
      <formula>0</formula>
    </cfRule>
  </conditionalFormatting>
  <conditionalFormatting sqref="H24:H27">
    <cfRule type="cellIs" dxfId="37" priority="7" operator="lessThan">
      <formula>0</formula>
    </cfRule>
    <cfRule type="cellIs" dxfId="36" priority="8" operator="greaterThan">
      <formula>0</formula>
    </cfRule>
  </conditionalFormatting>
  <conditionalFormatting sqref="K24:K27">
    <cfRule type="cellIs" dxfId="35" priority="5" operator="lessThan">
      <formula>0</formula>
    </cfRule>
    <cfRule type="cellIs" dxfId="34" priority="6" operator="greaterThan">
      <formula>0</formula>
    </cfRule>
  </conditionalFormatting>
  <conditionalFormatting sqref="O24:O27">
    <cfRule type="cellIs" dxfId="33" priority="3" operator="lessThan">
      <formula>0</formula>
    </cfRule>
    <cfRule type="cellIs" dxfId="32" priority="4" operator="greaterThan">
      <formula>0</formula>
    </cfRule>
  </conditionalFormatting>
  <conditionalFormatting sqref="R24:R27">
    <cfRule type="cellIs" dxfId="31" priority="1" operator="lessThan">
      <formula>0</formula>
    </cfRule>
    <cfRule type="cellIs" dxfId="30" priority="2" operator="greaterThan">
      <formula>0</formula>
    </cfRule>
  </conditionalFormatting>
  <conditionalFormatting sqref="V12:V22">
    <cfRule type="cellIs" dxfId="29" priority="14" operator="lessThan">
      <formula>0</formula>
    </cfRule>
    <cfRule type="cellIs" dxfId="28" priority="15" operator="greaterThan">
      <formula>0</formula>
    </cfRule>
    <cfRule type="cellIs" dxfId="27" priority="16" operator="greaterThan">
      <formula>0</formula>
    </cfRule>
  </conditionalFormatting>
  <conditionalFormatting sqref="V24:V27">
    <cfRule type="cellIs" dxfId="26" priority="17" operator="greaterThan">
      <formula>0</formula>
    </cfRule>
    <cfRule type="cellIs" dxfId="25" priority="18" operator="lessThan">
      <formula>0</formula>
    </cfRule>
  </conditionalFormatting>
  <conditionalFormatting sqref="Y12:Z22">
    <cfRule type="cellIs" dxfId="24" priority="11" operator="lessThan">
      <formula>0</formula>
    </cfRule>
    <cfRule type="cellIs" dxfId="23" priority="12" operator="greaterThan">
      <formula>0</formula>
    </cfRule>
    <cfRule type="cellIs" dxfId="22" priority="13" operator="greaterThan">
      <formula>0</formula>
    </cfRule>
  </conditionalFormatting>
  <conditionalFormatting sqref="Y24:Z27">
    <cfRule type="cellIs" dxfId="21" priority="19" operator="greaterThan">
      <formula>0</formula>
    </cfRule>
    <cfRule type="cellIs" dxfId="20" priority="20" operator="lessThan">
      <formula>0</formula>
    </cfRule>
  </conditionalFormatting>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D a t a M a s h u p   x m l n s = " h t t p : / / s c h e m a s . m i c r o s o f t . c o m / D a t a M a s h u p " > A A A A A P U F A A B Q S w M E F A A C A A g A B H g 6 W 6 y G m q y m A A A A 9 g A A A B I A H A B D b 2 5 m a W c v U G F j a 2 F n Z S 5 4 b W w g o h g A K K A U A A A A A A A A A A A A A A A A A A A A A A A A A A A A h Y 9 N D o I w F I S v Q r q n 5 U e j I Y + y c C u J C d G 4 b W q F R n g Y W i x 3 c + G R v I I Y R d 2 5 n J l v k p n 7 9 Q b Z 0 N T e R X V G t 5 i S k A b E U y j b g 8 Y y J b 0 9 + k u S c d g I e R K l 8 k Y Y T T I Y n Z L K 2 n P C m H O O u p i 2 X c m i I A j Z P l 8 X s l K N 8 D U a K 1 A q 8 m k d / r c I h 9 1 r D I 9 o O F v Q e B 7 T A N h k Q q 7 x C 0 T j 3 m f 6 Y 8 K q r 2 3 f K a 7 Q 3 x b A J g n s / Y E / A F B L A w Q U A A I A C A A E e D p b 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B H g 6 W 4 C B 6 R z t A g A A d Q s A A B M A H A B G b 3 J t d W x h c y 9 T Z W N 0 a W 9 u M S 5 t I K I Y A C i g F A A A A A A A A A A A A A A A A A A A A A A A A A A A A J 1 W U W + b M B B + j 5 T / 4 N E X I j G r Q J 9 W 9 W V J K m 2 q J q 3 p 1 o e m m i i 9 F V b A y J g 0 a Z T / v j M k Y A h O a P K Q k P P 5 7 r v v P p v L w B c h S 8 i s / L U v h 4 P h I A s 8 D s / k z O C w I D 4 Q 0 x 0 Z 5 I p E I I Y D g p 8 Z y z m a r 8 j 3 j C V 0 w v w 8 h k S Y 1 2 E E d M w S g X 8 y 0 x h / m f / K g G d z P / D y V M T z C W S v g q X z b V T 6 D 3 c b o 5 F V B j 0 z v s U p 4 w I T 3 8 F S y I Q 3 Y Q I Z v e Y s l h a z T F v 7 Y 6 o F F B s E I 3 f e U w R y U / F Q b L o J M 2 G 2 w 1 p k l k a h E M B p 8 S C N X 1 c T i M I 4 R K N p W M b I I k k e R b v v 6 V J w 7 7 c X 5 Y h l y j n j C o L A S 1 5 k 5 F W q 5 L 7 j X p L 9 Z T w e s y i P E 7 m Y m Z 1 w r f X a K J 1 s B C b Q k Q j E s 7 H I z u 5 o 7 K 7 G f t G w b 2 q o R b G k d C J P K 1 J V X O O e L l M v e Z a s l W 5 m Z z l F K W r d m F x F d Y T e O b r 8 z J m A m V h J u W Q L p B u V R X A 5 l v E Q j l l U I N m X A I p S R i Q G 4 Z G H G f D Q i 8 J 3 e K Y y N D o L n s M j C Z O y 7 P U u z E Y W T y p c 3 T 2 z j z Z N T 5 u 1 7 u 6 F w v k t x G y B q b b E 1 c n K h W 4 + U Q m q K B Q d V C 3 u 0 1 a l t M J n 2 9 J 9 U A p J R 5 u X n 5 8 7 T l c D K y q o g t m l j g p V L d I 5 n X h b Z Z 7 q z o 3 M 3 a 8 r d r + 2 O H V b Z F Y l 3 i R H q L 4 n q p B 1 w G p J x 3 6 L L f U P + Y x O 6 c r Q A n f 0 w P c h K e C r y B 2 c V B s V s U 7 w Q g g T X + y j d 4 w e Q n S O C V H J 2 S L j i B o 3 h 5 X o t L T Y 4 p e 6 O n G 6 p 4 v T a Y j T O S R P q r 3 a C 2 w f v c Z d H c 3 N y h o M 2 H 3 e h s c 4 b r N s 6 0 / 9 x e n E u m 1 i D 1 J r 9 z 7 9 b r / T f 9 E 4 Q N Q 9 K K y S g e E g T L R J m 2 M W H q / g T / z 2 Q k x H M 2 h N l z 5 E d J x z j r P V P e O v T 4 y 9 m q P 1 w w 8 v h i t j F g A I + 9 M u j v G 4 e d j O Y Y + n z C p l W t 1 w 8 v F r o 5 F 6 f 3 c x V O 2 9 H W / Z W 3 Y f i q B c 1 d 0 X N c S D s O y D 1 9 k W Q B 0 A J 1 n U H K 5 I E M r B g g j H Z G n r h C N p A s 8 P i p G k 0 f 9 m v M v / U E s B A i 0 A F A A C A A g A B H g 6 W 6 y G m q y m A A A A 9 g A A A B I A A A A A A A A A A A A A A A A A A A A A A E N v b m Z p Z y 9 Q Y W N r Y W d l L n h t b F B L A Q I t A B Q A A g A I A A R 4 O l s P y u m r p A A A A O k A A A A T A A A A A A A A A A A A A A A A A P I A A A B b Q 2 9 u d G V u d F 9 U e X B l c 1 0 u e G 1 s U E s B A i 0 A F A A C A A g A B H g 6 W 4 C B 6 R z t A g A A d Q s A A B M A A A A A A A A A A A A A A A A A 4 w E A A E Z v c m 1 1 b G F z L 1 N l Y 3 R p b 2 4 x L m 1 Q S w U G A A A A A A M A A w D C A A A A H Q U 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6 B s A A A A A A A D G G w 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g L z 4 8 L 0 l 0 Z W 0 + P E l 0 Z W 0 + P E l 0 Z W 1 M b 2 N h d G l v b j 4 8 S X R l b V R 5 c G U + R m 9 y b X V s Y T w v S X R l b V R 5 c G U + P E l 0 Z W 1 Q Y X R o P l N l Y 3 R p b 2 4 x L 3 J l d i U y M G N l J T I w K D M p P C 9 J d G V t U G F 0 a D 4 8 L 0 l 0 Z W 1 M b 2 N h d G l v b j 4 8 U 3 R h Y m x l R W 5 0 c m l l c z 4 8 R W 5 0 c n k g V H l w Z T 0 i S X N Q c m l 2 Y X R l I i B W Y W x 1 Z T 0 i b D A i I C 8 + P E V u d H J 5 I F R 5 c G U 9 I k Z p b G x F b m F i b G V k I i B W Y W x 1 Z T 0 i b D E i I C 8 + P E V u d H J 5 I F R 5 c G U 9 I k Z p b G x P Y m p l Y 3 R U e X B l I i B W Y W x 1 Z T 0 i c 1 R h Y m x l I i A v P j x F b n R y e S B U e X B l P S J G a W x s V G 9 E Y X R h T W 9 k Z W x F b m F i b G V k I i B W Y W x 1 Z T 0 i b D A i I C 8 + P E V u d H J 5 I F R 5 c G U 9 I k 5 h d m l n Y X R p b 2 5 T d G V w T m F t Z S I g V m F s d W U 9 I n N O Y X Z p Z 2 F 0 a W 9 u I i A v P j x F b n R y e S B U e X B l P S J O Y W 1 l V X B k Y X R l Z E F m d G V y R m l s b C I g V m F s d W U 9 I m w w I i A v P j x F b n R y e S B U e X B l P S J S Z X N 1 b H R U e X B l I i B W Y W x 1 Z T 0 i c 0 V 4 Y 2 V w d G l v b i I g L z 4 8 R W 5 0 c n k g V H l w Z T 0 i R m l s b F R h c m d l d C I g V m F s d W U 9 I n N U Y W J s Z V 9 y Z X Z f Y 2 V f X z I z I i A v P j x F b n R y e S B U e X B l P S J G a W x s Z W R D b 2 1 w b G V 0 Z V J l c 3 V s d F R v V 2 9 y a 3 N o Z W V 0 I i B W Y W x 1 Z T 0 i b D E i I C 8 + P E V u d H J 5 I F R 5 c G U 9 I k F k Z G V k V G 9 E Y X R h T W 9 k Z W w i I F Z h b H V l P S J s M C I g L z 4 8 R W 5 0 c n k g V H l w Z T 0 i R m l s b E V y c m 9 y Q 2 9 k Z S I g V m F s d W U 9 I n N V b m t u b 3 d u I i A v P j x F b n R y e S B U e X B l P S J G a W x s R X J y b 3 J D b 3 V u d C I g V m F s d W U 9 I m w w I i A v P j x F b n R y e S B U e X B l P S J G a W x s T G F z d F V w Z G F 0 Z W Q i I F Z h b H V l P S J k M j A y N S 0 w O S 0 y N l Q w O D o w M D o w M y 4 0 O T c 1 N D E 2 W i I g L z 4 8 R W 5 0 c n k g V H l w Z T 0 i R m l s b E N v b H V t b l R 5 c G V z I i B W Y W x 1 Z T 0 i c 0 J n P T 0 i I C 8 + P E V u d H J 5 I F R 5 c G U 9 I k Z p b G x D b 2 x 1 b W 5 O Y W 1 l c y I g V m F s d W U 9 I n N b J n F 1 b 3 Q 7 Q 2 9 s d W 1 u M y 4 y L j E u M S Z x d W 9 0 O 1 0 i I C 8 + P E V u d H J 5 I F R 5 c G U 9 I k Z p b G x D b 3 V u d C I g V m F s d W U 9 I m w w I i A v P j x F b n R y e S B U e X B l P S J G a W x s U 3 R h d H V z I i B W Y W x 1 Z T 0 i c 1 d h a X R p b m d G b 3 J F e G N l b F J l Z n J l c 2 g i I C 8 + P E V u d H J 5 I F R 5 c G U 9 I k x v Y W R l Z F R v Q W 5 h b H l z a X N T Z X J 2 a W N l c y I g V m F s d W U 9 I m w w I i A v P j x F b n R y e S B U e X B l P S J R d W V y e U l E I i B W Y W x 1 Z T 0 i c 2 I 2 Y z B l Z T F k L T I 5 N j Q t N G V k M y 0 5 N z g 1 L W J l M T M 4 O G M 0 Z T g 1 M i I g L z 4 8 R W 5 0 c n k g V H l w Z T 0 i Q n V m Z m V y T m V 4 d F J l Z n J l c 2 g i I F Z h b H V l P S J s M S I g L z 4 8 R W 5 0 c n k g V H l w Z T 0 i U m V s Y X R p b 2 5 z a G l w S W 5 m b 0 N v b n R h a W 5 l c i I g V m F s d W U 9 I n N 7 J n F 1 b 3 Q 7 Y 2 9 s d W 1 u Q 2 9 1 b n Q m c X V v d D s 6 M S w m c X V v d D t r Z X l D b 2 x 1 b W 5 O Y W 1 l c y Z x d W 9 0 O z p b X S w m c X V v d D t x d W V y e V J l b G F 0 a W 9 u c 2 h p c H M m c X V v d D s 6 W 1 0 s J n F 1 b 3 Q 7 Y 2 9 s d W 1 u S W R l b n R p d G l l c y Z x d W 9 0 O z p b J n F 1 b 3 Q 7 U 2 V j d G l v b j E v c m V 2 I G N l I C g y K S 9 B d X R v U m V t b 3 Z l Z E N v b H V t b n M x L n t D b 2 x 1 b W 4 z L j I u M S 4 x L D B 9 J n F 1 b 3 Q 7 X S w m c X V v d D t D b 2 x 1 b W 5 D b 3 V u d C Z x d W 9 0 O z o x L C Z x d W 9 0 O 0 t l e U N v b H V t b k 5 h b W V z J n F 1 b 3 Q 7 O l t d L C Z x d W 9 0 O 0 N v b H V t b k l k Z W 5 0 a X R p Z X M m c X V v d D s 6 W y Z x d W 9 0 O 1 N l Y 3 R p b 2 4 x L 3 J l d i B j Z S A o M i k v Q X V 0 b 1 J l b W 9 2 Z W R D b 2 x 1 b W 5 z M S 5 7 Q 2 9 s d W 1 u M y 4 y L j E u M S w w f S Z x d W 9 0 O 1 0 s J n F 1 b 3 Q 7 U m V s Y X R p b 2 5 z a G l w S W 5 m b y Z x d W 9 0 O z p b X X 0 i I C 8 + P C 9 T d G F i b G V F b n R y a W V z P j w v S X R l b T 4 8 S X R l b T 4 8 S X R l b U x v Y 2 F 0 a W 9 u P j x J d G V t V H l w Z T 5 G b 3 J t d W x h P C 9 J d G V t V H l w Z T 4 8 S X R l b V B h d G g + U 2 V j d G l v b j E v c m V 2 J T I w Y 2 U l M j A o M y k v U 2 9 1 c m N l P C 9 J d G V t U G F 0 a D 4 8 L 0 l 0 Z W 1 M b 2 N h d G l v b j 4 8 U 3 R h Y m x l R W 5 0 c m l l c y A v P j w v S X R l b T 4 8 S X R l b T 4 8 S X R l b U x v Y 2 F 0 a W 9 u P j x J d G V t V H l w Z T 5 G b 3 J t d W x h P C 9 J d G V t V H l w Z T 4 8 S X R l b V B h d G g + U 2 V j d G l v b j E v c m V 2 J T I w Y 2 U l M j A o M y k v S W 1 w b 3 J 0 Z W Q l M j B U Z X h 0 P C 9 J d G V t U G F 0 a D 4 8 L 0 l 0 Z W 1 M b 2 N h d G l v b j 4 8 U 3 R h Y m x l R W 5 0 c m l l c y A v P j w v S X R l b T 4 8 S X R l b T 4 8 S X R l b U x v Y 2 F 0 a W 9 u P j x J d G V t V H l w Z T 5 G b 3 J t d W x h P C 9 J d G V t V H l w Z T 4 8 S X R l b V B h d G g + U 2 V j d G l v b j E v c m V 2 J T I w Y 2 U l M j A o M y k v Q 2 9 u d m V y d G V k J T I w d G 8 l M j B U Y W J s Z T w v S X R l b V B h d G g + P C 9 J d G V t T G 9 j Y X R p b 2 4 + P F N 0 Y W J s Z U V u d H J p Z X M g L z 4 8 L 0 l 0 Z W 0 + P E l 0 Z W 0 + P E l 0 Z W 1 M b 2 N h d G l v b j 4 8 S X R l b V R 5 c G U + R m 9 y b X V s Y T w v S X R l b V R 5 c G U + P E l 0 Z W 1 Q Y X R o P l N l Y 3 R p b 2 4 x L 3 J l d i U y M G N l J T I w K D M p L 0 N o Y W 5 n Z W Q l M j B U e X B l P C 9 J d G V t U G F 0 a D 4 8 L 0 l 0 Z W 1 M b 2 N h d G l v b j 4 8 U 3 R h Y m x l R W 5 0 c m l l c y A v P j w v S X R l b T 4 8 S X R l b T 4 8 S X R l b U x v Y 2 F 0 a W 9 u P j x J d G V t V H l w Z T 5 G b 3 J t d W x h P C 9 J d G V t V H l w Z T 4 8 S X R l b V B h d G g + U 2 V j d G l v b j E v c m V 2 J T I w Y 2 U l M j A o M y k v U 3 B s a X Q l M j B D b 2 x 1 b W 4 l M j B i e S U y M E R l b G l t a X R l c j w v S X R l b V B h d G g + P C 9 J d G V t T G 9 j Y X R p b 2 4 + P F N 0 Y W J s Z U V u d H J p Z X M g L z 4 8 L 0 l 0 Z W 0 + P E l 0 Z W 0 + P E l 0 Z W 1 M b 2 N h d G l v b j 4 8 S X R l b V R 5 c G U + R m 9 y b X V s Y T w v S X R l b V R 5 c G U + P E l 0 Z W 1 Q Y X R o P l N l Y 3 R p b 2 4 x L 3 J l d i U y M G N l J T I w K D M p L 0 N o Y W 5 n Z W Q l M j B U e X B l M T w v S X R l b V B h d G g + P C 9 J d G V t T G 9 j Y X R p b 2 4 + P F N 0 Y W J s Z U V u d H J p Z X M g L z 4 8 L 0 l 0 Z W 0 + P E l 0 Z W 0 + P E l 0 Z W 1 M b 2 N h d G l v b j 4 8 S X R l b V R 5 c G U + R m 9 y b X V s Y T w v S X R l b V R 5 c G U + P E l 0 Z W 1 Q Y X R o P l N l Y 3 R p b 2 4 x L 3 J l d i U y M G N l J T I w K D M p L 1 J l b W 9 2 Z W Q l M j B D b 2 x 1 b W 5 z P C 9 J d G V t U G F 0 a D 4 8 L 0 l 0 Z W 1 M b 2 N h d G l v b j 4 8 U 3 R h Y m x l R W 5 0 c m l l c y A v P j w v S X R l b T 4 8 S X R l b T 4 8 S X R l b U x v Y 2 F 0 a W 9 u P j x J d G V t V H l w Z T 5 G b 3 J t d W x h P C 9 J d G V t V H l w Z T 4 8 S X R l b V B h d G g + U 2 V j d G l v b j E v c m V 2 J T I w Y 2 U l M j A o M y k v U 3 B s a X Q l M j B D b 2 x 1 b W 4 l M j B i e S U y M E R l b G l t a X R l c j E 8 L 0 l 0 Z W 1 Q Y X R o P j w v S X R l b U x v Y 2 F 0 a W 9 u P j x T d G F i b G V F b n R y a W V z I C 8 + P C 9 J d G V t P j x J d G V t P j x J d G V t T G 9 j Y X R p b 2 4 + P E l 0 Z W 1 U e X B l P k Z v c m 1 1 b G E 8 L 0 l 0 Z W 1 U e X B l P j x J d G V t U G F 0 a D 5 T Z W N 0 a W 9 u M S 9 y Z X Y l M j B j Z S U y M C g z K S 9 D a G F u Z 2 V k J T I w V H l w Z T I 8 L 0 l 0 Z W 1 Q Y X R o P j w v S X R l b U x v Y 2 F 0 a W 9 u P j x T d G F i b G V F b n R y a W V z I C 8 + P C 9 J d G V t P j x J d G V t P j x J d G V t T G 9 j Y X R p b 2 4 + P E l 0 Z W 1 U e X B l P k Z v c m 1 1 b G E 8 L 0 l 0 Z W 1 U e X B l P j x J d G V t U G F 0 a D 5 T Z W N 0 a W 9 u M S 9 y Z X Y l M j B j Z S U y M C g z K S 9 S Z W 1 v d m V k J T I w Q 2 9 s d W 1 u c z E 8 L 0 l 0 Z W 1 Q Y X R o P j w v S X R l b U x v Y 2 F 0 a W 9 u P j x T d G F i b G V F b n R y a W V z I C 8 + P C 9 J d G V t P j x J d G V t P j x J d G V t T G 9 j Y X R p b 2 4 + P E l 0 Z W 1 U e X B l P k Z v c m 1 1 b G E 8 L 0 l 0 Z W 1 U e X B l P j x J d G V t U G F 0 a D 5 T Z W N 0 a W 9 u M S 9 y Z X Y l M j B j Z S U y M C g z K S 9 E d X B s a W N h d G V k J T I w Q 2 9 s d W 1 u P C 9 J d G V t U G F 0 a D 4 8 L 0 l 0 Z W 1 M b 2 N h d G l v b j 4 8 U 3 R h Y m x l R W 5 0 c m l l c y A v P j w v S X R l b T 4 8 S X R l b T 4 8 S X R l b U x v Y 2 F 0 a W 9 u P j x J d G V t V H l w Z T 5 G b 3 J t d W x h P C 9 J d G V t V H l w Z T 4 8 S X R l b V B h d G g + U 2 V j d G l v b j E v c m V 2 J T I w Y 2 U l M j A o M y k v U m V t b 3 Z l Z C U y M E N v b H V t b n M y P C 9 J d G V t U G F 0 a D 4 8 L 0 l 0 Z W 1 M b 2 N h d G l v b j 4 8 U 3 R h Y m x l R W 5 0 c m l l c y A v P j w v S X R l b T 4 8 S X R l b T 4 8 S X R l b U x v Y 2 F 0 a W 9 u P j x J d G V t V H l w Z T 5 G b 3 J t d W x h P C 9 J d G V t V H l w Z T 4 8 S X R l b V B h d G g + U 2 V j d G l v b j E v c m V 2 J T I w Y 2 U l M j A o M y k v U m V t b 3 Z l Z C U y M E R 1 c G x p Y 2 F 0 Z X M 8 L 0 l 0 Z W 1 Q Y X R o P j w v S X R l b U x v Y 2 F 0 a W 9 u P j x T d G F i b G V F b n R y a W V z I C 8 + P C 9 J d G V t P j x J d G V t P j x J d G V t T G 9 j Y X R p b 2 4 + P E l 0 Z W 1 U e X B l P k Z v c m 1 1 b G E 8 L 0 l 0 Z W 1 U e X B l P j x J d G V t U G F 0 a D 5 T Z W N 0 a W 9 u M S 9 y Z X Y l M j B j Z S U y M C g z K S 9 T c G x p d C U y M E N v b H V t b i U y M G J 5 J T I w R G V s a W 1 p d G V y M j w v S X R l b V B h d G g + P C 9 J d G V t T G 9 j Y X R p b 2 4 + P F N 0 Y W J s Z U V u d H J p Z X M g L z 4 8 L 0 l 0 Z W 0 + P E l 0 Z W 0 + P E l 0 Z W 1 M b 2 N h d G l v b j 4 8 S X R l b V R 5 c G U + R m 9 y b X V s Y T w v S X R l b V R 5 c G U + P E l 0 Z W 1 Q Y X R o P l N l Y 3 R p b 2 4 x L 3 J l d i U y M G N l J T I w K D M p L 0 N o Y W 5 n Z W Q l M j B U e X B l M z w v S X R l b V B h d G g + P C 9 J d G V t T G 9 j Y X R p b 2 4 + P F N 0 Y W J s Z U V u d H J p Z X M g L z 4 8 L 0 l 0 Z W 0 + P E l 0 Z W 0 + P E l 0 Z W 1 M b 2 N h d G l v b j 4 8 S X R l b V R 5 c G U + R m 9 y b X V s Y T w v S X R l b V R 5 c G U + P E l 0 Z W 1 Q Y X R o P l N l Y 3 R p b 2 4 x L 3 J l d i U y M G N l J T I w K D M p L 1 N w b G l 0 J T I w Q 2 9 s d W 1 u J T I w Y n k l M j B E Z W x p b W l 0 Z X I z P C 9 J d G V t U G F 0 a D 4 8 L 0 l 0 Z W 1 M b 2 N h d G l v b j 4 8 U 3 R h Y m x l R W 5 0 c m l l c y A v P j w v S X R l b T 4 8 S X R l b T 4 8 S X R l b U x v Y 2 F 0 a W 9 u P j x J d G V t V H l w Z T 5 G b 3 J t d W x h P C 9 J d G V t V H l w Z T 4 8 S X R l b V B h d G g + U 2 V j d G l v b j E v c m V 2 J T I w Y 2 U l M j A o M y k v Q 2 h h b m d l Z C U y M F R 5 c G U 0 P C 9 J d G V t U G F 0 a D 4 8 L 0 l 0 Z W 1 M b 2 N h d G l v b j 4 8 U 3 R h Y m x l R W 5 0 c m l l c y A v P j w v S X R l b T 4 8 S X R l b T 4 8 S X R l b U x v Y 2 F 0 a W 9 u P j x J d G V t V H l w Z T 5 G b 3 J t d W x h P C 9 J d G V t V H l w Z T 4 8 S X R l b V B h d G g + U 2 V j d G l v b j E v c m V 2 J T I w Y 2 U l M j A o M y k v U m V t b 3 Z l Z C U y M E N v b H V t b n M z P C 9 J d G V t U G F 0 a D 4 8 L 0 l 0 Z W 1 M b 2 N h d G l v b j 4 8 U 3 R h Y m x l R W 5 0 c m l l c y A v P j w v S X R l b T 4 8 S X R l b T 4 8 S X R l b U x v Y 2 F 0 a W 9 u P j x J d G V t V H l w Z T 5 G b 3 J t d W x h P C 9 J d G V t V H l w Z T 4 8 S X R l b V B h d G g + U 2 V j d G l v b j E v d G l u a F 9 t d 2 c l M j A o M i k 8 L 0 l 0 Z W 1 Q Y X R o P j w v S X R l b U x v Y 2 F 0 a W 9 u P j x T d G F i b G V F b n R y a W V z P j x F b n R y e S B U e X B l P S J J c 1 B y a X Z h d G U i I F Z h b H V l P S J s M C I g L z 4 8 R W 5 0 c n k g V H l w Z T 0 i U m V z d W x 0 V H l w Z S I g V m F s d W U 9 I n N F e G N l c H R p b 2 4 i I C 8 + P E V u d H J 5 I F R 5 c G U 9 I k 5 h b W V V c G R h d G V k Q W Z 0 Z X J G a W x s I i B W Y W x 1 Z T 0 i b D A i I C 8 + P E V u d H J 5 I F R 5 c G U 9 I k 5 h d m l n Y X R p b 2 5 T d G V w T m F t Z S I g V m F s d W U 9 I n N O Y X Z p Z 2 F 0 a W 9 u I i A v P j x F b n R y e S B U e X B l P S J G a W x s R W 5 h Y m x l Z C I g V m F s d W U 9 I m w x I i A v P j x F b n R y e S B U e X B l P S J G a W x s T 2 J q Z W N 0 V H l w Z S I g V m F s d W U 9 I n N U Y W J s Z S I g L z 4 8 R W 5 0 c n k g V H l w Z T 0 i R m l s b F R v R G F 0 Y U 1 v Z G V s R W 5 h Y m x l Z C I g V m F s d W U 9 I m w w I i A v P j x F b n R y e S B U e X B l P S J G a W x s V G F y Z 2 V 0 I i B W Y W x 1 Z T 0 i c 3 R p b m h f b X d n X z E 1 I i A v P j x F b n R y e S B U e X B l P S J G a W x s Z W R D b 2 1 w b G V 0 Z V J l c 3 V s d F R v V 2 9 y a 3 N o Z W V 0 I i B W Y W x 1 Z T 0 i b D E i I C 8 + P E V u d H J 5 I F R 5 c G U 9 I k Z p b G x T d G F 0 d X M i I F Z h b H V l P S J z V 2 F p d G l u Z 0 Z v c k V 4 Y 2 V s U m V m c m V z a C I g L z 4 8 R W 5 0 c n k g V H l w Z T 0 i R m l s b E N v b H V t b l R 5 c G V z I i B W Y W x 1 Z T 0 i c 0 J n P T 0 i I C 8 + P E V u d H J 5 I F R 5 c G U 9 I k Z p b G x M Y X N 0 V X B k Y X R l Z C I g V m F s d W U 9 I m Q y M D I 1 L T A 5 L T I 2 V D A 4 O j A w O j A z L j M y N z c 0 N j d a I i A v P j x F b n R y e S B U e X B l P S J G a W x s R X J y b 3 J D b 3 V u d C I g V m F s d W U 9 I m w w I i A v P j x F b n R y e S B U e X B l P S J G a W x s R X J y b 3 J D b 2 R l I i B W Y W x 1 Z T 0 i c 1 V u a 2 5 v d 2 4 i I C 8 + P E V u d H J 5 I F R 5 c G U 9 I k Z p b G x D b 3 V u d C I g V m F s d W U 9 I m w w I i A v P j x F b n R y e S B U e X B l P S J G a W x s Q 2 9 s d W 1 u T m F t Z X M i I F Z h b H V l P S J z W y Z x d W 9 0 O 0 N v b H V t b j E m c X V v d D t d I i A v P j x F b n R y e S B U e X B l P S J B Z G R l Z F R v R G F 0 Y U 1 v Z G V s I i B W Y W x 1 Z T 0 i b D A i I C 8 + P E V u d H J 5 I F R 5 c G U 9 I k x v Y W R l Z F R v Q W 5 h b H l z a X N T Z X J 2 a W N l c y I g V m F s d W U 9 I m w w I i A v P j x F b n R y e S B U e X B l P S J R d W V y e U l E I i B W Y W x 1 Z T 0 i c z c y Y z N h Y 2 I y L T R i O D Q t N G Y 1 Z i 0 4 Y j U y L T k 2 M j I w Y 2 N j M T B k N C I g L z 4 8 R W 5 0 c n k g V H l w Z T 0 i Q n V m Z m V y T m V 4 d F J l Z n J l c 2 g i I F Z h b H V l P S J s M S I g L z 4 8 R W 5 0 c n k g V H l w Z T 0 i U m V s Y X R p b 2 5 z a G l w S W 5 m b 0 N v b n R h a W 5 l c i I g V m F s d W U 9 I n N 7 J n F 1 b 3 Q 7 Y 2 9 s d W 1 u Q 2 9 1 b n Q m c X V v d D s 6 M S w m c X V v d D t r Z X l D b 2 x 1 b W 5 O Y W 1 l c y Z x d W 9 0 O z p b J n F 1 b 3 Q 7 Q 2 9 s d W 1 u M S Z x d W 9 0 O 1 0 s J n F 1 b 3 Q 7 c X V l c n l S Z W x h d G l v b n N o a X B z J n F 1 b 3 Q 7 O l t d L C Z x d W 9 0 O 2 N v b H V t b k l k Z W 5 0 a X R p Z X M m c X V v d D s 6 W y Z x d W 9 0 O 1 N l Y 3 R p b 2 4 x L 3 R p b m h f b X d n L 1 J l b W 9 2 Z W Q g R X J y b 3 J z L n t D b 2 x 1 b W 4 x L D B 9 J n F 1 b 3 Q 7 X S w m c X V v d D t D b 2 x 1 b W 5 D b 3 V u d C Z x d W 9 0 O z o x L C Z x d W 9 0 O 0 t l e U N v b H V t b k 5 h b W V z J n F 1 b 3 Q 7 O l s m c X V v d D t D b 2 x 1 b W 4 x J n F 1 b 3 Q 7 X S w m c X V v d D t D b 2 x 1 b W 5 J Z G V u d G l 0 a W V z J n F 1 b 3 Q 7 O l s m c X V v d D t T Z W N 0 a W 9 u M S 9 0 a W 5 o X 2 1 3 Z y 9 S Z W 1 v d m V k I E V y c m 9 y c y 5 7 Q 2 9 s d W 1 u M S w w f S Z x d W 9 0 O 1 0 s J n F 1 b 3 Q 7 U m V s Y X R p b 2 5 z a G l w S W 5 m b y Z x d W 9 0 O z p b X X 0 i I C 8 + P C 9 T d G F i b G V F b n R y a W V z P j w v S X R l b T 4 8 S X R l b T 4 8 S X R l b U x v Y 2 F 0 a W 9 u P j x J d G V t V H l w Z T 5 G b 3 J t d W x h P C 9 J d G V t V H l w Z T 4 8 S X R l b V B h d G g + U 2 V j d G l v b j E v d G l u a F 9 t d 2 c l M j A o M i k v U 2 9 1 c m N l P C 9 J d G V t U G F 0 a D 4 8 L 0 l 0 Z W 1 M b 2 N h d G l v b j 4 8 U 3 R h Y m x l R W 5 0 c m l l c y A v P j w v S X R l b T 4 8 S X R l b T 4 8 S X R l b U x v Y 2 F 0 a W 9 u P j x J d G V t V H l w Z T 5 G b 3 J t d W x h P C 9 J d G V t V H l w Z T 4 8 S X R l b V B h d G g + U 2 V j d G l v b j E v d G l u a F 9 t d 2 c l M j A o M i k v Q 2 h h b m d l Z C U y M F R 5 c G U 8 L 0 l 0 Z W 1 Q Y X R o P j w v S X R l b U x v Y 2 F 0 a W 9 u P j x T d G F i b G V F b n R y a W V z I C 8 + P C 9 J d G V t P j x J d G V t P j x J d G V t T G 9 j Y X R p b 2 4 + P E l 0 Z W 1 U e X B l P k Z v c m 1 1 b G E 8 L 0 l 0 Z W 1 U e X B l P j x J d G V t U G F 0 a D 5 T Z W N 0 a W 9 u M S 9 0 a W 5 o X 2 1 3 Z y U y M C g y K S 9 S Z W 1 v d m V k J T I w R H V w b G l j Y X R l c z w v S X R l b V B h d G g + P C 9 J d G V t T G 9 j Y X R p b 2 4 + P F N 0 Y W J s Z U V u d H J p Z X M g L z 4 8 L 0 l 0 Z W 0 + P E l 0 Z W 0 + P E l 0 Z W 1 M b 2 N h d G l v b j 4 8 S X R l b V R 5 c G U + R m 9 y b X V s Y T w v S X R l b V R 5 c G U + P E l 0 Z W 1 Q Y X R o P l N l Y 3 R p b 2 4 x L 3 R p b m h f b X d n J T I w K D I p L 1 J l b W 9 2 Z W Q l M j B F c n J v c n M 8 L 0 l 0 Z W 1 Q Y X R o P j w v S X R l b U x v Y 2 F 0 a W 9 u P j x T d G F i b G V F b n R y a W V z I C 8 + P C 9 J d G V t P j x J d G V t P j x J d G V t T G 9 j Y X R p b 2 4 + P E l 0 Z W 1 U e X B l P k Z v c m 1 1 b G E 8 L 0 l 0 Z W 1 U e X B l P j x J d G V t U G F 0 a D 5 T Z W N 0 a W 9 u M S 9 0 a W 5 o X 2 1 3 Z y U y M C g y K S 9 S Z W 1 v d m V k J T I w R H V w b G l j Y X R l c z E 8 L 0 l 0 Z W 1 Q Y X R o P j w v S X R l b U x v Y 2 F 0 a W 9 u P j x T d G F i b G V F b n R y a W V z I C 8 + P C 9 J d G V t P j x J d G V t P j x J d G V t T G 9 j Y X R p b 2 4 + P E l 0 Z W 1 U e X B l P k Z v c m 1 1 b G E 8 L 0 l 0 Z W 1 U e X B l P j x J d G V t U G F 0 a D 5 T Z W N 0 a W 9 u M S 9 0 a W 5 o X 2 1 3 Z y U y M C g y K S 9 G a W x 0 Z X J l Z C U y M F J v d 3 M 8 L 0 l 0 Z W 1 Q Y X R o P j w v S X R l b U x v Y 2 F 0 a W 9 u P j x T d G F i b G V F b n R y a W V z I C 8 + P C 9 J d G V t P j w v S X R l b X M + P C 9 M b 2 N h b F B h Y 2 t h Z 2 V N Z X R h Z G F 0 Y U Z p b G U + F g A A A F B L B Q Y A A A A A A A A A A A A A A A A A A A A A A A A m A Q A A A Q A A A N C M n d 8 B F d E R j H o A w E / C l + s B A A A A B y p 8 O 0 g e 4 0 G G H N I 5 z v 1 9 5 A A A A A A C A A A A A A A Q Z g A A A A E A A C A A A A A M / Z N s m d m l r Q b 4 n U x G 1 V p J m 1 z W c G l H q 5 e Y 5 Q 3 w S J Q T H g A A A A A O g A A A A A I A A C A A A A D r Y + Q 3 Z w L Z d k y E c J 8 w f n 9 m w E z I Y 9 s L g y t P Z 2 D R m 3 p h e V A A A A C V I d g 3 o Y + 9 3 K Q i N a G S t T + u C Q E z q 7 G 5 6 E X l z I 3 / v 3 t 4 t j v k 2 Z O E b 6 E R R 6 S C U M l 0 w u K C R c p T U K n C u 2 x 4 d + L t H m 1 v A C z K T Y / I G 7 0 B y C y x G v g H 9 U A A A A B U H E y e u z e M u z x K Y x v Y 0 e K b 9 6 Y 8 G W d z 9 + q H O L w W T / H Q 9 G h h M 5 e a H 3 j u H 1 C v z 2 R 1 b J 7 E q G x g p u 9 C B 5 E M y Q 5 6 N 8 j K < / D a t a M a s h u p > 
</file>

<file path=customXml/item2.xml><?xml version="1.0" encoding="utf-8"?>
<ct:contentTypeSchema xmlns:ct="http://schemas.microsoft.com/office/2006/metadata/contentType" xmlns:ma="http://schemas.microsoft.com/office/2006/metadata/properties/metaAttributes" ct:_="" ma:_="" ma:contentTypeName="Document" ma:contentTypeID="0x010100F4A4C245F253E142B76120FBAB98025C" ma:contentTypeVersion="18" ma:contentTypeDescription="Create a new document." ma:contentTypeScope="" ma:versionID="a1085de3e1f54b31c19cf03143e809d4">
  <xsd:schema xmlns:xsd="http://www.w3.org/2001/XMLSchema" xmlns:xs="http://www.w3.org/2001/XMLSchema" xmlns:p="http://schemas.microsoft.com/office/2006/metadata/properties" xmlns:ns2="4c3f0b6a-1478-494e-a142-cc8cef5c522d" xmlns:ns3="8fff69a8-8d5e-4ce7-8d04-fa956f062252" targetNamespace="http://schemas.microsoft.com/office/2006/metadata/properties" ma:root="true" ma:fieldsID="70572d7cb394599c3c7b158f5b49617d" ns2:_="" ns3:_="">
    <xsd:import namespace="4c3f0b6a-1478-494e-a142-cc8cef5c522d"/>
    <xsd:import namespace="8fff69a8-8d5e-4ce7-8d04-fa956f06225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3:SharedWithUsers" minOccurs="0"/>
                <xsd:element ref="ns3:SharedWithDetails" minOccurs="0"/>
                <xsd:element ref="ns2:lcf76f155ced4ddcb4097134ff3c332f" minOccurs="0"/>
                <xsd:element ref="ns3:TaxCatchAll" minOccurs="0"/>
                <xsd:element ref="ns2:MediaLengthInSeconds" minOccurs="0"/>
                <xsd:element ref="ns2:Ng_x01b0__x1edd_i"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c3f0b6a-1478-494e-a142-cc8cef5c522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32eaa4f2-b640-4643-8256-6e6ddf51f5d4"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Ng_x01b0__x1edd_i" ma:index="23" nillable="true" ma:displayName="Người" ma:format="Dropdown" ma:list="UserInfo" ma:SharePointGroup="0" ma:internalName="Ng_x01b0__x1edd_i">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fff69a8-8d5e-4ce7-8d04-fa956f062252"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0216bf28-ed9e-47f9-8f94-de18334b6566}" ma:internalName="TaxCatchAll" ma:showField="CatchAllData" ma:web="8fff69a8-8d5e-4ce7-8d04-fa956f06225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TaxCatchAll xmlns="8fff69a8-8d5e-4ce7-8d04-fa956f062252" xsi:nil="true"/>
    <lcf76f155ced4ddcb4097134ff3c332f xmlns="4c3f0b6a-1478-494e-a142-cc8cef5c522d">
      <Terms xmlns="http://schemas.microsoft.com/office/infopath/2007/PartnerControls"/>
    </lcf76f155ced4ddcb4097134ff3c332f>
    <Ng_x01b0__x1edd_i xmlns="4c3f0b6a-1478-494e-a142-cc8cef5c522d">
      <UserInfo>
        <DisplayName/>
        <AccountId xsi:nil="true"/>
        <AccountType/>
      </UserInfo>
    </Ng_x01b0__x1edd_i>
  </documentManagement>
</p:properties>
</file>

<file path=customXml/itemProps1.xml><?xml version="1.0" encoding="utf-8"?>
<ds:datastoreItem xmlns:ds="http://schemas.openxmlformats.org/officeDocument/2006/customXml" ds:itemID="{23234FBB-88DC-4332-8EF6-0C651CB2E109}">
  <ds:schemaRefs>
    <ds:schemaRef ds:uri="http://schemas.microsoft.com/DataMashup"/>
  </ds:schemaRefs>
</ds:datastoreItem>
</file>

<file path=customXml/itemProps2.xml><?xml version="1.0" encoding="utf-8"?>
<ds:datastoreItem xmlns:ds="http://schemas.openxmlformats.org/officeDocument/2006/customXml" ds:itemID="{E248A728-E3AA-46E8-AB25-FF9E7CEEF4B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c3f0b6a-1478-494e-a142-cc8cef5c522d"/>
    <ds:schemaRef ds:uri="8fff69a8-8d5e-4ce7-8d04-fa956f06225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68509D4-424F-441C-9C0A-07870E75B0C4}">
  <ds:schemaRefs>
    <ds:schemaRef ds:uri="http://schemas.microsoft.com/sharepoint/v3/contenttype/forms"/>
  </ds:schemaRefs>
</ds:datastoreItem>
</file>

<file path=customXml/itemProps4.xml><?xml version="1.0" encoding="utf-8"?>
<ds:datastoreItem xmlns:ds="http://schemas.openxmlformats.org/officeDocument/2006/customXml" ds:itemID="{3DFBED72-2206-4AFD-BE89-B6AE302CC1E8}">
  <ds:schemaRefs>
    <ds:schemaRef ds:uri="http://schemas.microsoft.com/office/2006/metadata/properties"/>
    <ds:schemaRef ds:uri="http://schemas.microsoft.com/office/infopath/2007/PartnerControls"/>
    <ds:schemaRef ds:uri="8fff69a8-8d5e-4ce7-8d04-fa956f062252"/>
    <ds:schemaRef ds:uri="4c3f0b6a-1478-494e-a142-cc8cef5c522d"/>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33</vt:i4>
      </vt:variant>
      <vt:variant>
        <vt:lpstr>Named Ranges</vt:lpstr>
      </vt:variant>
      <vt:variant>
        <vt:i4>20</vt:i4>
      </vt:variant>
    </vt:vector>
  </HeadingPairs>
  <TitlesOfParts>
    <vt:vector size="53" baseType="lpstr">
      <vt:lpstr>Read_python</vt:lpstr>
      <vt:lpstr>Rev_Month</vt:lpstr>
      <vt:lpstr>Rev_Year</vt:lpstr>
      <vt:lpstr>Appendix</vt:lpstr>
      <vt:lpstr>FS</vt:lpstr>
      <vt:lpstr>IPO</vt:lpstr>
      <vt:lpstr>FS Year</vt:lpstr>
      <vt:lpstr>FS Quarter</vt:lpstr>
      <vt:lpstr>2024_Q</vt:lpstr>
      <vt:lpstr>Valuation_Senario</vt:lpstr>
      <vt:lpstr>bhx_monthly_tracking</vt:lpstr>
      <vt:lpstr>Valuation</vt:lpstr>
      <vt:lpstr>Report's chart</vt:lpstr>
      <vt:lpstr>Khấu hao</vt:lpstr>
      <vt:lpstr>Fixed Asset &amp; Interest</vt:lpstr>
      <vt:lpstr>Diamond</vt:lpstr>
      <vt:lpstr>edit</vt:lpstr>
      <vt:lpstr>SLCH TGDĐ+ĐMX</vt:lpstr>
      <vt:lpstr>LS T3.23</vt:lpstr>
      <vt:lpstr>PE Grocery</vt:lpstr>
      <vt:lpstr>2023_quater</vt:lpstr>
      <vt:lpstr>REV CE</vt:lpstr>
      <vt:lpstr>Inputs</vt:lpstr>
      <vt:lpstr>ExportData</vt:lpstr>
      <vt:lpstr>data DN cùng ngành</vt:lpstr>
      <vt:lpstr>Guideline</vt:lpstr>
      <vt:lpstr>biểu đồ</vt:lpstr>
      <vt:lpstr>PEER</vt:lpstr>
      <vt:lpstr>bhx</vt:lpstr>
      <vt:lpstr>Tổng hợp chart</vt:lpstr>
      <vt:lpstr>Sensitivity_Analysis</vt:lpstr>
      <vt:lpstr>quý 1.22</vt:lpstr>
      <vt:lpstr>WACC</vt:lpstr>
      <vt:lpstr>av</vt:lpstr>
      <vt:lpstr>Case_Cell</vt:lpstr>
      <vt:lpstr>Case_Number</vt:lpstr>
      <vt:lpstr>Company_Name</vt:lpstr>
      <vt:lpstr>'data DN cùng ngành'!DATA</vt:lpstr>
      <vt:lpstr>DATA</vt:lpstr>
      <vt:lpstr>Days_in_Year</vt:lpstr>
      <vt:lpstr>DCF_value</vt:lpstr>
      <vt:lpstr>g</vt:lpstr>
      <vt:lpstr>Giá_mục_tiêu</vt:lpstr>
      <vt:lpstr>'data DN cùng ngành'!HEADER</vt:lpstr>
      <vt:lpstr>HEADER</vt:lpstr>
      <vt:lpstr>Hist_Year</vt:lpstr>
      <vt:lpstr>Read_python!Print_Titles</vt:lpstr>
      <vt:lpstr>Share_Price</vt:lpstr>
      <vt:lpstr>target_price</vt:lpstr>
      <vt:lpstr>Tax_Rate</vt:lpstr>
      <vt:lpstr>Ticker</vt:lpstr>
      <vt:lpstr>Valuation_Date</vt:lpstr>
      <vt:lpstr>WACC</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ham Thi Minh Chau</dc:creator>
  <cp:keywords/>
  <dc:description/>
  <cp:lastModifiedBy>Phan Quoc Buu</cp:lastModifiedBy>
  <cp:revision/>
  <dcterms:created xsi:type="dcterms:W3CDTF">2016-07-21T07:06:41Z</dcterms:created>
  <dcterms:modified xsi:type="dcterms:W3CDTF">2026-01-11T11:56: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F4A4C245F253E142B76120FBAB98025C</vt:lpwstr>
  </property>
</Properties>
</file>